      <cell r="I824" t="str">
            <v>RESERVE- GENERAL RESERVE</v>
          </cell>
        </row>
        <row r="825">
          <cell r="A825" t="str">
            <v>L206001</v>
          </cell>
          <cell r="B825" t="str">
            <v>Revaluation Reserve</v>
          </cell>
          <cell r="C825" t="str">
            <v>CAPITAL</v>
          </cell>
          <cell r="D825" t="str">
            <v>BALANCE SHEET</v>
          </cell>
          <cell r="E825">
            <v>0</v>
          </cell>
          <cell r="F825">
            <v>0</v>
          </cell>
          <cell r="G825" t="str">
            <v>SHAREHOLDERS FUNDS</v>
          </cell>
          <cell r="H825" t="str">
            <v>RESERVES AND SURPLUS</v>
          </cell>
          <cell r="I825" t="str">
            <v>RESERVE- REVALUATION RESERVE</v>
          </cell>
        </row>
        <row r="826">
          <cell r="A826" t="str">
            <v>L207001</v>
          </cell>
          <cell r="B826" t="str">
            <v>Investment Allowance Reserve</v>
          </cell>
          <cell r="C826" t="str">
            <v>CAPITAL</v>
          </cell>
          <cell r="D826" t="str">
            <v>BALANCE SHEET</v>
          </cell>
          <cell r="E826">
            <v>0</v>
          </cell>
          <cell r="F826">
            <v>0</v>
          </cell>
          <cell r="G826" t="str">
            <v>SHAREHOLDERS FUNDS</v>
          </cell>
          <cell r="H826" t="str">
            <v>RESERVES AND SURPLUS</v>
          </cell>
          <cell r="I826" t="str">
            <v>RESERVE- INVESTMENT ALLOWANCE</v>
          </cell>
        </row>
        <row r="827">
          <cell r="A827" t="str">
            <v>L208001</v>
          </cell>
          <cell r="B827" t="str">
            <v>Amalgamation Reserve</v>
          </cell>
          <cell r="C827" t="str">
            <v>CAPITAL</v>
          </cell>
          <cell r="D827" t="str">
            <v>BALANCE SHEET</v>
          </cell>
          <cell r="E827">
            <v>0</v>
          </cell>
          <cell r="F827">
            <v>0</v>
          </cell>
          <cell r="G827" t="str">
            <v>SHAREHOLDERS FUNDS</v>
          </cell>
          <cell r="H827" t="str">
            <v>RESERVES AND SURPLUS</v>
          </cell>
          <cell r="I827" t="str">
            <v>RESERVE- GENERAL RESERVE</v>
          </cell>
        </row>
        <row r="828">
          <cell r="A828" t="str">
            <v>L220001</v>
          </cell>
          <cell r="B828" t="str">
            <v>Profit &amp; Loss A/C</v>
          </cell>
          <cell r="C828" t="str">
            <v>CAPITAL</v>
          </cell>
          <cell r="D828" t="str">
            <v>BALANCE SHEET</v>
          </cell>
          <cell r="E828">
            <v>0</v>
          </cell>
          <cell r="F828">
            <v>0</v>
          </cell>
          <cell r="G828" t="str">
            <v>SHAREHOLDERS FUNDS</v>
          </cell>
          <cell r="H828" t="str">
            <v>RESERVES AND SURPLUS</v>
          </cell>
          <cell r="I828" t="str">
            <v>SURPLUS-PROFIT AND LOSS ACCOUNT</v>
          </cell>
        </row>
        <row r="829">
          <cell r="A829" t="str">
            <v>L230001-101</v>
          </cell>
          <cell r="B829" t="str">
            <v>Partner's Current A/c-DLF Ltd</v>
          </cell>
          <cell r="C829" t="str">
            <v>CAPITAL</v>
          </cell>
          <cell r="D829" t="str">
            <v>BALANCE SHEET</v>
          </cell>
          <cell r="E829">
            <v>0</v>
          </cell>
          <cell r="F829">
            <v>0</v>
          </cell>
          <cell r="G829" t="str">
            <v>SHAREHOLDERS FUNDS</v>
          </cell>
          <cell r="H829" t="str">
            <v>RESERVES AND SURPLUS</v>
          </cell>
          <cell r="I829" t="str">
            <v>SURPLUS-PROFIT AND LOSS ACCOUNT</v>
          </cell>
        </row>
        <row r="830">
          <cell r="A830" t="str">
            <v>L230001-211</v>
          </cell>
          <cell r="B830" t="str">
            <v>Partner's Current A/c-DLF Hsng &amp; Cnstr</v>
          </cell>
          <cell r="C830" t="str">
            <v>CAPITAL</v>
          </cell>
          <cell r="D830" t="str">
            <v>BALANCE SHEET</v>
          </cell>
          <cell r="E830">
            <v>0</v>
          </cell>
          <cell r="F830">
            <v>0</v>
          </cell>
          <cell r="G830" t="str">
            <v>SHAREHOLDERS FUNDS</v>
          </cell>
          <cell r="H830" t="str">
            <v>RESERVES AND SURPLUS</v>
          </cell>
          <cell r="I830" t="str">
            <v>SURPLUS-PROFIT AND LOSS ACCOUNT</v>
          </cell>
        </row>
        <row r="831">
          <cell r="A831" t="str">
            <v>L301000</v>
          </cell>
          <cell r="B831" t="str">
            <v>Retained Earnings</v>
          </cell>
          <cell r="C831" t="str">
            <v>CAPITAL</v>
          </cell>
          <cell r="D831" t="str">
            <v>RETAINED EARNINGS</v>
          </cell>
          <cell r="E831">
            <v>0</v>
          </cell>
          <cell r="F831" t="str">
            <v>RETAINED EARNINGS</v>
          </cell>
          <cell r="G831" t="str">
            <v>SHAREHOLDERS FUNDS</v>
          </cell>
          <cell r="H831" t="str">
            <v>RESERVES AND SURPLUS</v>
          </cell>
          <cell r="I831" t="str">
            <v>RESERVE- GENERAL RESERVE</v>
          </cell>
        </row>
        <row r="832">
          <cell r="A832" t="str">
            <v>L301001</v>
          </cell>
          <cell r="B832" t="str">
            <v>Secured Loan (Bank)- ICICI Loan</v>
          </cell>
          <cell r="C832" t="str">
            <v>LIABILITIES</v>
          </cell>
          <cell r="D832" t="str">
            <v>BALANCE SHEET</v>
          </cell>
          <cell r="E832">
            <v>0</v>
          </cell>
          <cell r="F832">
            <v>0</v>
          </cell>
          <cell r="G832" t="str">
            <v>LOAN FUNDS</v>
          </cell>
          <cell r="H832" t="str">
            <v>SECURED LOANS</v>
          </cell>
          <cell r="I832" t="str">
            <v>FROM BANKS/FI-TERM LOANS</v>
          </cell>
        </row>
        <row r="833">
          <cell r="A833" t="str">
            <v>L301002</v>
          </cell>
          <cell r="B833" t="str">
            <v>Secured Loan (Bank)- HSBC(ECB)</v>
          </cell>
          <cell r="C833" t="str">
            <v>LIABILITIES</v>
          </cell>
          <cell r="D833" t="str">
            <v>BALANCE SHEET</v>
          </cell>
          <cell r="E833">
            <v>0</v>
          </cell>
          <cell r="F833">
            <v>0</v>
          </cell>
          <cell r="G833" t="str">
            <v>LOAN FUNDS</v>
          </cell>
          <cell r="H833" t="str">
            <v>SECURED LOANS</v>
          </cell>
          <cell r="I833" t="str">
            <v>FROM BANKS/FI-TERM LOANS</v>
          </cell>
        </row>
        <row r="834">
          <cell r="A834" t="str">
            <v>L301003</v>
          </cell>
          <cell r="B834" t="str">
            <v>Secured Loan (Bank)- DBS</v>
          </cell>
          <cell r="C834" t="str">
            <v>LIABILITIES</v>
          </cell>
          <cell r="D834" t="str">
            <v>BALANCE SHEET</v>
          </cell>
          <cell r="E834">
            <v>0</v>
          </cell>
          <cell r="F834">
            <v>0</v>
          </cell>
          <cell r="G834" t="str">
            <v>LOAN FUNDS</v>
          </cell>
          <cell r="H834" t="str">
            <v>SECURED LOANS</v>
          </cell>
          <cell r="I834" t="str">
            <v>FROM BANKS/FI-TERM LOANS</v>
          </cell>
        </row>
        <row r="835">
          <cell r="A835" t="str">
            <v>L301004</v>
          </cell>
          <cell r="B835" t="str">
            <v>Secured Loan (Bank)- Bank Of Maharashtra</v>
          </cell>
          <cell r="C835" t="str">
            <v>LIABILITIES</v>
          </cell>
          <cell r="D835" t="str">
            <v>BALANCE SHEET</v>
          </cell>
          <cell r="E835">
            <v>0</v>
          </cell>
          <cell r="F835">
            <v>0</v>
          </cell>
          <cell r="G835" t="str">
            <v>LOAN FUNDS</v>
          </cell>
          <cell r="H835" t="str">
            <v>SECURED LOANS</v>
          </cell>
          <cell r="I835" t="str">
            <v>FROM BANKS/FI-TERM LOANS</v>
          </cell>
        </row>
        <row r="836">
          <cell r="A836" t="str">
            <v>L301005</v>
          </cell>
          <cell r="B836" t="str">
            <v>Secured Loan (Bank)- IDBI</v>
          </cell>
          <cell r="C836" t="str">
            <v>LIABILITIES</v>
          </cell>
          <cell r="D836" t="str">
            <v>BALANCE SHEET</v>
          </cell>
          <cell r="E836">
            <v>0</v>
          </cell>
          <cell r="F836">
            <v>0</v>
          </cell>
          <cell r="G836" t="str">
            <v>LOAN FUNDS</v>
          </cell>
          <cell r="H836" t="str">
            <v>SECURED LOANS</v>
          </cell>
          <cell r="I836" t="str">
            <v>FROM BANKS/FI-TERM LOANS</v>
          </cell>
        </row>
        <row r="837">
          <cell r="A837" t="str">
            <v>L301006</v>
          </cell>
          <cell r="B837" t="str">
            <v>Secured Loan (Bank)- UBI</v>
          </cell>
          <cell r="C837" t="str">
            <v>LIABILITIES</v>
          </cell>
          <cell r="D837" t="str">
            <v>BALANCE SHEET</v>
          </cell>
          <cell r="E837">
            <v>0</v>
          </cell>
          <cell r="F837">
            <v>0</v>
          </cell>
          <cell r="G837" t="str">
            <v>LOAN FUNDS</v>
          </cell>
          <cell r="H837" t="str">
            <v>SECURED LOANS</v>
          </cell>
          <cell r="I837" t="str">
            <v>FROM BANKS/FI-TERM LOANS</v>
          </cell>
        </row>
        <row r="838">
          <cell r="A838" t="str">
            <v>L301007</v>
          </cell>
          <cell r="B838" t="str">
            <v>Secured Loan (Bank)- Bank Of Baroda</v>
          </cell>
          <cell r="C838" t="str">
            <v>LIABILITIES</v>
          </cell>
          <cell r="D838" t="str">
            <v>BALANCE SHEET</v>
          </cell>
          <cell r="E838">
            <v>0</v>
          </cell>
          <cell r="F838">
            <v>0</v>
          </cell>
          <cell r="G838" t="str">
            <v>LOAN FUNDS</v>
          </cell>
          <cell r="H838" t="str">
            <v>SECURED LOANS</v>
          </cell>
          <cell r="I838" t="str">
            <v>FROM BANKS/FI-TERM LOANS</v>
          </cell>
        </row>
        <row r="839">
          <cell r="A839" t="str">
            <v>L301008</v>
          </cell>
          <cell r="B839" t="str">
            <v>Secured Loan (Bank)- HKB-51-303170-003</v>
          </cell>
          <cell r="C839" t="str">
            <v>LIABILITIES</v>
          </cell>
          <cell r="D839" t="str">
            <v>BALANCE SHEET</v>
          </cell>
          <cell r="E839">
            <v>0</v>
          </cell>
          <cell r="F839">
            <v>0</v>
          </cell>
          <cell r="G839" t="str">
            <v>LOAN FUNDS</v>
          </cell>
          <cell r="H839" t="str">
            <v>SECURED LOANS</v>
          </cell>
          <cell r="I839" t="str">
            <v>FROM BANKS/FI-TERM LOANS</v>
          </cell>
        </row>
        <row r="840">
          <cell r="A840" t="str">
            <v>L301009</v>
          </cell>
          <cell r="B840" t="str">
            <v>Secured Loan (Bank)- HDFC</v>
          </cell>
          <cell r="C840" t="str">
            <v>LIABILITIES</v>
          </cell>
          <cell r="D840" t="str">
            <v>BALANCE SHEET</v>
          </cell>
          <cell r="E840">
            <v>0</v>
          </cell>
          <cell r="F840">
            <v>0</v>
          </cell>
          <cell r="G840" t="str">
            <v>LOAN FUNDS</v>
          </cell>
          <cell r="H840" t="str">
            <v>SECURED LOANS</v>
          </cell>
          <cell r="I840" t="str">
            <v>FROM BANKS/FI-TERM LOANS</v>
          </cell>
        </row>
        <row r="841">
          <cell r="A841" t="str">
            <v>L301010</v>
          </cell>
          <cell r="B841" t="str">
            <v>Secured Loan (Bank)- Kotak Mahindra</v>
          </cell>
          <cell r="C841" t="str">
            <v>LIABILITIES</v>
          </cell>
          <cell r="D841" t="str">
            <v>BALANCE SHEET</v>
          </cell>
          <cell r="E841">
            <v>0</v>
          </cell>
          <cell r="F841">
            <v>0</v>
          </cell>
          <cell r="G841" t="str">
            <v>LOAN FUNDS</v>
          </cell>
          <cell r="H841" t="str">
            <v>SECURED LOANS</v>
          </cell>
          <cell r="I841" t="str">
            <v>FROM BANKS/FI-TERM LOANS</v>
          </cell>
        </row>
        <row r="842">
          <cell r="A842" t="str">
            <v>L301011</v>
          </cell>
          <cell r="B842" t="str">
            <v>Secured Loan (Bank)- Syndicate Bank</v>
          </cell>
          <cell r="C842" t="str">
            <v>LIABILITIES</v>
          </cell>
          <cell r="D842" t="str">
            <v>BALANCE SHEET</v>
          </cell>
          <cell r="E842">
            <v>0</v>
          </cell>
          <cell r="F842">
            <v>0</v>
          </cell>
          <cell r="G842" t="str">
            <v>LOAN FUNDS</v>
          </cell>
          <cell r="H842" t="str">
            <v>SECURED LOANS</v>
          </cell>
          <cell r="I842" t="str">
            <v>FROM BANKS/FI-TERM LOANS</v>
          </cell>
        </row>
        <row r="843">
          <cell r="A843" t="str">
            <v>L301012</v>
          </cell>
          <cell r="B843" t="str">
            <v>Secured Loan (Bank)- SCB</v>
          </cell>
          <cell r="C843" t="str">
            <v>LIABILITIES</v>
          </cell>
          <cell r="D843" t="str">
            <v>BALANCE SHEET</v>
          </cell>
          <cell r="E843">
            <v>0</v>
          </cell>
          <cell r="F843">
            <v>0</v>
          </cell>
          <cell r="G843" t="str">
            <v>LOAN FUNDS</v>
          </cell>
          <cell r="H843" t="str">
            <v>SECURED LOANS</v>
          </cell>
          <cell r="I843" t="str">
            <v>FROM BANKS/FI-TERM LOANS</v>
          </cell>
        </row>
        <row r="844">
          <cell r="A844" t="str">
            <v>L301013</v>
          </cell>
          <cell r="B844" t="str">
            <v>Secured Loan (Bank)- Corporation Bank</v>
          </cell>
          <cell r="C844" t="str">
            <v>LIABILITIES</v>
          </cell>
          <cell r="D844" t="str">
            <v>BALANCE SHEET</v>
          </cell>
          <cell r="E844">
            <v>0</v>
          </cell>
          <cell r="F844">
            <v>0</v>
          </cell>
          <cell r="G844" t="str">
            <v>LOAN FUNDS</v>
          </cell>
          <cell r="H844" t="str">
            <v>SECURED LOANS</v>
          </cell>
          <cell r="I844" t="str">
            <v>FROM BANKS/FI-TERM LOANS</v>
          </cell>
        </row>
        <row r="845">
          <cell r="A845" t="str">
            <v>L301014</v>
          </cell>
          <cell r="B845" t="str">
            <v>Secured Loan (Bank)- Deutsche Bank</v>
          </cell>
          <cell r="C845" t="str">
            <v>LIABILITIES</v>
          </cell>
          <cell r="D845" t="str">
            <v>BALANCE SHEET</v>
          </cell>
          <cell r="E845">
            <v>0</v>
          </cell>
          <cell r="F845">
            <v>0</v>
          </cell>
          <cell r="G845" t="str">
            <v>LOAN FUNDS</v>
          </cell>
          <cell r="H845" t="str">
            <v>SECURED LOANS</v>
          </cell>
          <cell r="I845" t="str">
            <v>FROM BANKS/FI-TERM LOANS</v>
          </cell>
        </row>
        <row r="846">
          <cell r="A846" t="str">
            <v>L301015</v>
          </cell>
          <cell r="B846" t="str">
            <v>Secured Loan (Bank)- UCO Bank</v>
          </cell>
          <cell r="C846" t="str">
            <v>LIABILITIES</v>
          </cell>
          <cell r="D846" t="str">
            <v>BALANCE SHEET</v>
          </cell>
          <cell r="E846">
            <v>0</v>
          </cell>
          <cell r="F846">
            <v>0</v>
          </cell>
          <cell r="G846" t="str">
            <v>LOAN FUNDS</v>
          </cell>
          <cell r="H846" t="str">
            <v>SECURED LOANS</v>
          </cell>
          <cell r="I846" t="str">
            <v>FROM BANKS/FI-TERM LOANS</v>
          </cell>
        </row>
        <row r="847">
          <cell r="A847" t="str">
            <v>L301016</v>
          </cell>
          <cell r="B847" t="str">
            <v>Secured Loan (Bank)- State Bnk Of Trvnco</v>
          </cell>
          <cell r="C847" t="str">
            <v>LIABILITIES</v>
          </cell>
          <cell r="D847" t="str">
            <v>BALANCE SHEET</v>
          </cell>
          <cell r="E847">
            <v>0</v>
          </cell>
          <cell r="F847">
            <v>0</v>
          </cell>
          <cell r="G847" t="str">
            <v>LOAN FUNDS</v>
          </cell>
          <cell r="H847" t="str">
            <v>SECURED LOANS</v>
          </cell>
          <cell r="I847" t="str">
            <v>FROM BANKS/FI-TERM LOANS</v>
          </cell>
        </row>
        <row r="848">
          <cell r="A848" t="str">
            <v>L301017</v>
          </cell>
          <cell r="B848" t="str">
            <v>Secured Loan (Bank)- ABN Amro</v>
          </cell>
          <cell r="C848" t="str">
            <v>LIABILITIES</v>
          </cell>
          <cell r="D848" t="str">
            <v>BALANCE SHEET</v>
          </cell>
          <cell r="E848">
            <v>0</v>
          </cell>
          <cell r="F848">
            <v>0</v>
          </cell>
          <cell r="G848" t="str">
            <v>LOAN FUNDS</v>
          </cell>
          <cell r="H848" t="str">
            <v>SECURED LOANS</v>
          </cell>
          <cell r="I848" t="str">
            <v>FROM BANKS/FI-TERM LOANS</v>
          </cell>
        </row>
        <row r="849">
          <cell r="A849" t="str">
            <v>L301018</v>
          </cell>
          <cell r="B849" t="str">
            <v>Secured Loan (Bank)- UTI  Bank</v>
          </cell>
          <cell r="C849" t="str">
            <v>LIABILITIES</v>
          </cell>
          <cell r="D849" t="str">
            <v>BALANCE SHEET</v>
          </cell>
          <cell r="E849">
            <v>0</v>
          </cell>
          <cell r="F849">
            <v>0</v>
          </cell>
          <cell r="G849" t="str">
            <v>LOAN FUNDS</v>
          </cell>
          <cell r="H849" t="str">
            <v>SECURED LOANS</v>
          </cell>
          <cell r="I849" t="str">
            <v>FROM BANKS/FI-TERM LOANS</v>
          </cell>
        </row>
        <row r="850">
          <cell r="A850" t="str">
            <v>L301019</v>
          </cell>
          <cell r="B850" t="str">
            <v>Secured Loan (Bank)- HSBC</v>
          </cell>
          <cell r="C850" t="str">
            <v>LIABILITIES</v>
          </cell>
          <cell r="D850" t="str">
            <v>BALANCE SHEET</v>
          </cell>
          <cell r="E850">
            <v>0</v>
          </cell>
          <cell r="F850">
            <v>0</v>
          </cell>
          <cell r="G850" t="str">
            <v>LOAN FUNDS</v>
          </cell>
          <cell r="H850" t="str">
            <v>SECURED LOANS</v>
          </cell>
          <cell r="I850" t="str">
            <v>FROM BANKS/FI-TERM LOANS</v>
          </cell>
        </row>
        <row r="851">
          <cell r="A851" t="str">
            <v>L301020</v>
          </cell>
          <cell r="B851" t="str">
            <v>Secured Loan (Bank)- Citi Bank</v>
          </cell>
          <cell r="C851" t="str">
            <v>LIABILITIES</v>
          </cell>
          <cell r="D851" t="str">
            <v>BALANCE SHEET</v>
          </cell>
          <cell r="E851">
            <v>0</v>
          </cell>
          <cell r="F851">
            <v>0</v>
          </cell>
          <cell r="G851" t="str">
            <v>LOAN FUNDS</v>
          </cell>
          <cell r="H851" t="str">
            <v>SECURED LOANS</v>
          </cell>
          <cell r="I851" t="str">
            <v>FROM BANKS/FI-TERM LOANS</v>
          </cell>
        </row>
        <row r="852">
          <cell r="A852" t="str">
            <v>L301021</v>
          </cell>
          <cell r="B852" t="str">
            <v>Secured Loan (Bank)- DBS(Buyer Credit)</v>
          </cell>
          <cell r="C852" t="str">
            <v>LIABILITIES</v>
          </cell>
          <cell r="D852" t="str">
            <v>BALANCE SHEET</v>
          </cell>
          <cell r="E852">
            <v>0</v>
          </cell>
          <cell r="F852">
            <v>0</v>
          </cell>
          <cell r="G852" t="str">
            <v>LOAN FUNDS</v>
          </cell>
          <cell r="H852" t="str">
            <v>SECURED LOANS</v>
          </cell>
          <cell r="I852" t="str">
            <v>FROM BANKS/FI-TERM LOANS</v>
          </cell>
        </row>
        <row r="853">
          <cell r="A853" t="str">
            <v>L301024</v>
          </cell>
          <cell r="B853" t="str">
            <v>Secured Loan (Bank)- YES BANK</v>
          </cell>
          <cell r="C853" t="str">
            <v>LIABILITIES</v>
          </cell>
          <cell r="D853" t="str">
            <v>BALANCE SHEET</v>
          </cell>
          <cell r="E853">
            <v>0</v>
          </cell>
          <cell r="F853">
            <v>0</v>
          </cell>
          <cell r="G853" t="str">
            <v>LOAN FUNDS</v>
          </cell>
          <cell r="H853" t="str">
            <v>SECURED LOANS</v>
          </cell>
          <cell r="I853" t="str">
            <v>FROM BANKS/FI-TERM LOAN</v>
          </cell>
        </row>
        <row r="854">
          <cell r="A854" t="str">
            <v>L301101</v>
          </cell>
          <cell r="B854" t="str">
            <v>Intt. Accrued &amp; due (Banks)</v>
          </cell>
          <cell r="C854" t="str">
            <v>LIABILITIES</v>
          </cell>
          <cell r="D854" t="str">
            <v>BALANCE SHEET</v>
          </cell>
          <cell r="E854">
            <v>0</v>
          </cell>
          <cell r="F854">
            <v>0</v>
          </cell>
          <cell r="G854" t="str">
            <v>LOAN FUNDS</v>
          </cell>
          <cell r="H854" t="str">
            <v>SECURED LOANS</v>
          </cell>
          <cell r="I854" t="str">
            <v>FROM BANKS/FI-TERM LOANS</v>
          </cell>
        </row>
        <row r="855">
          <cell r="A855" t="str">
            <v>L302001</v>
          </cell>
          <cell r="B855" t="str">
            <v>Overdrft Facility- CITI Bank(0422216227)</v>
          </cell>
          <cell r="C855" t="str">
            <v>LIABILITIES</v>
          </cell>
          <cell r="D855" t="str">
            <v>BALANCE SHEET</v>
          </cell>
          <cell r="E855">
            <v>0</v>
          </cell>
          <cell r="F855">
            <v>0</v>
          </cell>
          <cell r="G855" t="str">
            <v>LOAN FUNDS</v>
          </cell>
          <cell r="H855" t="str">
            <v>SECURED LOANS</v>
          </cell>
          <cell r="I855" t="str">
            <v>FROM BANKS/FI-OVERDRAFT FACILITY</v>
          </cell>
        </row>
        <row r="856">
          <cell r="A856" t="str">
            <v>L302002</v>
          </cell>
          <cell r="B856" t="str">
            <v>Overdrft Facility- ABN Amro (6535100)</v>
          </cell>
          <cell r="C856" t="str">
            <v>LIABILITIES</v>
          </cell>
          <cell r="D856" t="str">
            <v>BALANCE SHEET</v>
          </cell>
          <cell r="E856">
            <v>0</v>
          </cell>
          <cell r="F856">
            <v>0</v>
          </cell>
          <cell r="G856" t="str">
            <v>LOAN FUNDS</v>
          </cell>
          <cell r="H856" t="str">
            <v>SECURED LOANS</v>
          </cell>
          <cell r="I856" t="str">
            <v>FROM BANKS/FI-OVERDRAFT FACILITY</v>
          </cell>
        </row>
        <row r="857">
          <cell r="A857" t="str">
            <v>L302003</v>
          </cell>
          <cell r="B857" t="str">
            <v>Overdrft Facility- SBI Stc Bldg (Dul)</v>
          </cell>
          <cell r="C857" t="str">
            <v>LIABILITIES</v>
          </cell>
          <cell r="D857" t="str">
            <v>BALANCE SHEET</v>
          </cell>
          <cell r="E857">
            <v>0</v>
          </cell>
          <cell r="F857">
            <v>0</v>
          </cell>
          <cell r="G857" t="str">
            <v>LOAN FUNDS</v>
          </cell>
          <cell r="H857" t="str">
            <v>SECURED LOANS</v>
          </cell>
          <cell r="I857" t="str">
            <v>FROM BANKS/FI-OVERDRAFT FACILITY</v>
          </cell>
        </row>
        <row r="858">
          <cell r="A858" t="str">
            <v>L302004</v>
          </cell>
          <cell r="B858" t="str">
            <v>Overdrft Facility- SCB (5220534118)</v>
          </cell>
          <cell r="C858" t="str">
            <v>LIABILITIES</v>
          </cell>
          <cell r="D858" t="str">
            <v>BALANCE SHEET</v>
          </cell>
          <cell r="E858">
            <v>0</v>
          </cell>
          <cell r="F858">
            <v>0</v>
          </cell>
          <cell r="G858" t="str">
            <v>LOAN FUNDS</v>
          </cell>
          <cell r="H858" t="str">
            <v>SECURED LOANS</v>
          </cell>
          <cell r="I858" t="str">
            <v>FROM BANKS/FI-OVERDRAFT FACILITY</v>
          </cell>
        </row>
        <row r="859">
          <cell r="A859" t="str">
            <v>L302005</v>
          </cell>
          <cell r="B859" t="str">
            <v>Overdrft Facility- Corp Bank (Od) Dul</v>
          </cell>
          <cell r="C859" t="str">
            <v>LIABILITIES</v>
          </cell>
          <cell r="D859" t="str">
            <v>BALANCE SHEET</v>
          </cell>
          <cell r="E859">
            <v>0</v>
          </cell>
          <cell r="F859">
            <v>0</v>
          </cell>
          <cell r="G859" t="str">
            <v>LOAN FUNDS</v>
          </cell>
          <cell r="H859" t="str">
            <v>SECURED LOANS</v>
          </cell>
          <cell r="I859" t="str">
            <v>FROM BANKS/FI-OVERDRAFT FACILITY</v>
          </cell>
        </row>
        <row r="860">
          <cell r="A860" t="str">
            <v>L302006</v>
          </cell>
          <cell r="B860" t="str">
            <v>Overdrft Facility- SBH (Dul Od)</v>
          </cell>
          <cell r="C860" t="str">
            <v>LIABILITIES</v>
          </cell>
          <cell r="D860" t="str">
            <v>BALANCE SHEET</v>
          </cell>
          <cell r="E860">
            <v>0</v>
          </cell>
          <cell r="F860">
            <v>0</v>
          </cell>
          <cell r="G860" t="str">
            <v>LOAN FUNDS</v>
          </cell>
          <cell r="H860" t="str">
            <v>SECURED LOANS</v>
          </cell>
          <cell r="I860" t="str">
            <v>FROM BANKS/FI-OVERDRAFT FACILITY</v>
          </cell>
        </row>
        <row r="861">
          <cell r="A861" t="str">
            <v>L302007</v>
          </cell>
          <cell r="B861" t="str">
            <v>Overdrft Facility- ING VYASYA</v>
          </cell>
          <cell r="C861" t="str">
            <v>LIABILITIES</v>
          </cell>
          <cell r="D861" t="str">
            <v>BALANCE SHEET</v>
          </cell>
          <cell r="E861">
            <v>0</v>
          </cell>
          <cell r="F861">
            <v>0</v>
          </cell>
          <cell r="G861" t="str">
            <v>LOAN FUNDS</v>
          </cell>
          <cell r="H861" t="str">
            <v>SECURED LOANS</v>
          </cell>
          <cell r="I861" t="str">
            <v>FROM BANKS/FI-OVERDRAFT FACILITY</v>
          </cell>
        </row>
        <row r="862">
          <cell r="A862" t="str">
            <v>L302008</v>
          </cell>
          <cell r="B862" t="str">
            <v>Overdrft Facility- Kotak Mahindra</v>
          </cell>
          <cell r="C862" t="str">
            <v>LIABILITIES</v>
          </cell>
          <cell r="D862" t="str">
            <v>BALANCE SHEET</v>
          </cell>
          <cell r="E862">
            <v>0</v>
          </cell>
          <cell r="F862">
            <v>0</v>
          </cell>
          <cell r="G862" t="str">
            <v>LOAN FUNDS</v>
          </cell>
          <cell r="H862" t="str">
            <v>SECURED LOANS</v>
          </cell>
          <cell r="I862" t="str">
            <v>FROM BANKS/FI-OVERDRAFT FACILITY</v>
          </cell>
        </row>
        <row r="863">
          <cell r="A863" t="str">
            <v>L302009</v>
          </cell>
          <cell r="B863" t="str">
            <v>Overdrft Facility- State bank of Travanc</v>
          </cell>
          <cell r="C863" t="str">
            <v>LIABILITIES</v>
          </cell>
          <cell r="D863" t="str">
            <v>BALANCE SHEET</v>
          </cell>
          <cell r="E863">
            <v>0</v>
          </cell>
          <cell r="F863">
            <v>0</v>
          </cell>
          <cell r="G863" t="str">
            <v>LOAN FUNDS</v>
          </cell>
          <cell r="H863" t="str">
            <v>SECURED LOANS</v>
          </cell>
          <cell r="I863" t="str">
            <v>FROM BANKS/FI-OVERDRAFT FACILITY</v>
          </cell>
        </row>
        <row r="864">
          <cell r="A864" t="str">
            <v>L303001</v>
          </cell>
          <cell r="B864" t="str">
            <v>Secured Loan (Oth)- GE Capital</v>
          </cell>
          <cell r="C864" t="str">
            <v>LIABILITIES</v>
          </cell>
          <cell r="D864" t="str">
            <v>BALANCE SHEET</v>
          </cell>
          <cell r="E864">
            <v>0</v>
          </cell>
          <cell r="F864">
            <v>0</v>
          </cell>
          <cell r="G864" t="str">
            <v>LOAN FUNDS</v>
          </cell>
          <cell r="H864" t="str">
            <v>SECURED LOANS</v>
          </cell>
          <cell r="I864" t="str">
            <v>FROM OTHERS</v>
          </cell>
        </row>
        <row r="865">
          <cell r="A865" t="str">
            <v>L303002</v>
          </cell>
          <cell r="B865" t="str">
            <v>Secured Loan (Oth)- DSP Merryl Capital</v>
          </cell>
          <cell r="C865" t="str">
            <v>LIABILITIES</v>
          </cell>
          <cell r="D865" t="str">
            <v>BALANCE SHEET</v>
          </cell>
          <cell r="E865">
            <v>0</v>
          </cell>
          <cell r="F865">
            <v>0</v>
          </cell>
          <cell r="G865" t="str">
            <v>LOAN FUNDS</v>
          </cell>
          <cell r="H865" t="str">
            <v>SECURED LOANS</v>
          </cell>
          <cell r="I865" t="str">
            <v>FROM OTHERS</v>
          </cell>
        </row>
        <row r="866">
          <cell r="A866" t="str">
            <v>L303003</v>
          </cell>
          <cell r="B866" t="str">
            <v>Secured Loan (Oth)- DSP Merryl 930.00 CR</v>
          </cell>
          <cell r="C866" t="str">
            <v>LIABILITIES</v>
          </cell>
          <cell r="D866" t="str">
            <v>BALANCE SHEET</v>
          </cell>
          <cell r="E866">
            <v>0</v>
          </cell>
          <cell r="F866">
            <v>0</v>
          </cell>
          <cell r="G866" t="str">
            <v>LOAN FUNDS</v>
          </cell>
          <cell r="H866" t="str">
            <v>SECURED LOANS</v>
          </cell>
          <cell r="I866" t="str">
            <v>FROM OTHERS</v>
          </cell>
        </row>
        <row r="867">
          <cell r="A867" t="str">
            <v>L303004</v>
          </cell>
          <cell r="B867" t="str">
            <v>Secured Loan (Oth)- DSP Merryl 465.00 CR</v>
          </cell>
          <cell r="C867" t="str">
            <v>LIABILITIES</v>
          </cell>
          <cell r="D867" t="str">
            <v>BALANCE SHEET</v>
          </cell>
          <cell r="E867">
            <v>0</v>
          </cell>
          <cell r="F867">
            <v>0</v>
          </cell>
          <cell r="G867" t="str">
            <v>LOAN FUNDS</v>
          </cell>
          <cell r="H867" t="str">
            <v>SECURED LOANS</v>
          </cell>
          <cell r="I867" t="str">
            <v>FROM OTHERS</v>
          </cell>
        </row>
        <row r="868">
          <cell r="A868" t="str">
            <v>L303005</v>
          </cell>
          <cell r="B868" t="str">
            <v>Secured Loan (Oth)- HDFC Ltd</v>
          </cell>
          <cell r="C868" t="str">
            <v>LIABILITIES</v>
          </cell>
          <cell r="D868" t="str">
            <v>BALANCE SHEET</v>
          </cell>
          <cell r="E868">
            <v>0</v>
          </cell>
          <cell r="F868">
            <v>0</v>
          </cell>
          <cell r="G868" t="str">
            <v>LOAN FUNDS</v>
          </cell>
          <cell r="H868" t="str">
            <v>SECURED LOANS</v>
          </cell>
          <cell r="I868" t="str">
            <v>FROM OTHERS</v>
          </cell>
        </row>
        <row r="869">
          <cell r="A869" t="str">
            <v>L303006</v>
          </cell>
          <cell r="B869" t="str">
            <v>Secured Loan (Oth)- IL&amp;Fs Term Loan</v>
          </cell>
          <cell r="C869" t="str">
            <v>LIABILITIES</v>
          </cell>
          <cell r="D869" t="str">
            <v>BALANCE SHEET</v>
          </cell>
          <cell r="E869">
            <v>0</v>
          </cell>
          <cell r="F869">
            <v>0</v>
          </cell>
          <cell r="G869" t="str">
            <v>LOAN FUNDS</v>
          </cell>
          <cell r="H869" t="str">
            <v>SECURED LOANS</v>
          </cell>
          <cell r="I869" t="str">
            <v>FROM OTHERS</v>
          </cell>
        </row>
        <row r="870">
          <cell r="A870" t="str">
            <v>L305001</v>
          </cell>
          <cell r="B870" t="str">
            <v>Loan for Vehicles</v>
          </cell>
          <cell r="C870" t="str">
            <v>LIABILITIES</v>
          </cell>
          <cell r="D870" t="str">
            <v>BALANCE SHEET</v>
          </cell>
          <cell r="E870">
            <v>0</v>
          </cell>
          <cell r="F870">
            <v>0</v>
          </cell>
          <cell r="G870" t="str">
            <v>LOAN FUNDS</v>
          </cell>
          <cell r="H870" t="str">
            <v>SECURED LOANS</v>
          </cell>
          <cell r="I870" t="str">
            <v>FROM OTHERS-TERM LOANS</v>
          </cell>
        </row>
        <row r="871">
          <cell r="A871" t="str">
            <v>L308001</v>
          </cell>
          <cell r="B871" t="str">
            <v>Debentures (Secured)</v>
          </cell>
          <cell r="C871" t="str">
            <v>LIABILITIES</v>
          </cell>
          <cell r="D871" t="str">
            <v>BALANCE SHEET</v>
          </cell>
          <cell r="E871">
            <v>0</v>
          </cell>
          <cell r="F871">
            <v>0</v>
          </cell>
          <cell r="G871" t="str">
            <v>LOAN FUNDS</v>
          </cell>
          <cell r="H871" t="str">
            <v>SECURED LOANS</v>
          </cell>
          <cell r="I871" t="str">
            <v>FROM OTHERS</v>
          </cell>
        </row>
        <row r="872">
          <cell r="A872" t="str">
            <v>L308002</v>
          </cell>
          <cell r="B872" t="str">
            <v>Debenture Redemption</v>
          </cell>
          <cell r="C872" t="str">
            <v>LIABILITIES</v>
          </cell>
          <cell r="D872" t="str">
            <v>BALANCE SHEET</v>
          </cell>
          <cell r="E872">
            <v>0</v>
          </cell>
          <cell r="F872">
            <v>0</v>
          </cell>
          <cell r="G872" t="str">
            <v>LOAN FUNDS</v>
          </cell>
          <cell r="H872" t="str">
            <v>SECURED LOANS</v>
          </cell>
          <cell r="I872" t="str">
            <v>FROM OTHERS</v>
          </cell>
        </row>
        <row r="873">
          <cell r="A873" t="str">
            <v>L309001</v>
          </cell>
          <cell r="B873" t="str">
            <v>Intt. accrued &amp; Due (others)</v>
          </cell>
          <cell r="C873" t="str">
            <v>LIABILITIES</v>
          </cell>
          <cell r="D873" t="str">
            <v>BALANCE SHEET</v>
          </cell>
          <cell r="E873">
            <v>0</v>
          </cell>
          <cell r="F873">
            <v>0</v>
          </cell>
          <cell r="G873" t="str">
            <v>LOAN FUNDS</v>
          </cell>
          <cell r="H873" t="str">
            <v>SECURED LOANS</v>
          </cell>
          <cell r="I873" t="str">
            <v>FROM OTHERS</v>
          </cell>
        </row>
        <row r="874">
          <cell r="A874" t="str">
            <v>L401001</v>
          </cell>
          <cell r="B874" t="str">
            <v>Unsecured Loans- Fixed Deposits</v>
          </cell>
          <cell r="C874" t="str">
            <v>LIABILITIES</v>
          </cell>
          <cell r="D874" t="str">
            <v>BALANCE SHEET</v>
          </cell>
          <cell r="E874">
            <v>0</v>
          </cell>
          <cell r="F874">
            <v>0</v>
          </cell>
          <cell r="G874" t="str">
            <v>LOAN FUNDS</v>
          </cell>
          <cell r="H874" t="str">
            <v>UNSECURED LOANS</v>
          </cell>
          <cell r="I874" t="str">
            <v>UNSECURED LOANS</v>
          </cell>
        </row>
        <row r="875">
          <cell r="A875" t="str">
            <v>L401002-000</v>
          </cell>
          <cell r="B875" t="str">
            <v>Loan/adv- Grp Co.</v>
          </cell>
          <cell r="C875" t="str">
            <v>LIABILITIES</v>
          </cell>
          <cell r="D875" t="str">
            <v>BALANCE SHEET</v>
          </cell>
          <cell r="E875">
            <v>0</v>
          </cell>
          <cell r="F875">
            <v>0</v>
          </cell>
          <cell r="G875" t="str">
            <v>LOAN FUNDS</v>
          </cell>
          <cell r="H875" t="str">
            <v>UNSECURED LOANS</v>
          </cell>
          <cell r="I875" t="str">
            <v>UNSECURED LOANS</v>
          </cell>
        </row>
        <row r="876">
          <cell r="A876" t="str">
            <v>L401002-008</v>
          </cell>
          <cell r="B876" t="str">
            <v>Loan/adv- Grp Co-DLF GOLF RESORTS</v>
          </cell>
          <cell r="C876" t="str">
            <v>LIABILITIES</v>
          </cell>
          <cell r="D876" t="str">
            <v>BALANCE SHEET</v>
          </cell>
          <cell r="G876" t="str">
            <v>LOAN FUNDS</v>
          </cell>
          <cell r="H876" t="str">
            <v>UNSECURED LOANS</v>
          </cell>
          <cell r="I876" t="str">
            <v>UNSECURED LOANS</v>
          </cell>
        </row>
        <row r="877">
          <cell r="A877" t="str">
            <v>L401002-010</v>
          </cell>
          <cell r="B877" t="str">
            <v>Loan/adv- Grp Co.-DLF LTD Cnstr</v>
          </cell>
          <cell r="C877" t="str">
            <v>LIABILITIES</v>
          </cell>
          <cell r="D877" t="str">
            <v>BALANCE SHEET</v>
          </cell>
          <cell r="E877">
            <v>0</v>
          </cell>
          <cell r="F877">
            <v>0</v>
          </cell>
          <cell r="G877" t="str">
            <v>LOAN FUNDS</v>
          </cell>
          <cell r="H877" t="str">
            <v>UNSECURED LOANS</v>
          </cell>
          <cell r="I877" t="str">
            <v>UNSECURED LOANS</v>
          </cell>
        </row>
        <row r="878">
          <cell r="A878" t="str">
            <v>L401002-020</v>
          </cell>
          <cell r="B878" t="str">
            <v>Loan/adv- Grp Co.- DEDL</v>
          </cell>
          <cell r="C878" t="str">
            <v>LIABILITIES</v>
          </cell>
          <cell r="D878" t="str">
            <v>BALANCE SHEET</v>
          </cell>
          <cell r="E878">
            <v>0</v>
          </cell>
          <cell r="F878">
            <v>0</v>
          </cell>
          <cell r="G878" t="str">
            <v>LOAN FUNDS</v>
          </cell>
          <cell r="H878" t="str">
            <v>UNSECURED LOANS</v>
          </cell>
          <cell r="I878" t="str">
            <v>UNSECURED LOANS</v>
          </cell>
        </row>
        <row r="879">
          <cell r="A879" t="str">
            <v>L401002-022</v>
          </cell>
          <cell r="B879" t="str">
            <v>Loan/adv- Grp Co-DICD-CHENNAI</v>
          </cell>
          <cell r="C879" t="str">
            <v>LIABILITIES</v>
          </cell>
          <cell r="D879" t="str">
            <v>BALANCE SHEET</v>
          </cell>
          <cell r="G879" t="str">
            <v>LOAN FUNDS</v>
          </cell>
          <cell r="H879" t="str">
            <v>UNSECURED LOANS</v>
          </cell>
          <cell r="I879" t="str">
            <v>UNSECURED LOANS</v>
          </cell>
        </row>
        <row r="880">
          <cell r="A880" t="str">
            <v>L401002-023</v>
          </cell>
          <cell r="B880" t="str">
            <v>Loan/adv- Grp Co-DICD-HYDERABAD</v>
          </cell>
          <cell r="C880" t="str">
            <v>LIABILITIES</v>
          </cell>
          <cell r="D880" t="str">
            <v>BALANCE SHEET</v>
          </cell>
          <cell r="G880" t="str">
            <v>LOAN FUNDS</v>
          </cell>
          <cell r="H880" t="str">
            <v>UNSECURED LOANS</v>
          </cell>
          <cell r="I880" t="str">
            <v>UNSECURED LOANS</v>
          </cell>
        </row>
        <row r="881">
          <cell r="A881" t="str">
            <v>L401002-026</v>
          </cell>
          <cell r="B881" t="str">
            <v>Loan/adv- Grp Co-GKS TECH PARK</v>
          </cell>
          <cell r="C881" t="str">
            <v>LIABILITIES</v>
          </cell>
          <cell r="D881" t="str">
            <v>BALANCE SHEET</v>
          </cell>
          <cell r="G881" t="str">
            <v>LOAN FUNDS</v>
          </cell>
          <cell r="H881" t="str">
            <v>UNSECURED LOANS</v>
          </cell>
          <cell r="I881" t="str">
            <v>UNSECURED LOANS</v>
          </cell>
        </row>
        <row r="882">
          <cell r="A882" t="str">
            <v>L401002-028</v>
          </cell>
          <cell r="B882" t="str">
            <v>Loan/adv- Grp Co-UDIPTI EST DEVP</v>
          </cell>
          <cell r="C882" t="str">
            <v>LIABILITIES</v>
          </cell>
          <cell r="D882" t="str">
            <v>BALANCE SHEET</v>
          </cell>
          <cell r="G882" t="str">
            <v>LOAN FUNDS</v>
          </cell>
          <cell r="H882" t="str">
            <v>UNSECURED LOANS</v>
          </cell>
          <cell r="I882" t="str">
            <v>UNSECURED LOANS</v>
          </cell>
        </row>
        <row r="883">
          <cell r="A883" t="str">
            <v>L401002-034</v>
          </cell>
          <cell r="B883" t="str">
            <v>Loan/adv- Grp Co-BHORUKA FIN SERV</v>
          </cell>
          <cell r="C883" t="str">
            <v>LIABILITIES</v>
          </cell>
          <cell r="D883" t="str">
            <v>BALANCE SHEET</v>
          </cell>
          <cell r="G883" t="str">
            <v>LOAN FUNDS</v>
          </cell>
          <cell r="H883" t="str">
            <v>UNSECURED LOANS</v>
          </cell>
          <cell r="I883" t="str">
            <v>UNSECURED LOANS</v>
          </cell>
        </row>
        <row r="884">
          <cell r="A884" t="str">
            <v>L401002-035</v>
          </cell>
          <cell r="B884" t="str">
            <v>Loan/adv- Grp Co.-DLF Recreat Fnd P L</v>
          </cell>
          <cell r="C884" t="str">
            <v>LIABILITIES</v>
          </cell>
          <cell r="D884" t="str">
            <v>BALANCE SHEET</v>
          </cell>
          <cell r="E884">
            <v>0</v>
          </cell>
          <cell r="F884">
            <v>0</v>
          </cell>
          <cell r="G884" t="str">
            <v>LOAN FUNDS</v>
          </cell>
          <cell r="H884" t="str">
            <v>UNSECURED LOANS</v>
          </cell>
          <cell r="I884" t="str">
            <v>UNSECURED LOANS</v>
          </cell>
        </row>
        <row r="885">
          <cell r="A885" t="str">
            <v>L401002-036</v>
          </cell>
          <cell r="B885" t="str">
            <v>Loan/adv- Grp Co-GALAXY MERCANTILES</v>
          </cell>
          <cell r="C885" t="str">
            <v>LIABILITIES</v>
          </cell>
          <cell r="D885" t="str">
            <v>BALANCE SHEET</v>
          </cell>
          <cell r="G885" t="str">
            <v>LOAN FUNDS</v>
          </cell>
          <cell r="H885" t="str">
            <v>UNSECURED LOANS</v>
          </cell>
          <cell r="I885" t="str">
            <v>UNSECURED LOANS</v>
          </cell>
        </row>
        <row r="886">
          <cell r="A886" t="str">
            <v>L401002-037</v>
          </cell>
          <cell r="B886" t="str">
            <v>Loan/adv- Grp Co-DLF CITY CENTRE</v>
          </cell>
          <cell r="C886" t="str">
            <v>LIABILITIES</v>
          </cell>
          <cell r="D886" t="str">
            <v>BALANCE SHEET</v>
          </cell>
          <cell r="E886">
            <v>0</v>
          </cell>
          <cell r="G886" t="str">
            <v>LOAN FUNDS</v>
          </cell>
          <cell r="H886" t="str">
            <v>UNSECURED LOANS</v>
          </cell>
          <cell r="I886" t="str">
            <v>UNSECURED LOANS</v>
          </cell>
        </row>
        <row r="887">
          <cell r="A887" t="str">
            <v>L401002-061</v>
          </cell>
          <cell r="B887" t="str">
            <v>Loan/adv- Grp Co-SHIVAJI MARG PROP</v>
          </cell>
          <cell r="C887" t="str">
            <v>LIABILITIES</v>
          </cell>
          <cell r="D887" t="str">
            <v>BALANCE SHEET</v>
          </cell>
          <cell r="G887" t="str">
            <v>LOAN FUNDS</v>
          </cell>
          <cell r="H887" t="str">
            <v>UNSECURED LOANS</v>
          </cell>
          <cell r="I887" t="str">
            <v>UNSECURED LOANS</v>
          </cell>
        </row>
        <row r="888">
          <cell r="A888" t="str">
            <v>L401002-075</v>
          </cell>
          <cell r="B888" t="str">
            <v>Loan/adv- Grp Co-DICD- CHD</v>
          </cell>
          <cell r="C888" t="str">
            <v>LIABILITIES</v>
          </cell>
          <cell r="D888" t="str">
            <v>BALANCE SHEET</v>
          </cell>
          <cell r="G888" t="str">
            <v>LOAN FUNDS</v>
          </cell>
          <cell r="H888" t="str">
            <v>UNSECURED LOANS</v>
          </cell>
          <cell r="I888" t="str">
            <v>UNSECURED LOANS</v>
          </cell>
        </row>
        <row r="889">
          <cell r="A889" t="str">
            <v>L401002-076</v>
          </cell>
          <cell r="B889" t="str">
            <v>Loan/adv- Grp Co.- DICD (Kolkata) Ltd</v>
          </cell>
          <cell r="C889" t="str">
            <v>LIABILITIES</v>
          </cell>
          <cell r="D889" t="str">
            <v>BALANCE SHEET</v>
          </cell>
          <cell r="E889">
            <v>0</v>
          </cell>
          <cell r="F889">
            <v>0</v>
          </cell>
          <cell r="G889" t="str">
            <v>LOAN FUNDS</v>
          </cell>
          <cell r="H889" t="str">
            <v>UNSECURED LOANS</v>
          </cell>
          <cell r="I889" t="str">
            <v>UNSECURED LOANS</v>
          </cell>
        </row>
        <row r="890">
          <cell r="A890" t="str">
            <v>L401002-096</v>
          </cell>
          <cell r="B890" t="str">
            <v>Loan/adv- Grp Co-DLF LAING O'ROURKE</v>
          </cell>
          <cell r="C890" t="str">
            <v>LIABILITIES</v>
          </cell>
          <cell r="D890" t="str">
            <v>BALANCE SHEET</v>
          </cell>
          <cell r="G890" t="str">
            <v>LOAN FUNDS</v>
          </cell>
          <cell r="H890" t="str">
            <v>UNSECURED LOANS</v>
          </cell>
          <cell r="I890" t="str">
            <v>UNSECURED LOANS</v>
          </cell>
        </row>
        <row r="891">
          <cell r="A891" t="str">
            <v>L401002-101</v>
          </cell>
          <cell r="B891" t="str">
            <v>Loan/adv- Grp Co.- DLF LTD</v>
          </cell>
          <cell r="C891" t="str">
            <v>LIABILITIES</v>
          </cell>
          <cell r="D891" t="str">
            <v>BALANCE SHEET</v>
          </cell>
          <cell r="E891">
            <v>0</v>
          </cell>
          <cell r="F891">
            <v>0</v>
          </cell>
          <cell r="G891" t="str">
            <v>LOAN FUNDS</v>
          </cell>
          <cell r="H891" t="str">
            <v>UNSECURED LOANS</v>
          </cell>
          <cell r="I891" t="str">
            <v>UNSECURED LOANS</v>
          </cell>
        </row>
        <row r="892">
          <cell r="A892" t="str">
            <v>L401002-108</v>
          </cell>
          <cell r="B892" t="str">
            <v>Loan/adv- Grp Co.-DUL Rent Div</v>
          </cell>
          <cell r="C892" t="str">
            <v>LIABILITIES</v>
          </cell>
          <cell r="D892" t="str">
            <v>BALANCE SHEET</v>
          </cell>
          <cell r="E892">
            <v>0</v>
          </cell>
          <cell r="F892">
            <v>0</v>
          </cell>
          <cell r="G892" t="str">
            <v>LOAN FUNDS</v>
          </cell>
          <cell r="H892" t="str">
            <v>UNSECURED LOANS</v>
          </cell>
          <cell r="I892" t="str">
            <v>UNSECURED LOANS</v>
          </cell>
        </row>
        <row r="893">
          <cell r="A893" t="str">
            <v>L401002-111</v>
          </cell>
          <cell r="B893" t="str">
            <v>Loan/adv- Grp Co.-Kavicon Prtnr Rent Div</v>
          </cell>
          <cell r="C893" t="str">
            <v>LIABILITIES</v>
          </cell>
          <cell r="D893" t="str">
            <v>BALANCE SHEET</v>
          </cell>
          <cell r="E893">
            <v>0</v>
          </cell>
          <cell r="F893">
            <v>0</v>
          </cell>
          <cell r="G893" t="str">
            <v>LOAN FUNDS</v>
          </cell>
          <cell r="H893" t="str">
            <v>UNSECURED LOANS</v>
          </cell>
          <cell r="I893" t="str">
            <v>UNSECURED LOANS</v>
          </cell>
        </row>
        <row r="894">
          <cell r="A894" t="str">
            <v>L401002-115</v>
          </cell>
          <cell r="B894" t="str">
            <v>Loan/adv- Grp Co.-DLF Cyber Rent Div</v>
          </cell>
          <cell r="C894" t="str">
            <v>LIABILITIES</v>
          </cell>
          <cell r="D894" t="str">
            <v>BALANCE SHEET</v>
          </cell>
          <cell r="E894">
            <v>0</v>
          </cell>
          <cell r="F894">
            <v>0</v>
          </cell>
          <cell r="G894" t="str">
            <v>LOAN FUNDS</v>
          </cell>
          <cell r="H894" t="str">
            <v>UNSECURED LOANS</v>
          </cell>
          <cell r="I894" t="str">
            <v>UNSECURED LOANS</v>
          </cell>
        </row>
        <row r="895">
          <cell r="A895" t="str">
            <v>L401002-211</v>
          </cell>
          <cell r="B895" t="str">
            <v>Loan/adv- Grp Co.-DLF Hous Contr L</v>
          </cell>
          <cell r="C895" t="str">
            <v>LIABILITIES</v>
          </cell>
          <cell r="D895" t="str">
            <v>BALANCE SHEET</v>
          </cell>
          <cell r="E895">
            <v>0</v>
          </cell>
          <cell r="F895">
            <v>0</v>
          </cell>
          <cell r="G895" t="str">
            <v>LOAN FUNDS</v>
          </cell>
          <cell r="H895" t="str">
            <v>UNSECURED LOANS</v>
          </cell>
          <cell r="I895" t="str">
            <v>UNSECURED LOANS</v>
          </cell>
        </row>
        <row r="896">
          <cell r="A896" t="str">
            <v>L401002-223</v>
          </cell>
          <cell r="B896" t="str">
            <v>Loan/adv- Grp Co.-Nilgiri Cultivation</v>
          </cell>
          <cell r="C896" t="str">
            <v>LIABILITIES</v>
          </cell>
          <cell r="D896" t="str">
            <v>BALANCE SHEET</v>
          </cell>
          <cell r="E896">
            <v>0</v>
          </cell>
          <cell r="F896">
            <v>0</v>
          </cell>
          <cell r="G896" t="str">
            <v>LOAN FUNDS</v>
          </cell>
          <cell r="H896" t="str">
            <v>UNSECURED LOANS</v>
          </cell>
          <cell r="I896" t="str">
            <v>UNSECURED LOANS</v>
          </cell>
        </row>
        <row r="897">
          <cell r="A897" t="str">
            <v>L401002-251</v>
          </cell>
          <cell r="B897" t="str">
            <v>Loan/adv- Grp Co.-Nilayam Bui &amp; Dev</v>
          </cell>
          <cell r="C897" t="str">
            <v>LIABILITIES</v>
          </cell>
          <cell r="D897" t="str">
            <v>BALANCE SHEET</v>
          </cell>
          <cell r="E897">
            <v>0</v>
          </cell>
          <cell r="F897">
            <v>0</v>
          </cell>
          <cell r="G897" t="str">
            <v>LOAN FUNDS</v>
          </cell>
          <cell r="H897" t="str">
            <v>UNSECURED LOANS</v>
          </cell>
          <cell r="I897" t="str">
            <v>UNSECURED LOANS</v>
          </cell>
        </row>
        <row r="898">
          <cell r="A898" t="str">
            <v>L401002-257</v>
          </cell>
          <cell r="B898" t="str">
            <v>Loan/adv- Grp Co.- UJAGAR ESTAT</v>
          </cell>
          <cell r="C898" t="str">
            <v>LIABILITIES</v>
          </cell>
          <cell r="D898" t="str">
            <v>BALANCE SHEET</v>
          </cell>
          <cell r="E898">
            <v>0</v>
          </cell>
          <cell r="F898">
            <v>0</v>
          </cell>
          <cell r="G898" t="str">
            <v>LOAN FUNDS</v>
          </cell>
          <cell r="H898" t="str">
            <v>UNSECURED LOANS</v>
          </cell>
          <cell r="I898" t="str">
            <v>UNSECURED LOANS</v>
          </cell>
        </row>
        <row r="899">
          <cell r="A899" t="str">
            <v>L401002-259</v>
          </cell>
          <cell r="B899" t="str">
            <v>Loan/adv- Grp Co.-Alankrit Est Ltd</v>
          </cell>
          <cell r="C899" t="str">
            <v>LIABILITIES</v>
          </cell>
          <cell r="D899" t="str">
            <v>BALANCE SHEET</v>
          </cell>
          <cell r="E899">
            <v>0</v>
          </cell>
          <cell r="F899">
            <v>0</v>
          </cell>
          <cell r="G899" t="str">
            <v>LOAN FUNDS</v>
          </cell>
          <cell r="H899" t="str">
            <v>UNSECURED LOANS</v>
          </cell>
          <cell r="I899" t="str">
            <v>UNSECURED LOANS</v>
          </cell>
        </row>
        <row r="900">
          <cell r="A900" t="str">
            <v>L401002-264</v>
          </cell>
          <cell r="B900" t="str">
            <v>Loan/adv- Grp Co-DLF OFFICE DEVP - CORP</v>
          </cell>
          <cell r="C900" t="str">
            <v>LIABILITIES</v>
          </cell>
          <cell r="D900" t="str">
            <v>BALANCE SHEET</v>
          </cell>
          <cell r="G900" t="str">
            <v>LOAN FUNDS</v>
          </cell>
          <cell r="H900" t="str">
            <v>UNSECURED LOANS</v>
          </cell>
          <cell r="I900" t="str">
            <v>UNSECURED LOANS</v>
          </cell>
        </row>
        <row r="901">
          <cell r="A901" t="str">
            <v>L401002-264</v>
          </cell>
          <cell r="B901" t="str">
            <v>Loan/adv- Grp Co-DLF OFFICE DEVELOPERS</v>
          </cell>
          <cell r="C901" t="str">
            <v>LIABILITIES</v>
          </cell>
          <cell r="D901" t="str">
            <v>BALANCE SHEET</v>
          </cell>
          <cell r="G901" t="str">
            <v>LOAN FUNDS</v>
          </cell>
          <cell r="H901" t="str">
            <v>UNSECURED LOANS</v>
          </cell>
          <cell r="I901" t="str">
            <v>UNSECURED LOANS</v>
          </cell>
        </row>
        <row r="902">
          <cell r="A902" t="str">
            <v>L401002-266</v>
          </cell>
          <cell r="B902" t="str">
            <v>Loan/adv- Grp Co-DLF HOME BUILDERS</v>
          </cell>
          <cell r="C902" t="str">
            <v>LIABILITIES</v>
          </cell>
          <cell r="D902" t="str">
            <v>BALANCE SHEET</v>
          </cell>
          <cell r="G902" t="str">
            <v>LOAN FUNDS</v>
          </cell>
          <cell r="H902" t="str">
            <v>UNSECURED LOANS</v>
          </cell>
          <cell r="I902" t="str">
            <v>UNSECURED LOANS</v>
          </cell>
        </row>
        <row r="903">
          <cell r="A903" t="str">
            <v>L401002-268</v>
          </cell>
          <cell r="B903" t="str">
            <v>Loan/adv- Grp Co-DLF GOLF HOLDINGS</v>
          </cell>
          <cell r="C903" t="str">
            <v>LIABILITIES</v>
          </cell>
          <cell r="D903" t="str">
            <v>BALANCE SHEET</v>
          </cell>
          <cell r="G903" t="str">
            <v>LOAN FUNDS</v>
          </cell>
          <cell r="H903" t="str">
            <v>UNSECURED LOANS</v>
          </cell>
          <cell r="I903" t="str">
            <v>UNSECURED LOANS</v>
          </cell>
        </row>
        <row r="904">
          <cell r="A904" t="str">
            <v>L401002-274</v>
          </cell>
          <cell r="B904" t="str">
            <v>Loan/adv- Grp Co.-DLF Retail Dev</v>
          </cell>
          <cell r="C904" t="str">
            <v>LIABILITIES</v>
          </cell>
          <cell r="D904" t="str">
            <v>BALANCE SHEET</v>
          </cell>
          <cell r="E904">
            <v>0</v>
          </cell>
          <cell r="F904">
            <v>0</v>
          </cell>
          <cell r="G904" t="str">
            <v>LOAN FUNDS</v>
          </cell>
          <cell r="H904" t="str">
            <v>UNSECURED LOANS</v>
          </cell>
          <cell r="I904" t="str">
            <v>UNSECURED LOANS</v>
          </cell>
        </row>
        <row r="905">
          <cell r="A905" t="str">
            <v>L401002-278</v>
          </cell>
          <cell r="B905" t="str">
            <v>Loan/adv- Grp Co.- DHDL</v>
          </cell>
          <cell r="C905" t="str">
            <v>LIABILITIES</v>
          </cell>
          <cell r="D905" t="str">
            <v>BALANCE SHEET</v>
          </cell>
          <cell r="E905">
            <v>0</v>
          </cell>
          <cell r="F905">
            <v>0</v>
          </cell>
          <cell r="G905" t="str">
            <v>LOAN FUNDS</v>
          </cell>
          <cell r="H905" t="str">
            <v>UNSECURED LOANS</v>
          </cell>
          <cell r="I905" t="str">
            <v>UNSECURED LOANS</v>
          </cell>
        </row>
        <row r="906">
          <cell r="A906" t="str">
            <v>L401002-279</v>
          </cell>
          <cell r="B906" t="str">
            <v>Loan/adv- Grp Co.- DCDL</v>
          </cell>
          <cell r="C906" t="str">
            <v>LIABILITIES</v>
          </cell>
          <cell r="D906" t="str">
            <v>BALANCE SHEET</v>
          </cell>
          <cell r="E906">
            <v>0</v>
          </cell>
          <cell r="F906">
            <v>0</v>
          </cell>
          <cell r="G906" t="str">
            <v>LOAN FUNDS</v>
          </cell>
          <cell r="H906" t="str">
            <v>UNSECURED LOANS</v>
          </cell>
          <cell r="I906" t="str">
            <v>UNSECURED LOANS</v>
          </cell>
        </row>
        <row r="907">
          <cell r="A907" t="str">
            <v>L401002-287</v>
          </cell>
          <cell r="B907" t="str">
            <v>Loan/adv- Grp Co.- WINDSOR COMPLEX PROPE</v>
          </cell>
          <cell r="C907" t="str">
            <v>LIABILITIES</v>
          </cell>
          <cell r="D907" t="str">
            <v>BALANCE SHEET</v>
          </cell>
          <cell r="E907">
            <v>0</v>
          </cell>
          <cell r="F907">
            <v>0</v>
          </cell>
          <cell r="G907" t="str">
            <v>LOAN FUNDS</v>
          </cell>
          <cell r="H907" t="str">
            <v>UNSECURED LOANS</v>
          </cell>
          <cell r="I907" t="str">
            <v>UNSECURED LOANS</v>
          </cell>
        </row>
        <row r="908">
          <cell r="A908" t="str">
            <v>L401002-288</v>
          </cell>
          <cell r="B908" t="str">
            <v>Loan/adv- Grp Co-DLF SOUTH POINT</v>
          </cell>
          <cell r="C908" t="str">
            <v>LIABILITIES</v>
          </cell>
          <cell r="D908" t="str">
            <v>BALANCE SHEET</v>
          </cell>
          <cell r="G908" t="str">
            <v>LOAN FUNDS</v>
          </cell>
          <cell r="H908" t="str">
            <v>UNSECURED LOANS</v>
          </cell>
          <cell r="I908" t="str">
            <v>UNSECURED LOANS</v>
          </cell>
        </row>
        <row r="909">
          <cell r="A909" t="str">
            <v>L401002-293</v>
          </cell>
          <cell r="B909" t="str">
            <v>Loan/adv- Grp Co-DLF COMM ENTERPRISES</v>
          </cell>
          <cell r="C909" t="str">
            <v>LIABILITIES</v>
          </cell>
          <cell r="D909" t="str">
            <v>BALANCE SHEET</v>
          </cell>
          <cell r="G909" t="str">
            <v>LOAN FUNDS</v>
          </cell>
          <cell r="H909" t="str">
            <v>UNSECURED LOANS</v>
          </cell>
          <cell r="I909" t="str">
            <v>UNSECURED LOANS</v>
          </cell>
        </row>
        <row r="910">
          <cell r="A910" t="str">
            <v>L401002-295</v>
          </cell>
          <cell r="B910" t="str">
            <v>Loan/adv- Grp Co-BEVERLY PARK MAINT</v>
          </cell>
          <cell r="C910" t="str">
            <v>LIABILITIES</v>
          </cell>
          <cell r="D910" t="str">
            <v>BALANCE SHEET</v>
          </cell>
          <cell r="G910" t="str">
            <v>LOAN FUNDS</v>
          </cell>
          <cell r="H910" t="str">
            <v>UNSECURED LOANS</v>
          </cell>
          <cell r="I910" t="str">
            <v>UNSECURED LOANS</v>
          </cell>
        </row>
        <row r="911">
          <cell r="A911" t="str">
            <v>L401002-296</v>
          </cell>
          <cell r="B911" t="str">
            <v>Loan/adv- Grp Co-GALLERIA PROP MAINT</v>
          </cell>
          <cell r="C911" t="str">
            <v>LIABILITIES</v>
          </cell>
          <cell r="D911" t="str">
            <v>BALANCE SHEET</v>
          </cell>
          <cell r="G911" t="str">
            <v>LOAN FUNDS</v>
          </cell>
          <cell r="H911" t="str">
            <v>UNSECURED LOANS</v>
          </cell>
          <cell r="I911" t="str">
            <v>UNSECURED LOANS</v>
          </cell>
        </row>
        <row r="912">
          <cell r="A912" t="str">
            <v>L401002-297</v>
          </cell>
          <cell r="B912" t="str">
            <v>Loan/adv- Grp Co-REGENCY PARK PROP</v>
          </cell>
          <cell r="C912" t="str">
            <v>LIABILITIES</v>
          </cell>
          <cell r="D912" t="str">
            <v>BALANCE SHEET</v>
          </cell>
          <cell r="G912" t="str">
            <v>LOAN FUNDS</v>
          </cell>
          <cell r="H912" t="str">
            <v>UNSECURED LOANS</v>
          </cell>
          <cell r="I912" t="str">
            <v>UNSECURED LOANS</v>
          </cell>
        </row>
        <row r="913">
          <cell r="A913" t="str">
            <v>L401002-298</v>
          </cell>
          <cell r="B913" t="str">
            <v>Loan/adv- Grp Co.- RICHMOND PARK PROP MA</v>
          </cell>
          <cell r="C913" t="str">
            <v>LIABILITIES</v>
          </cell>
          <cell r="D913" t="str">
            <v>BALANCE SHEET</v>
          </cell>
          <cell r="E913">
            <v>0</v>
          </cell>
          <cell r="F913">
            <v>0</v>
          </cell>
          <cell r="G913" t="str">
            <v>LOAN FUNDS</v>
          </cell>
          <cell r="H913" t="str">
            <v>UNSECURED LOANS</v>
          </cell>
          <cell r="I913" t="str">
            <v>UNSECURED LOANS</v>
          </cell>
        </row>
        <row r="914">
          <cell r="A914" t="str">
            <v>L401002-299</v>
          </cell>
          <cell r="B914" t="str">
            <v>Loan/adv- Grp Co.- DLF CYBER CITY</v>
          </cell>
          <cell r="C914" t="str">
            <v>LIABILITIES</v>
          </cell>
          <cell r="D914" t="str">
            <v>BALANCE SHEET</v>
          </cell>
          <cell r="E914">
            <v>0</v>
          </cell>
          <cell r="F914">
            <v>0</v>
          </cell>
          <cell r="G914" t="str">
            <v>LOAN FUNDS</v>
          </cell>
          <cell r="H914" t="str">
            <v>UNSECURED LOANS</v>
          </cell>
          <cell r="I914" t="str">
            <v>UNSECURED LOANS</v>
          </cell>
        </row>
        <row r="915">
          <cell r="A915" t="str">
            <v>L401002-300</v>
          </cell>
          <cell r="B915" t="str">
            <v>Loan/adv- Grp Co.- Paliwal Real Estate P</v>
          </cell>
          <cell r="C915" t="str">
            <v>LIABILITIES</v>
          </cell>
          <cell r="D915" t="str">
            <v>BALANCE SHEET</v>
          </cell>
          <cell r="E915">
            <v>0</v>
          </cell>
          <cell r="F915">
            <v>0</v>
          </cell>
          <cell r="G915" t="str">
            <v>LOAN FUNDS</v>
          </cell>
          <cell r="H915" t="str">
            <v>UNSECURED LOANS</v>
          </cell>
          <cell r="I915" t="str">
            <v>UNSECURED LOANS</v>
          </cell>
        </row>
        <row r="916">
          <cell r="A916" t="str">
            <v>L401002-301</v>
          </cell>
          <cell r="B916" t="str">
            <v>Loan/adv- Grp Co-PALIWAL DEVP</v>
          </cell>
          <cell r="C916" t="str">
            <v>LIABILITIES</v>
          </cell>
          <cell r="D916" t="str">
            <v>BALANCE SHEET</v>
          </cell>
          <cell r="G916" t="str">
            <v>LOAN FUNDS</v>
          </cell>
          <cell r="H916" t="str">
            <v>UNSECURED LOANS</v>
          </cell>
          <cell r="I916" t="str">
            <v>UNSECURED LOANS</v>
          </cell>
        </row>
        <row r="917">
          <cell r="A917" t="str">
            <v>L401002-302</v>
          </cell>
          <cell r="B917" t="str">
            <v>Loan/adv- Grp Co.- MAGNA REAL EST. DEV.</v>
          </cell>
          <cell r="C917" t="str">
            <v>LIABILITIES</v>
          </cell>
          <cell r="D917" t="str">
            <v>BALANCE SHEET</v>
          </cell>
          <cell r="E917">
            <v>0</v>
          </cell>
          <cell r="F917">
            <v>0</v>
          </cell>
          <cell r="G917" t="str">
            <v>LOAN FUNDS</v>
          </cell>
          <cell r="H917" t="str">
            <v>UNSECURED LOANS</v>
          </cell>
          <cell r="I917" t="str">
            <v>UNSECURED LOANS</v>
          </cell>
        </row>
        <row r="918">
          <cell r="A918" t="str">
            <v>L401002-309</v>
          </cell>
          <cell r="B918" t="str">
            <v>Loan/adv- Grp Co.- Kairav real est</v>
          </cell>
          <cell r="C918" t="str">
            <v>LIABILITIES</v>
          </cell>
          <cell r="D918" t="str">
            <v>BALANCE SHEET</v>
          </cell>
          <cell r="E918">
            <v>0</v>
          </cell>
          <cell r="F918">
            <v>0</v>
          </cell>
          <cell r="G918" t="str">
            <v>LOAN FUNDS</v>
          </cell>
          <cell r="H918" t="str">
            <v>UNSECURED LOANS</v>
          </cell>
          <cell r="I918" t="str">
            <v>UNSECURED LOANS</v>
          </cell>
        </row>
        <row r="919">
          <cell r="A919" t="str">
            <v>L401002-318</v>
          </cell>
          <cell r="B919" t="str">
            <v>Loan/adv- Grp Co-JAWALA REAL EST</v>
          </cell>
          <cell r="C919" t="str">
            <v>LIABILITIES</v>
          </cell>
          <cell r="D919" t="str">
            <v>BALANCE SHEET</v>
          </cell>
          <cell r="G919" t="str">
            <v>LOAN FUNDS</v>
          </cell>
          <cell r="H919" t="str">
            <v>UNSECURED LOANS</v>
          </cell>
          <cell r="I919" t="str">
            <v>UNSECURED LOANS</v>
          </cell>
        </row>
        <row r="920">
          <cell r="A920" t="str">
            <v>L401002-325</v>
          </cell>
          <cell r="B920" t="str">
            <v>Loan/adv- Grp Co.-Edward Keventer</v>
          </cell>
          <cell r="C920" t="str">
            <v>LIABILITIES</v>
          </cell>
          <cell r="D920" t="str">
            <v>BALANCE SHEET</v>
          </cell>
          <cell r="E920">
            <v>0</v>
          </cell>
          <cell r="F920">
            <v>0</v>
          </cell>
          <cell r="G920" t="str">
            <v>LOAN FUNDS</v>
          </cell>
          <cell r="H920" t="str">
            <v>UNSECURED LOANS</v>
          </cell>
          <cell r="I920" t="str">
            <v>UNSECURED LOANS</v>
          </cell>
        </row>
        <row r="921">
          <cell r="A921" t="str">
            <v>L401002-374</v>
          </cell>
          <cell r="B921" t="str">
            <v>Loan/adv- Grp Co.-Eila Buil &amp; Dev</v>
          </cell>
          <cell r="C921" t="str">
            <v>LIABILITIES</v>
          </cell>
          <cell r="D921" t="str">
            <v>BALANCE SHEET</v>
          </cell>
          <cell r="E921">
            <v>0</v>
          </cell>
          <cell r="F921">
            <v>0</v>
          </cell>
          <cell r="G921" t="str">
            <v>LOAN FUNDS</v>
          </cell>
          <cell r="H921" t="str">
            <v>UNSECURED LOANS</v>
          </cell>
          <cell r="I921" t="str">
            <v>UNSECURED LOANS</v>
          </cell>
        </row>
        <row r="922">
          <cell r="A922" t="str">
            <v>L401002-381</v>
          </cell>
          <cell r="B922" t="str">
            <v>Loan/adv- Grp Co-DLF CYBER CITY DEVP LTD</v>
          </cell>
          <cell r="C922" t="str">
            <v>LIABILITIES</v>
          </cell>
          <cell r="D922" t="str">
            <v>BALANCE SHEET</v>
          </cell>
          <cell r="G922" t="str">
            <v>LOAN FUNDS</v>
          </cell>
          <cell r="H922" t="str">
            <v>UNSECURED LOANS</v>
          </cell>
          <cell r="I922" t="str">
            <v>UNSECURED LOANS</v>
          </cell>
        </row>
        <row r="923">
          <cell r="A923" t="str">
            <v>L401002-418</v>
          </cell>
          <cell r="B923" t="str">
            <v>Loan/adv- Grp Co.-Catherine Buil &amp; Dev P</v>
          </cell>
          <cell r="C923" t="str">
            <v>LIABILITIES</v>
          </cell>
          <cell r="D923" t="str">
            <v>BALANCE SHEET</v>
          </cell>
          <cell r="E923">
            <v>0</v>
          </cell>
          <cell r="F923">
            <v>0</v>
          </cell>
          <cell r="G923" t="str">
            <v>LOAN FUNDS</v>
          </cell>
          <cell r="H923" t="str">
            <v>UNSECURED LOANS</v>
          </cell>
          <cell r="I923" t="str">
            <v>UNSECURED LOANS</v>
          </cell>
        </row>
        <row r="924">
          <cell r="A924" t="str">
            <v>L401002-428</v>
          </cell>
          <cell r="B924" t="str">
            <v>Loan/adv- Grp Co-DAPL</v>
          </cell>
          <cell r="C924" t="str">
            <v>LIABILITIES</v>
          </cell>
          <cell r="D924" t="str">
            <v>BALANCE SHEET</v>
          </cell>
          <cell r="G924" t="str">
            <v>LOAN FUNDS</v>
          </cell>
          <cell r="H924" t="str">
            <v>UNSECURED LOANS</v>
          </cell>
          <cell r="I924" t="str">
            <v>UNSECURED LOANS</v>
          </cell>
        </row>
        <row r="925">
          <cell r="A925" t="str">
            <v>L401002-431</v>
          </cell>
          <cell r="B925" t="str">
            <v>Loan/adv- Grp Co-DLL</v>
          </cell>
          <cell r="C925" t="str">
            <v>LIABILITIES</v>
          </cell>
          <cell r="D925" t="str">
            <v>BALANCE SHEET</v>
          </cell>
          <cell r="G925" t="str">
            <v>LOAN FUNDS</v>
          </cell>
          <cell r="H925" t="str">
            <v>UNSECURED LOANS</v>
          </cell>
          <cell r="I925" t="str">
            <v>UNSECURED LOANS</v>
          </cell>
        </row>
        <row r="926">
          <cell r="A926" t="str">
            <v>L401002-517</v>
          </cell>
          <cell r="B926" t="str">
            <v>Loan/adv- Grp Co-DLF SEZ DEVLOPERS</v>
          </cell>
          <cell r="C926" t="str">
            <v>LIABILITIES</v>
          </cell>
          <cell r="D926" t="str">
            <v>BALANCE SHEET</v>
          </cell>
          <cell r="E926">
            <v>0</v>
          </cell>
          <cell r="G926" t="str">
            <v>LOAN FUNDS</v>
          </cell>
          <cell r="H926" t="str">
            <v>UNSECURED LOANS</v>
          </cell>
          <cell r="I926" t="str">
            <v>UNSECURED LOANS</v>
          </cell>
        </row>
        <row r="927">
          <cell r="A927" t="str">
            <v>L401002-526</v>
          </cell>
          <cell r="B927" t="str">
            <v>Loan/adv- Grp Co-DT CINEMAS LTD</v>
          </cell>
          <cell r="C927" t="str">
            <v>LIABILITIES</v>
          </cell>
          <cell r="D927" t="str">
            <v>BALANCE SHEET</v>
          </cell>
          <cell r="G927" t="str">
            <v>LOAN FUNDS</v>
          </cell>
          <cell r="H927" t="str">
            <v>UNSECURED LOANS</v>
          </cell>
          <cell r="I927" t="str">
            <v>UNSECURED LOANS</v>
          </cell>
        </row>
        <row r="928">
          <cell r="A928" t="str">
            <v>L401002-527</v>
          </cell>
          <cell r="B928" t="str">
            <v>Loan/adv- Grp Co.- Caressa Buil &amp; Cnstr</v>
          </cell>
          <cell r="C928" t="str">
            <v>LIABILITIES</v>
          </cell>
          <cell r="D928" t="str">
            <v>BALANCE SHEET</v>
          </cell>
          <cell r="E928">
            <v>0</v>
          </cell>
          <cell r="F928">
            <v>0</v>
          </cell>
          <cell r="G928" t="str">
            <v>LOAN FUNDS</v>
          </cell>
          <cell r="H928" t="str">
            <v>UNSECURED LOANS</v>
          </cell>
          <cell r="I928" t="str">
            <v>UNSECURED LOANS</v>
          </cell>
        </row>
        <row r="929">
          <cell r="A929" t="str">
            <v>L401002-534</v>
          </cell>
          <cell r="B929" t="str">
            <v>Loan/adv- Grp Co.-DICD Kolkota Rent Div</v>
          </cell>
          <cell r="C929" t="str">
            <v>LIABILITIES</v>
          </cell>
          <cell r="D929" t="str">
            <v>BALANCE SHEET</v>
          </cell>
          <cell r="E929">
            <v>0</v>
          </cell>
          <cell r="F929">
            <v>0</v>
          </cell>
          <cell r="G929" t="str">
            <v>LOAN FUNDS</v>
          </cell>
          <cell r="H929" t="str">
            <v>UNSECURED LOANS</v>
          </cell>
          <cell r="I929" t="str">
            <v>UNSECURED LOANS</v>
          </cell>
        </row>
        <row r="930">
          <cell r="A930" t="str">
            <v>L401002-535</v>
          </cell>
          <cell r="B930" t="str">
            <v>Loan/adv- Grp Co.-DICD Kolkota Comm Div</v>
          </cell>
          <cell r="C930" t="str">
            <v>LIABILITIES</v>
          </cell>
          <cell r="D930" t="str">
            <v>BALANCE SHEET</v>
          </cell>
          <cell r="E930">
            <v>0</v>
          </cell>
          <cell r="F930">
            <v>0</v>
          </cell>
          <cell r="G930" t="str">
            <v>LOAN FUNDS</v>
          </cell>
          <cell r="H930" t="str">
            <v>UNSECURED LOANS</v>
          </cell>
          <cell r="I930" t="str">
            <v>UNSECURED LOANS</v>
          </cell>
        </row>
        <row r="931">
          <cell r="A931" t="str">
            <v>L401002-550</v>
          </cell>
          <cell r="B931" t="str">
            <v>Loan/adv- Grp Co-Delanco Real Est P L</v>
          </cell>
          <cell r="C931" t="str">
            <v>LIABILITIES</v>
          </cell>
          <cell r="D931" t="str">
            <v>BALANCE SHEET</v>
          </cell>
          <cell r="E931">
            <v>0</v>
          </cell>
          <cell r="F931">
            <v>0</v>
          </cell>
          <cell r="G931" t="str">
            <v>LOAN FUNDS</v>
          </cell>
          <cell r="H931" t="str">
            <v>UNSECURED LOANS</v>
          </cell>
          <cell r="I931" t="str">
            <v>UNSECURED LOANS</v>
          </cell>
        </row>
        <row r="932">
          <cell r="A932" t="str">
            <v>L401002-589</v>
          </cell>
          <cell r="B932" t="str">
            <v>Loan/adv- Grp Co-DICD-AHEMDABAD</v>
          </cell>
          <cell r="C932" t="str">
            <v>LIABILITIES</v>
          </cell>
          <cell r="D932" t="str">
            <v>BALANCE SHEET</v>
          </cell>
          <cell r="G932" t="str">
            <v>LOAN FUNDS</v>
          </cell>
          <cell r="H932" t="str">
            <v>UNSECURED LOANS</v>
          </cell>
          <cell r="I932" t="str">
            <v>UNSECURED LOANS</v>
          </cell>
        </row>
        <row r="933">
          <cell r="A933" t="str">
            <v>L401002-592</v>
          </cell>
          <cell r="B933" t="str">
            <v>Loan/adv- Grp Co-DLF SEZ DEVP (ASR) LTD</v>
          </cell>
          <cell r="C933" t="str">
            <v>LIABILITIES</v>
          </cell>
          <cell r="D933" t="str">
            <v>BALANCE SHEET</v>
          </cell>
          <cell r="G933" t="str">
            <v>LOAN FUNDS</v>
          </cell>
          <cell r="H933" t="str">
            <v>UNSECURED LOANS</v>
          </cell>
          <cell r="I933" t="str">
            <v>UNSECURED LOANS</v>
          </cell>
        </row>
        <row r="934">
          <cell r="A934" t="str">
            <v>L401002-593</v>
          </cell>
          <cell r="B934" t="str">
            <v>Loan/adv- Grp Co-DLF SEZ HOLDING</v>
          </cell>
          <cell r="C934" t="str">
            <v>LIABILITIES</v>
          </cell>
          <cell r="D934" t="str">
            <v>BALANCE SHEET</v>
          </cell>
          <cell r="G934" t="str">
            <v>LOAN FUNDS</v>
          </cell>
          <cell r="H934" t="str">
            <v>UNSECURED LOANS</v>
          </cell>
          <cell r="I934" t="str">
            <v>UNSECURED LOANS</v>
          </cell>
        </row>
        <row r="935">
          <cell r="A935" t="str">
            <v>L401002-602</v>
          </cell>
          <cell r="B935" t="str">
            <v>Loan/adv- Grp Co-DLF ASSETS I PVT LTD</v>
          </cell>
          <cell r="C935" t="str">
            <v>LIABILITIES</v>
          </cell>
          <cell r="D935" t="str">
            <v>BALANCE SHEET</v>
          </cell>
          <cell r="G935" t="str">
            <v>LOAN FUNDS</v>
          </cell>
          <cell r="H935" t="str">
            <v>UNSECURED LOANS</v>
          </cell>
          <cell r="I935" t="str">
            <v>UNSECURED LOANS</v>
          </cell>
        </row>
        <row r="936">
          <cell r="A936" t="str">
            <v>L401002-705</v>
          </cell>
          <cell r="B936" t="str">
            <v>Loan/adv- Grp Co-DLF POWER LIMITED</v>
          </cell>
          <cell r="C936" t="str">
            <v>LIABILITIES</v>
          </cell>
          <cell r="D936" t="str">
            <v>BALANCE SHEET</v>
          </cell>
          <cell r="G936" t="str">
            <v>LOAN FUNDS</v>
          </cell>
          <cell r="H936" t="str">
            <v>UNSECURED LOANS</v>
          </cell>
          <cell r="I936" t="str">
            <v>UNSECURED LOANS</v>
          </cell>
        </row>
        <row r="937">
          <cell r="A937" t="str">
            <v>L401002-706</v>
          </cell>
          <cell r="B937" t="str">
            <v>LOAN/ADV-GRPCO-DLF HOTEL HOLDINGS LTD.</v>
          </cell>
          <cell r="C937" t="str">
            <v>LIABILITIES</v>
          </cell>
          <cell r="D937" t="str">
            <v>BALANCE SHEET</v>
          </cell>
          <cell r="E937">
            <v>0</v>
          </cell>
          <cell r="F937">
            <v>0</v>
          </cell>
          <cell r="G937" t="str">
            <v>LOAN FUNDS</v>
          </cell>
          <cell r="H937" t="str">
            <v>UNSECURED LOANS</v>
          </cell>
          <cell r="I937" t="str">
            <v>UNSECURED LOANS</v>
          </cell>
        </row>
        <row r="938">
          <cell r="A938" t="str">
            <v>L401002-707</v>
          </cell>
          <cell r="B938" t="str">
            <v>Loan/adv- Grp Co.- DLF HOTEL &amp; RESORTS</v>
          </cell>
          <cell r="C938" t="str">
            <v>LIABILITIES</v>
          </cell>
          <cell r="D938" t="str">
            <v>BALANCE SHEET</v>
          </cell>
          <cell r="E938">
            <v>0</v>
          </cell>
          <cell r="F938">
            <v>0</v>
          </cell>
          <cell r="G938" t="str">
            <v>LOAN FUNDS</v>
          </cell>
          <cell r="H938" t="str">
            <v>UNSECURED LOANS</v>
          </cell>
          <cell r="I938" t="str">
            <v>UNSECURED LOANS</v>
          </cell>
        </row>
        <row r="939">
          <cell r="A939" t="str">
            <v>L401003-053</v>
          </cell>
          <cell r="B939" t="str">
            <v>Loan-Gr Co-Felicite Buil &amp; Cnstr Pvt Ltd</v>
          </cell>
          <cell r="C939" t="str">
            <v>LIABILITIES</v>
          </cell>
          <cell r="D939" t="str">
            <v>BALANCE SHEET</v>
          </cell>
          <cell r="E939">
            <v>0</v>
          </cell>
          <cell r="F939">
            <v>0</v>
          </cell>
          <cell r="G939" t="str">
            <v>LOAN FUNDS</v>
          </cell>
          <cell r="H939" t="str">
            <v>UNSECURED LOANS</v>
          </cell>
          <cell r="I939" t="str">
            <v>UNSECURED LOANS</v>
          </cell>
        </row>
        <row r="940">
          <cell r="A940" t="str">
            <v>L401006-001</v>
          </cell>
          <cell r="B940" t="str">
            <v>Loan/adv- DLF INDUSTRIES</v>
          </cell>
          <cell r="C940" t="str">
            <v>LIABILITIES</v>
          </cell>
          <cell r="D940" t="str">
            <v>BALANCE SHEET</v>
          </cell>
          <cell r="G940" t="str">
            <v>LOAN FUNDS</v>
          </cell>
          <cell r="H940" t="str">
            <v>UNSECURED LOANS</v>
          </cell>
          <cell r="I940" t="str">
            <v>UNSECURED LOANS</v>
          </cell>
        </row>
        <row r="941">
          <cell r="A941" t="str">
            <v>L401006-002</v>
          </cell>
          <cell r="B941" t="str">
            <v>Loan/adv- DLF ENERGY</v>
          </cell>
          <cell r="C941" t="str">
            <v>LIABILITIES</v>
          </cell>
          <cell r="D941" t="str">
            <v>BALANCE SHEET</v>
          </cell>
          <cell r="G941" t="str">
            <v>LOAN FUNDS</v>
          </cell>
          <cell r="H941" t="str">
            <v>UNSECURED LOANS</v>
          </cell>
          <cell r="I941" t="str">
            <v>UNSECURED LOANS</v>
          </cell>
        </row>
        <row r="942">
          <cell r="A942" t="str">
            <v>L401006-003</v>
          </cell>
          <cell r="B942" t="str">
            <v>Loan/adv- DLF PROP MGMT SERV P L</v>
          </cell>
          <cell r="C942" t="str">
            <v>LIABILITIES</v>
          </cell>
          <cell r="D942" t="str">
            <v>BALANCE SHEET</v>
          </cell>
          <cell r="G942" t="str">
            <v>LOAN FUNDS</v>
          </cell>
          <cell r="H942" t="str">
            <v>UNSECURED LOANS</v>
          </cell>
          <cell r="I942" t="str">
            <v>UNSECURED LOANS</v>
          </cell>
        </row>
        <row r="943">
          <cell r="A943" t="str">
            <v>L401006-004</v>
          </cell>
          <cell r="B943" t="str">
            <v>Loan/adv- DLF HARYANA SEZ(GGN)</v>
          </cell>
          <cell r="C943" t="str">
            <v>LIABILITIES</v>
          </cell>
          <cell r="D943" t="str">
            <v>BALANCE SHEET</v>
          </cell>
          <cell r="G943" t="str">
            <v>LOAN FUNDS</v>
          </cell>
          <cell r="H943" t="str">
            <v>UNSECURED LOANS</v>
          </cell>
          <cell r="I943" t="str">
            <v>UNSECURED LOANS</v>
          </cell>
        </row>
        <row r="944">
          <cell r="A944" t="str">
            <v>L401006-005</v>
          </cell>
          <cell r="B944" t="str">
            <v>Loan/adv- DLF HARYANA SEZ(AMBALA)</v>
          </cell>
          <cell r="C944" t="str">
            <v>LIABILITIES</v>
          </cell>
          <cell r="D944" t="str">
            <v>BALANCE SHEET</v>
          </cell>
          <cell r="G944" t="str">
            <v>LOAN FUNDS</v>
          </cell>
          <cell r="H944" t="str">
            <v>UNSECURED LOANS</v>
          </cell>
          <cell r="I944" t="str">
            <v>UNSECURED LOANS</v>
          </cell>
        </row>
        <row r="945">
          <cell r="A945" t="str">
            <v>L401006-006</v>
          </cell>
          <cell r="B945" t="str">
            <v>Loan/adv- DLF HILTON HOTEL LTD</v>
          </cell>
          <cell r="C945" t="str">
            <v>LIABILITIES</v>
          </cell>
          <cell r="D945" t="str">
            <v>BALANCE SHEET</v>
          </cell>
          <cell r="G945" t="str">
            <v>LOAN FUNDS</v>
          </cell>
          <cell r="H945" t="str">
            <v>UNSECURED LOANS</v>
          </cell>
          <cell r="I945" t="str">
            <v>UNSECURED LOANS</v>
          </cell>
        </row>
        <row r="946">
          <cell r="A946" t="str">
            <v>L401007</v>
          </cell>
          <cell r="B946" t="str">
            <v>AUE CONTROL A/C</v>
          </cell>
          <cell r="C946" t="str">
            <v>LIABILITIES</v>
          </cell>
          <cell r="D946" t="str">
            <v>BALANCE SHEET</v>
          </cell>
          <cell r="G946" t="str">
            <v>LOAN FUNDS</v>
          </cell>
          <cell r="H946" t="str">
            <v>UNSECURED LOANS</v>
          </cell>
          <cell r="I946" t="str">
            <v>UNSECURED LOANS</v>
          </cell>
        </row>
        <row r="947">
          <cell r="A947" t="str">
            <v>L401008</v>
          </cell>
          <cell r="B947" t="str">
            <v>CORPORATE DIV. CONTROL ACOUNT</v>
          </cell>
          <cell r="C947" t="str">
            <v>LIABILITIES</v>
          </cell>
          <cell r="D947" t="str">
            <v>BALANCE SHEET</v>
          </cell>
          <cell r="G947" t="str">
            <v>LOAN FUNDS</v>
          </cell>
          <cell r="H947" t="str">
            <v>UNSECURED LOANS</v>
          </cell>
          <cell r="I947" t="str">
            <v>UNSECURED LOANS</v>
          </cell>
        </row>
        <row r="948">
          <cell r="A948" t="str">
            <v>L401009-101-001</v>
          </cell>
          <cell r="B948" t="str">
            <v>Loan/adv- Grp Co-DLF LTD - POWER DIV.</v>
          </cell>
          <cell r="C948" t="str">
            <v>LIABILITIES</v>
          </cell>
          <cell r="D948" t="str">
            <v>BALANCE SHEET</v>
          </cell>
          <cell r="G948" t="str">
            <v>LOAN FUNDS</v>
          </cell>
          <cell r="H948" t="str">
            <v>UNSECURED LOANS</v>
          </cell>
          <cell r="I948" t="str">
            <v>UNSECURED LOANS</v>
          </cell>
        </row>
        <row r="949">
          <cell r="A949" t="str">
            <v>L401009-101-002</v>
          </cell>
          <cell r="B949" t="str">
            <v>Loan/adv- Grp Co-DUL - ESTATE OFFICE</v>
          </cell>
          <cell r="C949" t="str">
            <v>LIABILITIES</v>
          </cell>
          <cell r="D949" t="str">
            <v>BALANCE SHEET</v>
          </cell>
          <cell r="G949" t="str">
            <v>LOAN FUNDS</v>
          </cell>
          <cell r="H949" t="str">
            <v>UNSECURED LOANS</v>
          </cell>
          <cell r="I949" t="str">
            <v>UNSECURED LOANS</v>
          </cell>
        </row>
        <row r="950">
          <cell r="A950" t="str">
            <v>L401009-101-003</v>
          </cell>
          <cell r="B950" t="str">
            <v>Loan/adv- Grp Co-DLF HOSP DIV.</v>
          </cell>
          <cell r="C950" t="str">
            <v>LIABILITIES</v>
          </cell>
          <cell r="D950" t="str">
            <v>BALANCE SHEET</v>
          </cell>
          <cell r="G950" t="str">
            <v>LOAN FUNDS</v>
          </cell>
          <cell r="H950" t="str">
            <v>UNSECURED LOANS</v>
          </cell>
          <cell r="I950" t="str">
            <v>UNSECURED LOANS</v>
          </cell>
        </row>
        <row r="951">
          <cell r="A951" t="str">
            <v>L401009-279-001</v>
          </cell>
          <cell r="B951" t="str">
            <v>Loan/adv- Grp Co-DCDL-CORP</v>
          </cell>
          <cell r="C951" t="str">
            <v>LIABILITIES</v>
          </cell>
          <cell r="D951" t="str">
            <v>BALANCE SHEET</v>
          </cell>
          <cell r="G951" t="str">
            <v>LOAN FUNDS</v>
          </cell>
          <cell r="H951" t="str">
            <v>UNSECURED LOANS</v>
          </cell>
          <cell r="I951" t="str">
            <v>UNSECURED LOANS</v>
          </cell>
        </row>
        <row r="952">
          <cell r="A952" t="str">
            <v>L401009-279-002</v>
          </cell>
          <cell r="B952" t="str">
            <v>Loan/adv- Grp Co-DCDL- POWER</v>
          </cell>
          <cell r="C952" t="str">
            <v>LIABILITIES</v>
          </cell>
          <cell r="D952" t="str">
            <v>BALANCE SHEET</v>
          </cell>
          <cell r="G952" t="str">
            <v>LOAN FUNDS</v>
          </cell>
          <cell r="H952" t="str">
            <v>UNSECURED LOANS</v>
          </cell>
          <cell r="I952" t="str">
            <v>UNSECURED LOANS</v>
          </cell>
        </row>
        <row r="953">
          <cell r="A953" t="str">
            <v>L401009-279-003</v>
          </cell>
          <cell r="B953" t="str">
            <v>Loan/adv- Grp Co-DCDL-KOLKATA</v>
          </cell>
          <cell r="C953" t="str">
            <v>LIABILITIES</v>
          </cell>
          <cell r="D953" t="str">
            <v>BALANCE SHEET</v>
          </cell>
          <cell r="G953" t="str">
            <v>LOAN FUNDS</v>
          </cell>
          <cell r="H953" t="str">
            <v>UNSECURED LOANS</v>
          </cell>
          <cell r="I953" t="str">
            <v>UNSECURED LOANS</v>
          </cell>
        </row>
        <row r="954">
          <cell r="A954" t="str">
            <v>L401009-428-001</v>
          </cell>
          <cell r="B954" t="str">
            <v>Loan/adv- Grp Co-DAL MAINT DIV.</v>
          </cell>
          <cell r="C954" t="str">
            <v>LIABILITIES</v>
          </cell>
          <cell r="D954" t="str">
            <v>BALANCE SHEET</v>
          </cell>
          <cell r="G954" t="str">
            <v>LOAN FUNDS</v>
          </cell>
          <cell r="H954" t="str">
            <v>UNSECURED LOANS</v>
          </cell>
          <cell r="I954" t="str">
            <v>UNSECURED LOANS</v>
          </cell>
        </row>
        <row r="955">
          <cell r="A955" t="str">
            <v>L401009-428-001</v>
          </cell>
          <cell r="B955" t="str">
            <v>Loan/adv- Grp Co-DAPL-CONS DIV.</v>
          </cell>
          <cell r="C955" t="str">
            <v>LIABILITIES</v>
          </cell>
          <cell r="D955" t="str">
            <v>BALANCE SHEET</v>
          </cell>
          <cell r="G955" t="str">
            <v>LOAN FUNDS</v>
          </cell>
          <cell r="H955" t="str">
            <v>UNSECURED LOANS</v>
          </cell>
          <cell r="I955" t="str">
            <v>UNSECURED LOANS</v>
          </cell>
        </row>
        <row r="956">
          <cell r="A956" t="str">
            <v>L402001-000</v>
          </cell>
          <cell r="B956" t="str">
            <v>Unsecurd Loan(Oth)</v>
          </cell>
          <cell r="C956" t="str">
            <v>LIABILITIES</v>
          </cell>
          <cell r="D956" t="str">
            <v>BALANCE SHEET</v>
          </cell>
          <cell r="E956">
            <v>0</v>
          </cell>
          <cell r="F956">
            <v>0</v>
          </cell>
          <cell r="G956" t="str">
            <v>LOAN FUNDS</v>
          </cell>
          <cell r="H956" t="str">
            <v>UNSECURED LOANS</v>
          </cell>
          <cell r="I956" t="str">
            <v>UNSECURED LOANS</v>
          </cell>
        </row>
        <row r="957">
          <cell r="A957" t="str">
            <v>L402001-001</v>
          </cell>
          <cell r="B957" t="str">
            <v>Unsecurd Loan(Oth)- WB EIDCL</v>
          </cell>
          <cell r="C957" t="str">
            <v>LIABILITIES</v>
          </cell>
          <cell r="D957" t="str">
            <v>BALANCE SHEET</v>
          </cell>
          <cell r="E957">
            <v>0</v>
          </cell>
          <cell r="F957">
            <v>0</v>
          </cell>
          <cell r="G957" t="str">
            <v>LOAN FUNDS</v>
          </cell>
          <cell r="H957" t="str">
            <v>UNSECURED LOANS</v>
          </cell>
          <cell r="I957" t="str">
            <v>UNSECURED LOANS</v>
          </cell>
        </row>
        <row r="958">
          <cell r="A958" t="str">
            <v>L402001-002</v>
          </cell>
          <cell r="B958" t="str">
            <v>Unsecurd Loan(Oth)- CHNDIGRH ADMIN</v>
          </cell>
          <cell r="C958" t="str">
            <v>LIABILITIES</v>
          </cell>
          <cell r="D958" t="str">
            <v>BALANCE SHEET</v>
          </cell>
          <cell r="E958">
            <v>0</v>
          </cell>
          <cell r="F958">
            <v>0</v>
          </cell>
          <cell r="G958" t="str">
            <v>LOAN FUNDS</v>
          </cell>
          <cell r="H958" t="str">
            <v>UNSECURED LOANS</v>
          </cell>
          <cell r="I958" t="str">
            <v>UNSECURED LOANS</v>
          </cell>
        </row>
        <row r="959">
          <cell r="A959" t="str">
            <v>L402001-003</v>
          </cell>
          <cell r="B959" t="str">
            <v>Unsecurd Loan(Oth)-SHAPOORJI PALLONJI&amp;CO</v>
          </cell>
          <cell r="C959" t="str">
            <v>LIABILITIES</v>
          </cell>
          <cell r="D959" t="str">
            <v>BALANCE SHEET</v>
          </cell>
          <cell r="E959">
            <v>0</v>
          </cell>
          <cell r="F959">
            <v>0</v>
          </cell>
          <cell r="G959" t="str">
            <v>LOAN FUNDS</v>
          </cell>
          <cell r="H959" t="str">
            <v>UNSECURED LOANS</v>
          </cell>
          <cell r="I959" t="str">
            <v>UNSECURED LOANS</v>
          </cell>
        </row>
        <row r="960">
          <cell r="A960" t="str">
            <v>L402001-004</v>
          </cell>
          <cell r="B960" t="str">
            <v>Unsecurd Loan(Oth)-Prime Cellular Ltd</v>
          </cell>
          <cell r="C960" t="str">
            <v>LIABILITIES</v>
          </cell>
          <cell r="D960" t="str">
            <v>BALANCE SHEET</v>
          </cell>
          <cell r="E960">
            <v>0</v>
          </cell>
          <cell r="F960">
            <v>0</v>
          </cell>
          <cell r="G960" t="str">
            <v>LOAN FUNDS</v>
          </cell>
          <cell r="H960" t="str">
            <v>UNSECURED LOANS</v>
          </cell>
          <cell r="I960" t="str">
            <v>UNSECURED LOANS</v>
          </cell>
        </row>
        <row r="961">
          <cell r="A961" t="str">
            <v>L402001-005</v>
          </cell>
          <cell r="B961" t="str">
            <v>Unsecured Loans(Oth)-Udipti</v>
          </cell>
          <cell r="C961" t="str">
            <v>LIABILITIES</v>
          </cell>
          <cell r="D961" t="str">
            <v>BALANCE SHEET</v>
          </cell>
          <cell r="E961">
            <v>0</v>
          </cell>
          <cell r="F961">
            <v>0</v>
          </cell>
          <cell r="G961" t="str">
            <v>LOAN FUNDS</v>
          </cell>
          <cell r="H961" t="str">
            <v>UNSECURED LOANS</v>
          </cell>
          <cell r="I961" t="str">
            <v>UNSECURED LOANS</v>
          </cell>
        </row>
        <row r="962">
          <cell r="A962" t="str">
            <v>L402002-001</v>
          </cell>
          <cell r="B962" t="str">
            <v>Loan-JV-Bridget Buil &amp; Dev Pvt Ltd</v>
          </cell>
          <cell r="C962" t="str">
            <v>LIABILITIES</v>
          </cell>
          <cell r="D962" t="str">
            <v>BALANCE SHEET</v>
          </cell>
          <cell r="E962">
            <v>0</v>
          </cell>
          <cell r="F962">
            <v>0</v>
          </cell>
          <cell r="G962" t="str">
            <v>LOAN FUNDS</v>
          </cell>
          <cell r="H962" t="str">
            <v>UNSECURED LOANS</v>
          </cell>
          <cell r="I962" t="str">
            <v>UNSECURED LOANS</v>
          </cell>
        </row>
        <row r="963">
          <cell r="A963" t="str">
            <v>L403001</v>
          </cell>
          <cell r="B963" t="str">
            <v>Loans &amp; advances- Other Body Corporate</v>
          </cell>
          <cell r="C963" t="str">
            <v>LIABILITIES</v>
          </cell>
          <cell r="D963" t="str">
            <v>BALANCE SHEET</v>
          </cell>
          <cell r="E963">
            <v>0</v>
          </cell>
          <cell r="F963">
            <v>0</v>
          </cell>
          <cell r="G963" t="str">
            <v>LOAN FUNDS</v>
          </cell>
          <cell r="H963" t="str">
            <v>UNSECURED LOANS</v>
          </cell>
          <cell r="I963" t="str">
            <v>UNSECURED LOANS</v>
          </cell>
        </row>
        <row r="964">
          <cell r="A964" t="str">
            <v>L404001</v>
          </cell>
          <cell r="B964" t="str">
            <v>Debentures (Unsecured)</v>
          </cell>
          <cell r="C964" t="str">
            <v>LIABILITIES</v>
          </cell>
          <cell r="D964" t="str">
            <v>BALANCE SHEET</v>
          </cell>
          <cell r="E964">
            <v>0</v>
          </cell>
          <cell r="F964">
            <v>0</v>
          </cell>
          <cell r="G964" t="str">
            <v>LOAN FUNDS</v>
          </cell>
          <cell r="H964" t="str">
            <v>UNSECURED LOANS</v>
          </cell>
          <cell r="I964" t="str">
            <v>UNSECURED LOANS</v>
          </cell>
        </row>
        <row r="965">
          <cell r="A965" t="str">
            <v>L404002</v>
          </cell>
          <cell r="B965" t="str">
            <v>Deb. App. &amp; Call Money(Pending allotmnt)</v>
          </cell>
          <cell r="C965" t="str">
            <v>LIABILITIES</v>
          </cell>
          <cell r="D965" t="str">
            <v>BALANCE SHEET</v>
          </cell>
          <cell r="E965">
            <v>0</v>
          </cell>
          <cell r="F965">
            <v>0</v>
          </cell>
          <cell r="G965" t="str">
            <v>LOAN FUNDS</v>
          </cell>
          <cell r="H965" t="str">
            <v>UNSECURED LOANS</v>
          </cell>
          <cell r="I965" t="str">
            <v>UNSECURED LOANS</v>
          </cell>
        </row>
        <row r="966">
          <cell r="A966" t="str">
            <v>L405001</v>
          </cell>
          <cell r="B966" t="str">
            <v>Intt.accrued &amp; Due (STL /Deb.)</v>
          </cell>
          <cell r="C966" t="str">
            <v>LIABILITIES</v>
          </cell>
          <cell r="D966" t="str">
            <v>BALANCE SHEET</v>
          </cell>
          <cell r="E966">
            <v>0</v>
          </cell>
          <cell r="F966">
            <v>0</v>
          </cell>
          <cell r="G966" t="str">
            <v>LOAN FUNDS</v>
          </cell>
          <cell r="H966" t="str">
            <v>UNSECURED LOANS</v>
          </cell>
          <cell r="I966" t="str">
            <v>UNSECURED LOANS</v>
          </cell>
        </row>
        <row r="967">
          <cell r="A967" t="str">
            <v>L405002</v>
          </cell>
          <cell r="B967" t="str">
            <v>Interest Accrued and Due</v>
          </cell>
          <cell r="C967" t="str">
            <v>LIABILITIES</v>
          </cell>
          <cell r="D967" t="str">
            <v>BALANCE SHEET</v>
          </cell>
          <cell r="E967">
            <v>0</v>
          </cell>
          <cell r="F967">
            <v>0</v>
          </cell>
          <cell r="G967" t="str">
            <v>LOAN FUNDS</v>
          </cell>
          <cell r="H967" t="str">
            <v>UNSECURED LOANS</v>
          </cell>
          <cell r="I967" t="str">
            <v>UNSECURED LOANS</v>
          </cell>
        </row>
        <row r="968">
          <cell r="A968" t="str">
            <v>L406001</v>
          </cell>
          <cell r="B968" t="str">
            <v>Unsecured Loan - HSBC</v>
          </cell>
          <cell r="C968" t="str">
            <v>LIABILITIES</v>
          </cell>
          <cell r="D968" t="str">
            <v>BALANCE SHEET</v>
          </cell>
          <cell r="E968">
            <v>0</v>
          </cell>
          <cell r="F968">
            <v>0</v>
          </cell>
          <cell r="G968" t="str">
            <v>LOAN FUNDS</v>
          </cell>
          <cell r="H968" t="str">
            <v>UNSECURED LOANS</v>
          </cell>
          <cell r="I968" t="str">
            <v>UNSECURED LOANS</v>
          </cell>
        </row>
        <row r="969">
          <cell r="A969" t="str">
            <v>L406002</v>
          </cell>
          <cell r="B969" t="str">
            <v>Unsecured Loan - Kotak Mahindra</v>
          </cell>
          <cell r="C969" t="str">
            <v>LIABILITIES</v>
          </cell>
          <cell r="D969" t="str">
            <v>BALANCE SHEET</v>
          </cell>
          <cell r="E969">
            <v>0</v>
          </cell>
          <cell r="F969">
            <v>0</v>
          </cell>
          <cell r="G969" t="str">
            <v>LOAN FUNDS</v>
          </cell>
          <cell r="H969" t="str">
            <v>UNSECURED LOANS</v>
          </cell>
          <cell r="I969" t="str">
            <v>UNSECURED LOANS</v>
          </cell>
        </row>
        <row r="970">
          <cell r="A970" t="str">
            <v>L406003</v>
          </cell>
          <cell r="B970" t="str">
            <v>Unsecured Loan - DBS BANK LTD.</v>
          </cell>
          <cell r="C970" t="str">
            <v>LIABILITIES</v>
          </cell>
          <cell r="D970" t="str">
            <v>BALANCE SHEET</v>
          </cell>
          <cell r="E970">
            <v>0</v>
          </cell>
          <cell r="F970">
            <v>0</v>
          </cell>
          <cell r="G970" t="str">
            <v>LOAN FUNDS</v>
          </cell>
          <cell r="H970" t="str">
            <v>UNSECURED LOANS</v>
          </cell>
          <cell r="I970" t="str">
            <v>UNSECURED LOANS</v>
          </cell>
        </row>
        <row r="971">
          <cell r="A971" t="str">
            <v>L406003</v>
          </cell>
          <cell r="B971" t="str">
            <v>Unsecured Loan - DBS BANK</v>
          </cell>
          <cell r="C971" t="str">
            <v>LIABILITIES</v>
          </cell>
          <cell r="D971" t="str">
            <v>BALANCE SHEET</v>
          </cell>
          <cell r="G971" t="str">
            <v>LOAN FUNDS</v>
          </cell>
          <cell r="H971" t="str">
            <v>UNSECURED LOANS</v>
          </cell>
          <cell r="I971" t="str">
            <v>UNSECURED LOANS</v>
          </cell>
        </row>
        <row r="972">
          <cell r="A972" t="str">
            <v>L407001-010</v>
          </cell>
          <cell r="B972" t="str">
            <v>Unsecured Loan - DUL</v>
          </cell>
          <cell r="C972" t="str">
            <v>LIABILITIES</v>
          </cell>
          <cell r="D972" t="str">
            <v>BALANCE SHEET</v>
          </cell>
          <cell r="G972" t="str">
            <v>LOAN FUNDS</v>
          </cell>
          <cell r="H972" t="str">
            <v>UNSECURED LOANS</v>
          </cell>
          <cell r="I972" t="str">
            <v>UNSECURED LOANS</v>
          </cell>
        </row>
        <row r="973">
          <cell r="A973" t="str">
            <v>L407001-034</v>
          </cell>
          <cell r="B973" t="str">
            <v>Unsecured Loan - BHORUKA FIN SERV</v>
          </cell>
          <cell r="C973" t="str">
            <v>LIABILITIES</v>
          </cell>
          <cell r="D973" t="str">
            <v>BALANCE SHEET</v>
          </cell>
          <cell r="G973" t="str">
            <v>LOAN FUNDS</v>
          </cell>
          <cell r="H973" t="str">
            <v>UNSECURED LOANS</v>
          </cell>
          <cell r="I973" t="str">
            <v>UNSECURED LOANS</v>
          </cell>
        </row>
        <row r="974">
          <cell r="A974" t="str">
            <v>L407001-036</v>
          </cell>
          <cell r="B974" t="str">
            <v>Unsecured Loan - GALAXY MERCANTILE</v>
          </cell>
          <cell r="C974" t="str">
            <v>LIABILITIES</v>
          </cell>
          <cell r="D974" t="str">
            <v>BALANCE SHEET</v>
          </cell>
          <cell r="G974" t="str">
            <v>LOAN FUNDS</v>
          </cell>
          <cell r="H974" t="str">
            <v>UNSECURED LOANS</v>
          </cell>
          <cell r="I974" t="str">
            <v>UNSECURED LOANS</v>
          </cell>
        </row>
        <row r="975">
          <cell r="A975" t="str">
            <v>L407001-061</v>
          </cell>
          <cell r="B975" t="str">
            <v>Unsecured Loan - SHIVAJI MARG PROP</v>
          </cell>
          <cell r="C975" t="str">
            <v>LIABILITIES</v>
          </cell>
          <cell r="D975" t="str">
            <v>BALANCE SHEET</v>
          </cell>
          <cell r="G975" t="str">
            <v>LOAN FUNDS</v>
          </cell>
          <cell r="H975" t="str">
            <v>UNSECURED LOANS</v>
          </cell>
          <cell r="I975" t="str">
            <v>UNSECURED LOANS</v>
          </cell>
        </row>
        <row r="976">
          <cell r="A976" t="str">
            <v>L407001-274</v>
          </cell>
          <cell r="B976" t="str">
            <v>Unsecured Loan - DLF RETAIL DEVP LTD</v>
          </cell>
          <cell r="C976" t="str">
            <v>LIABILITIES</v>
          </cell>
          <cell r="D976" t="str">
            <v>BALANCE SHEET</v>
          </cell>
          <cell r="G976" t="str">
            <v>LOAN FUNDS</v>
          </cell>
          <cell r="H976" t="str">
            <v>UNSECURED LOANS</v>
          </cell>
          <cell r="I976" t="str">
            <v>UNSECURED LOANS</v>
          </cell>
        </row>
        <row r="977">
          <cell r="A977" t="str">
            <v>L407001-279</v>
          </cell>
          <cell r="B977" t="str">
            <v>Unsecured Loan - DCDL</v>
          </cell>
          <cell r="C977" t="str">
            <v>LIABILITIES</v>
          </cell>
          <cell r="D977" t="str">
            <v>BALANCE SHEET</v>
          </cell>
          <cell r="G977" t="str">
            <v>LOAN FUNDS</v>
          </cell>
          <cell r="H977" t="str">
            <v>UNSECURED LOANS</v>
          </cell>
          <cell r="I977" t="str">
            <v>UNSECURED LOANS</v>
          </cell>
        </row>
        <row r="978">
          <cell r="A978" t="str">
            <v>L407002</v>
          </cell>
          <cell r="B978" t="str">
            <v>Unsecured Loan - CHANDIGARH ADMIN.</v>
          </cell>
          <cell r="C978" t="str">
            <v>LIABILITIES</v>
          </cell>
          <cell r="D978" t="str">
            <v>BALANCE SHEET</v>
          </cell>
          <cell r="G978" t="str">
            <v>LOAN FUNDS</v>
          </cell>
          <cell r="H978" t="str">
            <v>UNSECURED LOANS</v>
          </cell>
          <cell r="I978" t="str">
            <v>UNSECURED LOANS</v>
          </cell>
        </row>
        <row r="979">
          <cell r="A979" t="str">
            <v>L407002-279-001</v>
          </cell>
          <cell r="B979" t="str">
            <v>Unsecured Loan - DCDL-CORP</v>
          </cell>
          <cell r="C979" t="str">
            <v>LIABILITIES</v>
          </cell>
          <cell r="D979" t="str">
            <v>BALANCE SHEET</v>
          </cell>
          <cell r="G979" t="str">
            <v>LOAN FUNDS</v>
          </cell>
          <cell r="H979" t="str">
            <v>UNSECURED LOANS</v>
          </cell>
          <cell r="I979" t="str">
            <v>UNSECURED LOANS</v>
          </cell>
        </row>
        <row r="980">
          <cell r="A980" t="str">
            <v>L407003</v>
          </cell>
          <cell r="B980" t="str">
            <v>Unsecured Loan - WB ELEC IND DEVP</v>
          </cell>
          <cell r="C980" t="str">
            <v>LIABILITIES</v>
          </cell>
          <cell r="D980" t="str">
            <v>BALANCE SHEET</v>
          </cell>
          <cell r="G980" t="str">
            <v>LOAN FUNDS</v>
          </cell>
          <cell r="H980" t="str">
            <v>UNSECURED LOANS</v>
          </cell>
          <cell r="I980" t="str">
            <v>UNSECURED LOANS</v>
          </cell>
        </row>
        <row r="981">
          <cell r="A981" t="str">
            <v>L407004</v>
          </cell>
          <cell r="B981" t="str">
            <v>Unsecured Loan - OTHERS</v>
          </cell>
          <cell r="C981" t="str">
            <v>LIABILITIES</v>
          </cell>
          <cell r="D981" t="str">
            <v>BALANCE SHEET</v>
          </cell>
          <cell r="G981" t="str">
            <v>LOAN FUNDS</v>
          </cell>
          <cell r="H981" t="str">
            <v>UNSECURED LOANS</v>
          </cell>
          <cell r="I981" t="str">
            <v>UNSECURED LOANS</v>
          </cell>
        </row>
        <row r="982">
          <cell r="A982" t="str">
            <v>L501001</v>
          </cell>
          <cell r="B982" t="str">
            <v>Sundry Creditor (Grp Co.)</v>
          </cell>
          <cell r="C982" t="str">
            <v>LIABILITIES</v>
          </cell>
          <cell r="D982" t="str">
            <v>BALANCE SHEET</v>
          </cell>
          <cell r="E982">
            <v>0</v>
          </cell>
          <cell r="F982">
            <v>0</v>
          </cell>
          <cell r="G982" t="str">
            <v>CURRENT LIABILITIES AND PROVISIONS</v>
          </cell>
          <cell r="H982" t="str">
            <v>CURRENT LIABILITIES</v>
          </cell>
          <cell r="I982" t="str">
            <v>SUNDRY CREDITORS</v>
          </cell>
        </row>
        <row r="983">
          <cell r="A983" t="str">
            <v>L502001</v>
          </cell>
          <cell r="B983" t="str">
            <v>Sundry Creditor(Thrd Prty)- Stamp In Hnd</v>
          </cell>
          <cell r="C983" t="str">
            <v>LIABILITIES</v>
          </cell>
          <cell r="D983" t="str">
            <v>BALANCE SHEET</v>
          </cell>
          <cell r="E983" t="str">
            <v>SUPPLIER PAYABLE A/C</v>
          </cell>
          <cell r="F983">
            <v>0</v>
          </cell>
          <cell r="G983" t="str">
            <v>CURRENT LIABILITIES AND PROVISIONS</v>
          </cell>
          <cell r="H983" t="str">
            <v>CURRENT LIABILITIES</v>
          </cell>
          <cell r="I983" t="str">
            <v>SUNDRY CREDITORS</v>
          </cell>
        </row>
        <row r="984">
          <cell r="A984" t="str">
            <v>L502002</v>
          </cell>
          <cell r="B984" t="str">
            <v>Sundry Creditor(Thrd Prty)- Broker</v>
          </cell>
          <cell r="C984" t="str">
            <v>LIABILITIES</v>
          </cell>
          <cell r="D984" t="str">
            <v>BALANCE SHEET</v>
          </cell>
          <cell r="E984" t="str">
            <v>SUPPLIER PAYABLE A/C</v>
          </cell>
          <cell r="F984">
            <v>0</v>
          </cell>
          <cell r="G984" t="str">
            <v>CURRENT LIABILITIES AND PROVISIONS</v>
          </cell>
          <cell r="H984" t="str">
            <v>CURRENT LIABILITIES</v>
          </cell>
          <cell r="I984" t="str">
            <v>SUNDRY CREDITORS</v>
          </cell>
        </row>
        <row r="985">
          <cell r="A985" t="str">
            <v>L502003</v>
          </cell>
          <cell r="B985" t="str">
            <v>Sundry Creditor(Thrd Prty)- Contractors</v>
          </cell>
          <cell r="C985" t="str">
            <v>LIABILITIES</v>
          </cell>
          <cell r="D985" t="str">
            <v>BALANCE SHEET</v>
          </cell>
          <cell r="E985" t="str">
            <v>SUPPLIER PAYABLE A/C</v>
          </cell>
          <cell r="F985">
            <v>0</v>
          </cell>
          <cell r="G985" t="str">
            <v>CURRENT LIABILITIES AND PROVISIONS</v>
          </cell>
          <cell r="H985" t="str">
            <v>CURRENT LIABILITIES</v>
          </cell>
          <cell r="I985" t="str">
            <v>SUNDRY CREDITORS</v>
          </cell>
        </row>
        <row r="986">
          <cell r="A986" t="str">
            <v>L502004</v>
          </cell>
          <cell r="B986" t="str">
            <v>Sundry Creditor(Thrd Prty)- (Prof &amp; RET)</v>
          </cell>
          <cell r="C986" t="str">
            <v>LIABILITIES</v>
          </cell>
          <cell r="D986" t="str">
            <v>BALANCE SHEET</v>
          </cell>
          <cell r="E986" t="str">
            <v>SUPPLIER PAYABLE A/C</v>
          </cell>
          <cell r="F986">
            <v>0</v>
          </cell>
          <cell r="G986" t="str">
            <v>CURRENT LIABILITIES AND PROVISIONS</v>
          </cell>
          <cell r="H986" t="str">
            <v>CURRENT LIABILITIES</v>
          </cell>
          <cell r="I986" t="str">
            <v>SUNDRY CREDITORS</v>
          </cell>
        </row>
        <row r="987">
          <cell r="A987" t="str">
            <v>L502005</v>
          </cell>
          <cell r="B987" t="str">
            <v>Sundry Creditor(Thrd Prty)- Capital Good</v>
          </cell>
          <cell r="C987" t="str">
            <v>LIABILITIES</v>
          </cell>
          <cell r="D987" t="str">
            <v>BALANCE SHEET</v>
          </cell>
          <cell r="E987" t="str">
            <v>SUPPLIER PAYABLE A/C</v>
          </cell>
          <cell r="F987">
            <v>0</v>
          </cell>
          <cell r="G987" t="str">
            <v>CURRENT LIABILITIES AND PROVISIONS</v>
          </cell>
          <cell r="H987" t="str">
            <v>CURRENT LIABILITIES</v>
          </cell>
          <cell r="I987" t="str">
            <v>SUNDRY CREDITORS</v>
          </cell>
        </row>
        <row r="988">
          <cell r="A988" t="str">
            <v>L502006</v>
          </cell>
          <cell r="B988" t="str">
            <v>Provision for exp/Outstandng Liabilities</v>
          </cell>
          <cell r="C988" t="str">
            <v>LIABILITIES</v>
          </cell>
          <cell r="D988" t="str">
            <v>BALANCE SHEET</v>
          </cell>
          <cell r="E988">
            <v>0</v>
          </cell>
          <cell r="F988">
            <v>0</v>
          </cell>
          <cell r="G988" t="str">
            <v>CURRENT LIABILITIES AND PROVISIONS</v>
          </cell>
          <cell r="H988" t="str">
            <v>CURRENT LIABILITIES</v>
          </cell>
          <cell r="I988" t="str">
            <v>SUNDRY CREDITORS</v>
          </cell>
        </row>
        <row r="989">
          <cell r="A989" t="str">
            <v>L502007</v>
          </cell>
          <cell r="B989" t="str">
            <v>Land Cost payable</v>
          </cell>
          <cell r="C989" t="str">
            <v>LIABILITIES</v>
          </cell>
          <cell r="D989" t="str">
            <v>BALANCE SHEET</v>
          </cell>
          <cell r="E989">
            <v>0</v>
          </cell>
          <cell r="F989">
            <v>0</v>
          </cell>
          <cell r="G989" t="str">
            <v>CURRENT LIABILITIES AND PROVISIONS</v>
          </cell>
          <cell r="H989" t="str">
            <v>CURRENT LIABILITIES</v>
          </cell>
          <cell r="I989" t="str">
            <v>SUNDRY CREDITORS</v>
          </cell>
        </row>
        <row r="990">
          <cell r="A990" t="str">
            <v>L502008</v>
          </cell>
          <cell r="B990" t="str">
            <v>Sundry Creditors-Works Contrac</v>
          </cell>
          <cell r="C990" t="str">
            <v>LIABILITIES</v>
          </cell>
          <cell r="D990" t="str">
            <v>BALANCE SHEET</v>
          </cell>
          <cell r="E990" t="str">
            <v>SUPPLIER PAYABLE A/C</v>
          </cell>
          <cell r="F990">
            <v>0</v>
          </cell>
          <cell r="G990" t="str">
            <v>CURRENT LIABILITIES AND PROVISIONS</v>
          </cell>
          <cell r="H990" t="str">
            <v>CURRENT LIABILITIES</v>
          </cell>
          <cell r="I990" t="str">
            <v>SUNDRY CREDITORS</v>
          </cell>
        </row>
        <row r="991">
          <cell r="A991" t="str">
            <v>L502009</v>
          </cell>
          <cell r="B991" t="str">
            <v>Sundry Creditors-Withheld Amt.</v>
          </cell>
          <cell r="C991" t="str">
            <v>LIABILITIES</v>
          </cell>
          <cell r="D991" t="str">
            <v>BALANCE SHEET</v>
          </cell>
          <cell r="E991" t="str">
            <v>SUPPLIER PAYABLE A/C</v>
          </cell>
          <cell r="F991">
            <v>0</v>
          </cell>
          <cell r="G991" t="str">
            <v>CURRENT LIABILITIES AND PROVISIONS</v>
          </cell>
          <cell r="H991" t="str">
            <v>CURRENT LIABILITIES</v>
          </cell>
          <cell r="I991" t="str">
            <v>SUNDRY CREDITORS</v>
          </cell>
        </row>
        <row r="992">
          <cell r="A992" t="str">
            <v>L502010</v>
          </cell>
          <cell r="B992" t="str">
            <v>Deferred Creditors</v>
          </cell>
          <cell r="C992" t="str">
            <v>LIABILITIES</v>
          </cell>
          <cell r="D992" t="str">
            <v>BALANCE SHEET</v>
          </cell>
          <cell r="E992">
            <v>0</v>
          </cell>
          <cell r="F992">
            <v>0</v>
          </cell>
          <cell r="G992" t="str">
            <v>CURRENT LIABILITIES AND PROVISIONS</v>
          </cell>
          <cell r="H992" t="str">
            <v>CURRENT LIABILITIES</v>
          </cell>
          <cell r="I992" t="str">
            <v>SUNDRY CREDITORS</v>
          </cell>
        </row>
        <row r="993">
          <cell r="A993" t="str">
            <v>L502011</v>
          </cell>
          <cell r="B993" t="str">
            <v>Retention Money-Supplier</v>
          </cell>
          <cell r="C993" t="str">
            <v>LIABILITIES</v>
          </cell>
          <cell r="D993" t="str">
            <v>BALANCE SHEET</v>
          </cell>
          <cell r="E993" t="str">
            <v>SUPPLIER PAYABLE A/C</v>
          </cell>
          <cell r="F993">
            <v>0</v>
          </cell>
          <cell r="G993" t="str">
            <v>CURRENT LIABILITIES AND PROVISIONS</v>
          </cell>
          <cell r="H993" t="str">
            <v>CURRENT LIABILITIES</v>
          </cell>
          <cell r="I993" t="str">
            <v>SUNDRY CREDITORS</v>
          </cell>
        </row>
        <row r="994">
          <cell r="A994" t="str">
            <v>L502012</v>
          </cell>
          <cell r="B994" t="str">
            <v>Retention Money-Contractor</v>
          </cell>
          <cell r="C994" t="str">
            <v>LIABILITIES</v>
          </cell>
          <cell r="D994" t="str">
            <v>BALANCE SHEET</v>
          </cell>
          <cell r="E994" t="str">
            <v>SUPPLIER PAYABLE A/C</v>
          </cell>
          <cell r="F994">
            <v>0</v>
          </cell>
          <cell r="G994" t="str">
            <v>CURRENT LIABILITIES AND PROVISIONS</v>
          </cell>
          <cell r="H994" t="str">
            <v>CURRENT LIABILITIES</v>
          </cell>
          <cell r="I994" t="str">
            <v>SUNDRY CREDITORS</v>
          </cell>
        </row>
        <row r="995">
          <cell r="A995" t="str">
            <v>L502013</v>
          </cell>
          <cell r="B995" t="str">
            <v>Creditor's Provisional Liability</v>
          </cell>
          <cell r="C995" t="str">
            <v>LIABILITIES</v>
          </cell>
          <cell r="D995" t="str">
            <v>BALANCE SHEET</v>
          </cell>
          <cell r="E995" t="str">
            <v>SUPPLIER PAYABLE A/C</v>
          </cell>
          <cell r="F995">
            <v>0</v>
          </cell>
          <cell r="G995" t="str">
            <v>CURRENT LIABILITIES AND PROVISIONS</v>
          </cell>
          <cell r="H995" t="str">
            <v>CURRENT LIABILITIES</v>
          </cell>
          <cell r="I995" t="str">
            <v>SUNDRY CREDITORS</v>
          </cell>
        </row>
        <row r="996">
          <cell r="A996" t="str">
            <v>L502014</v>
          </cell>
          <cell r="B996" t="str">
            <v>Sundry Creditor(Thrd Prty)- Supplier</v>
          </cell>
          <cell r="C996" t="str">
            <v>LIABILITIES</v>
          </cell>
          <cell r="D996" t="str">
            <v>BALANCE SHEET</v>
          </cell>
          <cell r="E996" t="str">
            <v>SUPPLIER PAYABLE A/C</v>
          </cell>
          <cell r="F996">
            <v>0</v>
          </cell>
          <cell r="G996" t="str">
            <v>CURRENT LIABILITIES AND PROVISIONS</v>
          </cell>
          <cell r="H996" t="str">
            <v>CURRENT LIABILITIES</v>
          </cell>
          <cell r="I996" t="str">
            <v>SUNDRY CREDITORS</v>
          </cell>
        </row>
        <row r="997">
          <cell r="A997" t="str">
            <v>L502015</v>
          </cell>
          <cell r="B997" t="str">
            <v>DEFERRED CREDITORS</v>
          </cell>
          <cell r="C997" t="str">
            <v>LIABILITIES</v>
          </cell>
          <cell r="D997" t="str">
            <v>BALANCE SHEET</v>
          </cell>
          <cell r="E997" t="str">
            <v>SUPPLIER PAYABLE A/C</v>
          </cell>
          <cell r="G997" t="str">
            <v>CURRENT LIABILITIES AND PROVISIONS</v>
          </cell>
          <cell r="H997" t="str">
            <v>CURRENT LIABILITIES</v>
          </cell>
          <cell r="I997" t="str">
            <v>SUNDRY CREDITORS</v>
          </cell>
        </row>
        <row r="998">
          <cell r="A998" t="str">
            <v>L502016</v>
          </cell>
          <cell r="B998" t="str">
            <v>ADVANCES-OTHERS</v>
          </cell>
          <cell r="C998" t="str">
            <v>LIABILITIES</v>
          </cell>
          <cell r="D998" t="str">
            <v>BALANCE SHEET</v>
          </cell>
          <cell r="E998" t="str">
            <v>SUPPLIER PAYABLE A/C</v>
          </cell>
          <cell r="G998" t="str">
            <v>CURRENT LIABILITIES AND PROVISIONS</v>
          </cell>
          <cell r="H998" t="str">
            <v>CURRENT LIABILITIES</v>
          </cell>
          <cell r="I998" t="str">
            <v>SUNDRY CREDITORS</v>
          </cell>
        </row>
        <row r="999">
          <cell r="A999" t="str">
            <v>L502999</v>
          </cell>
          <cell r="B999" t="str">
            <v>IB-Sundry Creditors</v>
          </cell>
          <cell r="C999" t="str">
            <v>LIABILITIES</v>
          </cell>
          <cell r="D999" t="str">
            <v>BALANCE SHEET</v>
          </cell>
          <cell r="E999">
            <v>0</v>
          </cell>
          <cell r="F999">
            <v>0</v>
          </cell>
          <cell r="G999" t="str">
            <v>CURRENT LIABILITIES AND PROVISIONS</v>
          </cell>
          <cell r="H999" t="str">
            <v>CURRENT LIABILITIES</v>
          </cell>
          <cell r="I999" t="str">
            <v>SUNDRY CREDITORS</v>
          </cell>
        </row>
        <row r="1000">
          <cell r="A1000" t="str">
            <v>L503001-000-001</v>
          </cell>
          <cell r="B1000" t="str">
            <v>Regis Chrgs recvd- ANKUR VIHAR</v>
          </cell>
          <cell r="C1000" t="str">
            <v>LIABILITIES</v>
          </cell>
          <cell r="D1000" t="str">
            <v>BALANCE SHEET</v>
          </cell>
          <cell r="E1000">
            <v>0</v>
          </cell>
          <cell r="F1000">
            <v>0</v>
          </cell>
          <cell r="G1000" t="str">
            <v>CURRENT LIABILITIES AND PROVISIONS</v>
          </cell>
          <cell r="H1000" t="str">
            <v>CURRENT LIABILITIES</v>
          </cell>
          <cell r="I1000" t="str">
            <v>SUNDRY CREDITORS</v>
          </cell>
        </row>
        <row r="1001">
          <cell r="A1001" t="str">
            <v>L503001-000-002</v>
          </cell>
          <cell r="B1001" t="str">
            <v>Regis Chrgs recvd- BEVERLY PARK I Prkn</v>
          </cell>
          <cell r="C1001" t="str">
            <v>LIABILITIES</v>
          </cell>
          <cell r="D1001" t="str">
            <v>BALANCE SHEET</v>
          </cell>
          <cell r="E1001">
            <v>0</v>
          </cell>
          <cell r="F1001">
            <v>0</v>
          </cell>
          <cell r="G1001" t="str">
            <v>CURRENT LIABILITIES AND PROVISIONS</v>
          </cell>
          <cell r="H1001" t="str">
            <v>CURRENT LIABILITIES</v>
          </cell>
          <cell r="I1001" t="str">
            <v>SUNDRY CREDITORS</v>
          </cell>
        </row>
        <row r="1002">
          <cell r="A1002" t="str">
            <v>L503001-000-003</v>
          </cell>
          <cell r="B1002" t="str">
            <v>Regis Chrgs recvd- BEVERLY PARK II Prkn</v>
          </cell>
          <cell r="C1002" t="str">
            <v>LIABILITIES</v>
          </cell>
          <cell r="D1002" t="str">
            <v>BALANCE SHEET</v>
          </cell>
          <cell r="E1002">
            <v>0</v>
          </cell>
          <cell r="F1002">
            <v>0</v>
          </cell>
          <cell r="G1002" t="str">
            <v>CURRENT LIABILITIES AND PROVISIONS</v>
          </cell>
          <cell r="H1002" t="str">
            <v>CURRENT LIABILITIES</v>
          </cell>
          <cell r="I1002" t="str">
            <v>SUNDRY CREDITORS</v>
          </cell>
        </row>
        <row r="1003">
          <cell r="A1003" t="str">
            <v>L503001-000-004</v>
          </cell>
          <cell r="B1003" t="str">
            <v>Regis Chrgs recvd- BEVERLY PARK I</v>
          </cell>
          <cell r="C1003" t="str">
            <v>LIABILITIES</v>
          </cell>
          <cell r="D1003" t="str">
            <v>BALANCE SHEET</v>
          </cell>
          <cell r="E1003">
            <v>0</v>
          </cell>
          <cell r="F1003">
            <v>0</v>
          </cell>
          <cell r="G1003" t="str">
            <v>CURRENT LIABILITIES AND PROVISIONS</v>
          </cell>
          <cell r="H1003" t="str">
            <v>CURRENT LIABILITIES</v>
          </cell>
          <cell r="I1003" t="str">
            <v>SUNDRY CREDITORS</v>
          </cell>
        </row>
        <row r="1004">
          <cell r="A1004" t="str">
            <v>L503001-000-005</v>
          </cell>
          <cell r="B1004" t="str">
            <v>Regis Chrgs recvd- BEVERLY PARK II</v>
          </cell>
          <cell r="C1004" t="str">
            <v>LIABILITIES</v>
          </cell>
          <cell r="D1004" t="str">
            <v>BALANCE SHEET</v>
          </cell>
          <cell r="E1004">
            <v>0</v>
          </cell>
          <cell r="F1004">
            <v>0</v>
          </cell>
          <cell r="G1004" t="str">
            <v>CURRENT LIABILITIES AND PROVISIONS</v>
          </cell>
          <cell r="H1004" t="str">
            <v>CURRENT LIABILITIES</v>
          </cell>
          <cell r="I1004" t="str">
            <v>SUNDRY CREDITORS</v>
          </cell>
        </row>
        <row r="1005">
          <cell r="A1005" t="str">
            <v>L503001-000-006</v>
          </cell>
          <cell r="B1005" t="str">
            <v>Regis Chrgs recvd- CENTRAL ARCADE</v>
          </cell>
          <cell r="C1005" t="str">
            <v>LIABILITIES</v>
          </cell>
          <cell r="D1005" t="str">
            <v>BALANCE SHEET</v>
          </cell>
          <cell r="E1005">
            <v>0</v>
          </cell>
          <cell r="F1005">
            <v>0</v>
          </cell>
          <cell r="G1005" t="str">
            <v>CURRENT LIABILITIES AND PROVISIONS</v>
          </cell>
          <cell r="H1005" t="str">
            <v>CURRENT LIABILITIES</v>
          </cell>
          <cell r="I1005" t="str">
            <v>SUNDRY CREDITORS</v>
          </cell>
        </row>
        <row r="1006">
          <cell r="A1006" t="str">
            <v>L503001-000-008</v>
          </cell>
          <cell r="B1006" t="str">
            <v>Regis Chrgs recvd- CORPORATE PARK</v>
          </cell>
          <cell r="C1006" t="str">
            <v>LIABILITIES</v>
          </cell>
          <cell r="D1006" t="str">
            <v>BALANCE SHEET</v>
          </cell>
          <cell r="E1006">
            <v>0</v>
          </cell>
          <cell r="F1006">
            <v>0</v>
          </cell>
          <cell r="G1006" t="str">
            <v>CURRENT LIABILITIES AND PROVISIONS</v>
          </cell>
          <cell r="H1006" t="str">
            <v>CURRENT LIABILITIES</v>
          </cell>
          <cell r="I1006" t="str">
            <v>SUNDRY CREDITORS</v>
          </cell>
        </row>
        <row r="1007">
          <cell r="A1007" t="str">
            <v>L503001-000-009</v>
          </cell>
          <cell r="B1007" t="str">
            <v>Regis Chrgs recvd- DILSHAD LOTTERY</v>
          </cell>
          <cell r="C1007" t="str">
            <v>LIABILITIES</v>
          </cell>
          <cell r="D1007" t="str">
            <v>BALANCE SHEET</v>
          </cell>
          <cell r="E1007">
            <v>0</v>
          </cell>
          <cell r="F1007">
            <v>0</v>
          </cell>
          <cell r="G1007" t="str">
            <v>CURRENT LIABILITIES AND PROVISIONS</v>
          </cell>
          <cell r="H1007" t="str">
            <v>CURRENT LIABILITIES</v>
          </cell>
          <cell r="I1007" t="str">
            <v>SUNDRY CREDITORS</v>
          </cell>
        </row>
        <row r="1008">
          <cell r="A1008" t="str">
            <v>L503001-000-010</v>
          </cell>
          <cell r="B1008" t="str">
            <v>Regis Chrgs recvd- DILSHAD PLAZA</v>
          </cell>
          <cell r="C1008" t="str">
            <v>LIABILITIES</v>
          </cell>
          <cell r="D1008" t="str">
            <v>BALANCE SHEET</v>
          </cell>
          <cell r="E1008">
            <v>0</v>
          </cell>
          <cell r="F1008">
            <v>0</v>
          </cell>
          <cell r="G1008" t="str">
            <v>CURRENT LIABILITIES AND PROVISIONS</v>
          </cell>
          <cell r="H1008" t="str">
            <v>CURRENT LIABILITIES</v>
          </cell>
          <cell r="I1008" t="str">
            <v>SUNDRY CREDITORS</v>
          </cell>
        </row>
        <row r="1009">
          <cell r="A1009" t="str">
            <v>L503001-000-011</v>
          </cell>
          <cell r="B1009" t="str">
            <v>Regis Chrgs recvd- EXECUTIVE HOME</v>
          </cell>
          <cell r="C1009" t="str">
            <v>LIABILITIES</v>
          </cell>
          <cell r="D1009" t="str">
            <v>BALANCE SHEET</v>
          </cell>
          <cell r="E1009">
            <v>0</v>
          </cell>
          <cell r="F1009">
            <v>0</v>
          </cell>
          <cell r="G1009" t="str">
            <v>CURRENT LIABILITIES AND PROVISIONS</v>
          </cell>
          <cell r="H1009" t="str">
            <v>CURRENT LIABILITIES</v>
          </cell>
          <cell r="I1009" t="str">
            <v>SUNDRY CREDITORS</v>
          </cell>
        </row>
        <row r="1010">
          <cell r="A1010" t="str">
            <v>L503001-000-012</v>
          </cell>
          <cell r="B1010" t="str">
            <v>Regis Chrgs recvd- HAMILTON COURT Prkn</v>
          </cell>
          <cell r="C1010" t="str">
            <v>LIABILITIES</v>
          </cell>
          <cell r="D1010" t="str">
            <v>BALANCE SHEET</v>
          </cell>
          <cell r="E1010">
            <v>0</v>
          </cell>
          <cell r="F1010">
            <v>0</v>
          </cell>
          <cell r="G1010" t="str">
            <v>CURRENT LIABILITIES AND PROVISIONS</v>
          </cell>
          <cell r="H1010" t="str">
            <v>CURRENT LIABILITIES</v>
          </cell>
          <cell r="I1010" t="str">
            <v>SUNDRY CREDITORS</v>
          </cell>
        </row>
        <row r="1011">
          <cell r="A1011" t="str">
            <v>L503001-000-013</v>
          </cell>
          <cell r="B1011" t="str">
            <v>Regis Chrgs recvd- HAMILTON COURT</v>
          </cell>
          <cell r="C1011" t="str">
            <v>LIABILITIES</v>
          </cell>
          <cell r="D1011" t="str">
            <v>BALANCE SHEET</v>
          </cell>
          <cell r="E1011">
            <v>0</v>
          </cell>
          <cell r="F1011">
            <v>0</v>
          </cell>
          <cell r="G1011" t="str">
            <v>CURRENT LIABILITIES AND PROVISIONS</v>
          </cell>
          <cell r="H1011" t="str">
            <v>CURRENT LIABILITIES</v>
          </cell>
          <cell r="I1011" t="str">
            <v>SUNDRY CREDITORS</v>
          </cell>
        </row>
        <row r="1012">
          <cell r="A1012" t="str">
            <v>L503001-000-014</v>
          </cell>
          <cell r="B1012" t="str">
            <v>Regis Chrgs recvd- NEW TOWN HOUSE</v>
          </cell>
          <cell r="C1012" t="str">
            <v>LIABILITIES</v>
          </cell>
          <cell r="D1012" t="str">
            <v>BALANCE SHEET</v>
          </cell>
          <cell r="E1012">
            <v>0</v>
          </cell>
          <cell r="F1012">
            <v>0</v>
          </cell>
          <cell r="G1012" t="str">
            <v>CURRENT LIABILITIES AND PROVISIONS</v>
          </cell>
          <cell r="H1012" t="str">
            <v>CURRENT LIABILITIES</v>
          </cell>
          <cell r="I1012" t="str">
            <v>SUNDRY CREDITORS</v>
          </cell>
        </row>
        <row r="1013">
          <cell r="A1013" t="str">
            <v>L503001-000-015</v>
          </cell>
          <cell r="B1013" t="str">
            <v>Regis Chrgs recvd- OLD TOWN HOUSE</v>
          </cell>
          <cell r="C1013" t="str">
            <v>LIABILITIES</v>
          </cell>
          <cell r="D1013" t="str">
            <v>BALANCE SHEET</v>
          </cell>
          <cell r="E1013">
            <v>0</v>
          </cell>
          <cell r="F1013">
            <v>0</v>
          </cell>
          <cell r="G1013" t="str">
            <v>CURRENT LIABILITIES AND PROVISIONS</v>
          </cell>
          <cell r="H1013" t="str">
            <v>CURRENT LIABILITIES</v>
          </cell>
          <cell r="I1013" t="str">
            <v>SUNDRY CREDITORS</v>
          </cell>
        </row>
        <row r="1014">
          <cell r="A1014" t="str">
            <v>L503001-000-017</v>
          </cell>
          <cell r="B1014" t="str">
            <v>Regis Chrgs recvd- QEC PHASE IV</v>
          </cell>
          <cell r="C1014" t="str">
            <v>LIABILITIES</v>
          </cell>
          <cell r="D1014" t="str">
            <v>BALANCE SHEET</v>
          </cell>
          <cell r="E1014">
            <v>0</v>
          </cell>
          <cell r="F1014">
            <v>0</v>
          </cell>
          <cell r="G1014" t="str">
            <v>CURRENT LIABILITIES AND PROVISIONS</v>
          </cell>
          <cell r="H1014" t="str">
            <v>CURRENT LIABILITIES</v>
          </cell>
          <cell r="I1014" t="str">
            <v>SUNDRY CREDITORS</v>
          </cell>
        </row>
        <row r="1015">
          <cell r="A1015" t="str">
            <v>L503001-000-018</v>
          </cell>
          <cell r="B1015" t="str">
            <v>Regis Chrgs recvd- QEC PHASE V</v>
          </cell>
          <cell r="C1015" t="str">
            <v>LIABILITIES</v>
          </cell>
          <cell r="D1015" t="str">
            <v>BALANCE SHEET</v>
          </cell>
          <cell r="E1015">
            <v>0</v>
          </cell>
          <cell r="F1015">
            <v>0</v>
          </cell>
          <cell r="G1015" t="str">
            <v>CURRENT LIABILITIES AND PROVISIONS</v>
          </cell>
          <cell r="H1015" t="str">
            <v>CURRENT LIABILITIES</v>
          </cell>
          <cell r="I1015" t="str">
            <v>SUNDRY CREDITORS</v>
          </cell>
        </row>
        <row r="1016">
          <cell r="A1016" t="str">
            <v>L503001-000-019</v>
          </cell>
          <cell r="B1016" t="str">
            <v>Regis Chrgs recvd- REGENCY PARK</v>
          </cell>
          <cell r="C1016" t="str">
            <v>LIABILITIES</v>
          </cell>
          <cell r="D1016" t="str">
            <v>BALANCE SHEET</v>
          </cell>
          <cell r="E1016">
            <v>0</v>
          </cell>
          <cell r="F1016">
            <v>0</v>
          </cell>
          <cell r="G1016" t="str">
            <v>CURRENT LIABILITIES AND PROVISIONS</v>
          </cell>
          <cell r="H1016" t="str">
            <v>CURRENT LIABILITIES</v>
          </cell>
          <cell r="I1016" t="str">
            <v>SUNDRY CREDITORS</v>
          </cell>
        </row>
        <row r="1017">
          <cell r="A1017" t="str">
            <v>L503001-000-020</v>
          </cell>
          <cell r="B1017" t="str">
            <v>Regis Chrgs recvd- REGENCY PARK(PARKING)</v>
          </cell>
          <cell r="C1017" t="str">
            <v>LIABILITIES</v>
          </cell>
          <cell r="D1017" t="str">
            <v>BALANCE SHEET</v>
          </cell>
          <cell r="E1017">
            <v>0</v>
          </cell>
          <cell r="F1017">
            <v>0</v>
          </cell>
          <cell r="G1017" t="str">
            <v>CURRENT LIABILITIES AND PROVISIONS</v>
          </cell>
          <cell r="H1017" t="str">
            <v>CURRENT LIABILITIES</v>
          </cell>
          <cell r="I1017" t="str">
            <v>SUNDRY CREDITORS</v>
          </cell>
        </row>
        <row r="1018">
          <cell r="A1018" t="str">
            <v>L503001-000-021</v>
          </cell>
          <cell r="B1018" t="str">
            <v>Regis Chrgs recvd- RICHMOND PARK Prkn</v>
          </cell>
          <cell r="C1018" t="str">
            <v>LIABILITIES</v>
          </cell>
          <cell r="D1018" t="str">
            <v>BALANCE SHEET</v>
          </cell>
          <cell r="E1018">
            <v>0</v>
          </cell>
          <cell r="F1018">
            <v>0</v>
          </cell>
          <cell r="G1018" t="str">
            <v>CURRENT LIABILITIES AND PROVISIONS</v>
          </cell>
          <cell r="H1018" t="str">
            <v>CURRENT LIABILITIES</v>
          </cell>
          <cell r="I1018" t="str">
            <v>SUNDRY CREDITORS</v>
          </cell>
        </row>
        <row r="1019">
          <cell r="A1019" t="str">
            <v>L503001-000-022</v>
          </cell>
          <cell r="B1019" t="str">
            <v>Regis Chrgs recvd- RICHMOND PARK</v>
          </cell>
          <cell r="C1019" t="str">
            <v>LIABILITIES</v>
          </cell>
          <cell r="D1019" t="str">
            <v>BALANCE SHEET</v>
          </cell>
          <cell r="E1019">
            <v>0</v>
          </cell>
          <cell r="F1019">
            <v>0</v>
          </cell>
          <cell r="G1019" t="str">
            <v>CURRENT LIABILITIES AND PROVISIONS</v>
          </cell>
          <cell r="H1019" t="str">
            <v>CURRENT LIABILITIES</v>
          </cell>
          <cell r="I1019" t="str">
            <v>SUNDRY CREDITORS</v>
          </cell>
        </row>
        <row r="1020">
          <cell r="A1020" t="str">
            <v>L503001-000-023</v>
          </cell>
          <cell r="B1020" t="str">
            <v>Regis Chrgs recvd- SUPER MART-II</v>
          </cell>
          <cell r="C1020" t="str">
            <v>LIABILITIES</v>
          </cell>
          <cell r="D1020" t="str">
            <v>BALANCE SHEET</v>
          </cell>
          <cell r="E1020">
            <v>0</v>
          </cell>
          <cell r="F1020">
            <v>0</v>
          </cell>
          <cell r="G1020" t="str">
            <v>CURRENT LIABILITIES AND PROVISIONS</v>
          </cell>
          <cell r="H1020" t="str">
            <v>CURRENT LIABILITIES</v>
          </cell>
          <cell r="I1020" t="str">
            <v>SUNDRY CREDITORS</v>
          </cell>
        </row>
        <row r="1021">
          <cell r="A1021" t="str">
            <v>L503001-000-024</v>
          </cell>
          <cell r="B1021" t="str">
            <v>Regis Chrgs recvd- SHOPPING MALL</v>
          </cell>
          <cell r="C1021" t="str">
            <v>LIABILITIES</v>
          </cell>
          <cell r="D1021" t="str">
            <v>BALANCE SHEET</v>
          </cell>
          <cell r="E1021">
            <v>0</v>
          </cell>
          <cell r="F1021">
            <v>0</v>
          </cell>
          <cell r="G1021" t="str">
            <v>CURRENT LIABILITIES AND PROVISIONS</v>
          </cell>
          <cell r="H1021" t="str">
            <v>CURRENT LIABILITIES</v>
          </cell>
          <cell r="I1021" t="str">
            <v>SUNDRY CREDITORS</v>
          </cell>
        </row>
        <row r="1022">
          <cell r="A1022" t="str">
            <v>L503001-000-027</v>
          </cell>
          <cell r="B1022" t="str">
            <v>Regis Chrgs recvd- STOP-N-SHOP</v>
          </cell>
          <cell r="C1022" t="str">
            <v>LIABILITIES</v>
          </cell>
          <cell r="D1022" t="str">
            <v>BALANCE SHEET</v>
          </cell>
          <cell r="E1022">
            <v>0</v>
          </cell>
          <cell r="F1022">
            <v>0</v>
          </cell>
          <cell r="G1022" t="str">
            <v>CURRENT LIABILITIES AND PROVISIONS</v>
          </cell>
          <cell r="H1022" t="str">
            <v>CURRENT LIABILITIES</v>
          </cell>
          <cell r="I1022" t="str">
            <v>SUNDRY CREDITORS</v>
          </cell>
        </row>
        <row r="1023">
          <cell r="A1023" t="str">
            <v>L503001-000-028</v>
          </cell>
          <cell r="B1023" t="str">
            <v>Regis Chrgs recvd- SLIVER OAKS</v>
          </cell>
          <cell r="C1023" t="str">
            <v>LIABILITIES</v>
          </cell>
          <cell r="D1023" t="str">
            <v>BALANCE SHEET</v>
          </cell>
          <cell r="E1023">
            <v>0</v>
          </cell>
          <cell r="F1023">
            <v>0</v>
          </cell>
          <cell r="G1023" t="str">
            <v>CURRENT LIABILITIES AND PROVISIONS</v>
          </cell>
          <cell r="H1023" t="str">
            <v>CURRENT LIABILITIES</v>
          </cell>
          <cell r="I1023" t="str">
            <v>SUNDRY CREDITORS</v>
          </cell>
        </row>
        <row r="1024">
          <cell r="A1024" t="str">
            <v>L503001-000-029</v>
          </cell>
          <cell r="B1024" t="str">
            <v>Regis Chrgs recvd- SLIVER OAKS(PARKING)</v>
          </cell>
          <cell r="C1024" t="str">
            <v>LIABILITIES</v>
          </cell>
          <cell r="D1024" t="str">
            <v>BALANCE SHEET</v>
          </cell>
          <cell r="E1024">
            <v>0</v>
          </cell>
          <cell r="F1024">
            <v>0</v>
          </cell>
          <cell r="G1024" t="str">
            <v>CURRENT LIABILITIES AND PROVISIONS</v>
          </cell>
          <cell r="H1024" t="str">
            <v>CURRENT LIABILITIES</v>
          </cell>
          <cell r="I1024" t="str">
            <v>SUNDRY CREDITORS</v>
          </cell>
        </row>
        <row r="1025">
          <cell r="A1025" t="str">
            <v>L503001-000-030</v>
          </cell>
          <cell r="B1025" t="str">
            <v>Regis Chrgs recvd- SPRING FIELD</v>
          </cell>
          <cell r="C1025" t="str">
            <v>LIABILITIES</v>
          </cell>
          <cell r="D1025" t="str">
            <v>BALANCE SHEET</v>
          </cell>
          <cell r="E1025">
            <v>0</v>
          </cell>
          <cell r="F1025">
            <v>0</v>
          </cell>
          <cell r="G1025" t="str">
            <v>CURRENT LIABILITIES AND PROVISIONS</v>
          </cell>
          <cell r="H1025" t="str">
            <v>CURRENT LIABILITIES</v>
          </cell>
          <cell r="I1025" t="str">
            <v>SUNDRY CREDITORS</v>
          </cell>
        </row>
        <row r="1026">
          <cell r="A1026" t="str">
            <v>L503001-000-032</v>
          </cell>
          <cell r="B1026" t="str">
            <v>Regis Chrgs recvd- VILLA PLOTS</v>
          </cell>
          <cell r="C1026" t="str">
            <v>LIABILITIES</v>
          </cell>
          <cell r="D1026" t="str">
            <v>BALANCE SHEET</v>
          </cell>
          <cell r="E1026">
            <v>0</v>
          </cell>
          <cell r="F1026">
            <v>0</v>
          </cell>
          <cell r="G1026" t="str">
            <v>CURRENT LIABILITIES AND PROVISIONS</v>
          </cell>
          <cell r="H1026" t="str">
            <v>CURRENT LIABILITIES</v>
          </cell>
          <cell r="I1026" t="str">
            <v>SUNDRY CREDITORS</v>
          </cell>
        </row>
        <row r="1027">
          <cell r="A1027" t="str">
            <v>L503001-000-033</v>
          </cell>
          <cell r="B1027" t="str">
            <v>Regis Chrgs recvd- WINDSOR COURT Prkn</v>
          </cell>
          <cell r="C1027" t="str">
            <v>LIABILITIES</v>
          </cell>
          <cell r="D1027" t="str">
            <v>BALANCE SHEET</v>
          </cell>
          <cell r="E1027">
            <v>0</v>
          </cell>
          <cell r="F1027">
            <v>0</v>
          </cell>
          <cell r="G1027" t="str">
            <v>CURRENT LIABILITIES AND PROVISIONS</v>
          </cell>
          <cell r="H1027" t="str">
            <v>CURRENT LIABILITIES</v>
          </cell>
          <cell r="I1027" t="str">
            <v>SUNDRY CREDITORS</v>
          </cell>
        </row>
        <row r="1028">
          <cell r="A1028" t="str">
            <v>L503001-000-034</v>
          </cell>
          <cell r="B1028" t="str">
            <v>Regis Chrgs recvd- WINDSOR COURT</v>
          </cell>
          <cell r="C1028" t="str">
            <v>LIABILITIES</v>
          </cell>
          <cell r="D1028" t="str">
            <v>BALANCE SHEET</v>
          </cell>
          <cell r="E1028">
            <v>0</v>
          </cell>
          <cell r="F1028">
            <v>0</v>
          </cell>
          <cell r="G1028" t="str">
            <v>CURRENT LIABILITIES AND PROVISIONS</v>
          </cell>
          <cell r="H1028" t="str">
            <v>CURRENT LIABILITIES</v>
          </cell>
          <cell r="I1028" t="str">
            <v>SUNDRY CREDITORS</v>
          </cell>
        </row>
        <row r="1029">
          <cell r="A1029" t="str">
            <v>L503001-000-036</v>
          </cell>
          <cell r="B1029" t="str">
            <v>Regis Chrgs recvd- QUTAB PLAZA</v>
          </cell>
          <cell r="C1029" t="str">
            <v>LIABILITIES</v>
          </cell>
          <cell r="D1029" t="str">
            <v>BALANCE SHEET</v>
          </cell>
          <cell r="E1029">
            <v>0</v>
          </cell>
          <cell r="F1029">
            <v>0</v>
          </cell>
          <cell r="G1029" t="str">
            <v>CURRENT LIABILITIES AND PROVISIONS</v>
          </cell>
          <cell r="H1029" t="str">
            <v>CURRENT LIABILITIES</v>
          </cell>
          <cell r="I1029" t="str">
            <v>SUNDRY CREDITORS</v>
          </cell>
        </row>
        <row r="1030">
          <cell r="A1030" t="str">
            <v>L503001-000-037</v>
          </cell>
          <cell r="B1030" t="str">
            <v>Regis Chrgs recvd- CENTRE POINT</v>
          </cell>
          <cell r="C1030" t="str">
            <v>LIABILITIES</v>
          </cell>
          <cell r="D1030" t="str">
            <v>BALANCE SHEET</v>
          </cell>
          <cell r="E1030">
            <v>0</v>
          </cell>
          <cell r="F1030">
            <v>0</v>
          </cell>
          <cell r="G1030" t="str">
            <v>CURRENT LIABILITIES AND PROVISIONS</v>
          </cell>
          <cell r="H1030" t="str">
            <v>CURRENT LIABILITIES</v>
          </cell>
          <cell r="I1030" t="str">
            <v>SUNDRY CREDITORS</v>
          </cell>
        </row>
        <row r="1031">
          <cell r="A1031" t="str">
            <v>L503001-000-038</v>
          </cell>
          <cell r="B1031" t="str">
            <v>Regis Chrgs recvd- FARIDABAD PLOTS</v>
          </cell>
          <cell r="C1031" t="str">
            <v>LIABILITIES</v>
          </cell>
          <cell r="D1031" t="str">
            <v>BALANCE SHEET</v>
          </cell>
          <cell r="E1031">
            <v>0</v>
          </cell>
          <cell r="F1031">
            <v>0</v>
          </cell>
          <cell r="G1031" t="str">
            <v>CURRENT LIABILITIES AND PROVISIONS</v>
          </cell>
          <cell r="H1031" t="str">
            <v>CURRENT LIABILITIES</v>
          </cell>
          <cell r="I1031" t="str">
            <v>SUNDRY CREDITORS</v>
          </cell>
        </row>
        <row r="1032">
          <cell r="A1032" t="str">
            <v>L503001-000-039</v>
          </cell>
          <cell r="B1032" t="str">
            <v>Regis Chrgs recvd- RIDGEWOOD ESTATE</v>
          </cell>
          <cell r="C1032" t="str">
            <v>LIABILITIES</v>
          </cell>
          <cell r="D1032" t="str">
            <v>BALANCE SHEET</v>
          </cell>
          <cell r="E1032">
            <v>0</v>
          </cell>
          <cell r="F1032">
            <v>0</v>
          </cell>
          <cell r="G1032" t="str">
            <v>CURRENT LIABILITIES AND PROVISIONS</v>
          </cell>
          <cell r="H1032" t="str">
            <v>CURRENT LIABILITIES</v>
          </cell>
          <cell r="I1032" t="str">
            <v>SUNDRY CREDITORS</v>
          </cell>
        </row>
        <row r="1033">
          <cell r="A1033" t="str">
            <v>L503001-000-040</v>
          </cell>
          <cell r="B1033" t="str">
            <v>Regis Chrgs recvd- OAKWOOD ESTATE</v>
          </cell>
          <cell r="C1033" t="str">
            <v>LIABILITIES</v>
          </cell>
          <cell r="D1033" t="str">
            <v>BALANCE SHEET</v>
          </cell>
          <cell r="E1033">
            <v>0</v>
          </cell>
          <cell r="F1033">
            <v>0</v>
          </cell>
          <cell r="G1033" t="str">
            <v>CURRENT LIABILITIES AND PROVISIONS</v>
          </cell>
          <cell r="H1033" t="str">
            <v>CURRENT LIABILITIES</v>
          </cell>
          <cell r="I1033" t="str">
            <v>SUNDRY CREDITORS</v>
          </cell>
        </row>
        <row r="1034">
          <cell r="A1034" t="str">
            <v>L503001-000-041</v>
          </cell>
          <cell r="B1034" t="str">
            <v>Regis Chrgs recvd- WELLINGTON ESTATE</v>
          </cell>
          <cell r="C1034" t="str">
            <v>LIABILITIES</v>
          </cell>
          <cell r="D1034" t="str">
            <v>BALANCE SHEET</v>
          </cell>
          <cell r="E1034">
            <v>0</v>
          </cell>
          <cell r="F1034">
            <v>0</v>
          </cell>
          <cell r="G1034" t="str">
            <v>CURRENT LIABILITIES AND PROVISIONS</v>
          </cell>
          <cell r="H1034" t="str">
            <v>CURRENT LIABILITIES</v>
          </cell>
          <cell r="I1034" t="str">
            <v>SUNDRY CREDITORS</v>
          </cell>
        </row>
        <row r="1035">
          <cell r="A1035" t="str">
            <v>L503001-000-042</v>
          </cell>
          <cell r="B1035" t="str">
            <v>Regis Chrgs recvd- PLOTS(PHASE-I,II,III)</v>
          </cell>
          <cell r="C1035" t="str">
            <v>LIABILITIES</v>
          </cell>
          <cell r="D1035" t="str">
            <v>BALANCE SHEET</v>
          </cell>
          <cell r="E1035">
            <v>0</v>
          </cell>
          <cell r="F1035">
            <v>0</v>
          </cell>
          <cell r="G1035" t="str">
            <v>CURRENT LIABILITIES AND PROVISIONS</v>
          </cell>
          <cell r="H1035" t="str">
            <v>CURRENT LIABILITIES</v>
          </cell>
          <cell r="I1035" t="str">
            <v>SUNDRY CREDITORS</v>
          </cell>
        </row>
        <row r="1036">
          <cell r="A1036" t="str">
            <v>L503001-000-043</v>
          </cell>
          <cell r="B1036" t="str">
            <v>Regis Chrgs recvd- PLOTS(PHASE-II)</v>
          </cell>
          <cell r="C1036" t="str">
            <v>LIABILITIES</v>
          </cell>
          <cell r="D1036" t="str">
            <v>BALANCE SHEET</v>
          </cell>
          <cell r="E1036">
            <v>0</v>
          </cell>
          <cell r="F1036">
            <v>0</v>
          </cell>
          <cell r="G1036" t="str">
            <v>CURRENT LIABILITIES AND PROVISIONS</v>
          </cell>
          <cell r="H1036" t="str">
            <v>CURRENT LIABILITIES</v>
          </cell>
          <cell r="I1036" t="str">
            <v>SUNDRY CREDITORS</v>
          </cell>
        </row>
        <row r="1037">
          <cell r="A1037" t="str">
            <v>L503001-000-044</v>
          </cell>
          <cell r="B1037" t="str">
            <v>Regis Chrgs recvd- PLOTS(PHASE-III)</v>
          </cell>
          <cell r="C1037" t="str">
            <v>LIABILITIES</v>
          </cell>
          <cell r="D1037" t="str">
            <v>BALANCE SHEET</v>
          </cell>
          <cell r="E1037">
            <v>0</v>
          </cell>
          <cell r="F1037">
            <v>0</v>
          </cell>
          <cell r="G1037" t="str">
            <v>CURRENT LIABILITIES AND PROVISIONS</v>
          </cell>
          <cell r="H1037" t="str">
            <v>CURRENT LIABILITIES</v>
          </cell>
          <cell r="I1037" t="str">
            <v>SUNDRY CREDITORS</v>
          </cell>
        </row>
        <row r="1038">
          <cell r="A1038" t="str">
            <v>L503001-000-046</v>
          </cell>
          <cell r="B1038" t="str">
            <v>Regis Chrgs recvd- PRINCETON ESTATE</v>
          </cell>
          <cell r="C1038" t="str">
            <v>LIABILITIES</v>
          </cell>
          <cell r="D1038" t="str">
            <v>BALANCE SHEET</v>
          </cell>
          <cell r="E1038">
            <v>0</v>
          </cell>
          <cell r="F1038">
            <v>0</v>
          </cell>
          <cell r="G1038" t="str">
            <v>CURRENT LIABILITIES AND PROVISIONS</v>
          </cell>
          <cell r="H1038" t="str">
            <v>CURRENT LIABILITIES</v>
          </cell>
          <cell r="I1038" t="str">
            <v>SUNDRY CREDITORS</v>
          </cell>
        </row>
        <row r="1039">
          <cell r="A1039" t="str">
            <v>L503001-000-048</v>
          </cell>
          <cell r="B1039" t="str">
            <v>Regis Chrgs recvd- INDEPENDENT HOUSE</v>
          </cell>
          <cell r="C1039" t="str">
            <v>LIABILITIES</v>
          </cell>
          <cell r="D1039" t="str">
            <v>BALANCE SHEET</v>
          </cell>
          <cell r="E1039">
            <v>0</v>
          </cell>
          <cell r="F1039">
            <v>0</v>
          </cell>
          <cell r="G1039" t="str">
            <v>CURRENT LIABILITIES AND PROVISIONS</v>
          </cell>
          <cell r="H1039" t="str">
            <v>CURRENT LIABILITIES</v>
          </cell>
          <cell r="I1039" t="str">
            <v>SUNDRY CREDITORS</v>
          </cell>
        </row>
        <row r="1040">
          <cell r="A1040" t="str">
            <v>L503001-000-049</v>
          </cell>
          <cell r="B1040" t="str">
            <v>Regis Chrgs recvd- REGENT HOUSE</v>
          </cell>
          <cell r="C1040" t="str">
            <v>LIABILITIES</v>
          </cell>
          <cell r="D1040" t="str">
            <v>BALANCE SHEET</v>
          </cell>
          <cell r="E1040">
            <v>0</v>
          </cell>
          <cell r="F1040">
            <v>0</v>
          </cell>
          <cell r="G1040" t="str">
            <v>CURRENT LIABILITIES AND PROVISIONS</v>
          </cell>
          <cell r="H1040" t="str">
            <v>CURRENT LIABILITIES</v>
          </cell>
          <cell r="I1040" t="str">
            <v>SUNDRY CREDITORS</v>
          </cell>
        </row>
        <row r="1041">
          <cell r="A1041" t="str">
            <v>L503001-000-050</v>
          </cell>
          <cell r="B1041" t="str">
            <v>Regis Chrgs recvd- CARLTON ESTATE</v>
          </cell>
          <cell r="C1041" t="str">
            <v>LIABILITIES</v>
          </cell>
          <cell r="D1041" t="str">
            <v>BALANCE SHEET</v>
          </cell>
          <cell r="E1041">
            <v>0</v>
          </cell>
          <cell r="F1041">
            <v>0</v>
          </cell>
          <cell r="G1041" t="str">
            <v>CURRENT LIABILITIES AND PROVISIONS</v>
          </cell>
          <cell r="H1041" t="str">
            <v>CURRENT LIABILITIES</v>
          </cell>
          <cell r="I1041" t="str">
            <v>SUNDRY CREDITORS</v>
          </cell>
        </row>
        <row r="1042">
          <cell r="A1042" t="str">
            <v>L503001-000-054</v>
          </cell>
          <cell r="B1042" t="str">
            <v>Regis Chrgs recvd- BELVEDERE PARK</v>
          </cell>
          <cell r="C1042" t="str">
            <v>LIABILITIES</v>
          </cell>
          <cell r="D1042" t="str">
            <v>BALANCE SHEET</v>
          </cell>
          <cell r="E1042">
            <v>0</v>
          </cell>
          <cell r="F1042">
            <v>0</v>
          </cell>
          <cell r="G1042" t="str">
            <v>CURRENT LIABILITIES AND PROVISIONS</v>
          </cell>
          <cell r="H1042" t="str">
            <v>CURRENT LIABILITIES</v>
          </cell>
          <cell r="I1042" t="str">
            <v>SUNDRY CREDITORS</v>
          </cell>
        </row>
        <row r="1043">
          <cell r="A1043" t="str">
            <v>L503001-000-055</v>
          </cell>
          <cell r="B1043" t="str">
            <v>Regis Chrgs recvd- BELVEDERE TOWERS</v>
          </cell>
          <cell r="C1043" t="str">
            <v>LIABILITIES</v>
          </cell>
          <cell r="D1043" t="str">
            <v>BALANCE SHEET</v>
          </cell>
          <cell r="E1043">
            <v>0</v>
          </cell>
          <cell r="F1043">
            <v>0</v>
          </cell>
          <cell r="G1043" t="str">
            <v>CURRENT LIABILITIES AND PROVISIONS</v>
          </cell>
          <cell r="H1043" t="str">
            <v>CURRENT LIABILITIES</v>
          </cell>
          <cell r="I1043" t="str">
            <v>SUNDRY CREDITORS</v>
          </cell>
        </row>
        <row r="1044">
          <cell r="A1044" t="str">
            <v>L503001-000-056</v>
          </cell>
          <cell r="B1044" t="str">
            <v>Regis Chrgs recvd- CITY CENTRE</v>
          </cell>
          <cell r="C1044" t="str">
            <v>LIABILITIES</v>
          </cell>
          <cell r="D1044" t="str">
            <v>BALANCE SHEET</v>
          </cell>
          <cell r="E1044">
            <v>0</v>
          </cell>
          <cell r="F1044">
            <v>0</v>
          </cell>
          <cell r="G1044" t="str">
            <v>CURRENT LIABILITIES AND PROVISIONS</v>
          </cell>
          <cell r="H1044" t="str">
            <v>CURRENT LIABILITIES</v>
          </cell>
          <cell r="I1044" t="str">
            <v>SUNDRY CREDITORS</v>
          </cell>
        </row>
        <row r="1045">
          <cell r="A1045" t="str">
            <v>L503001-000-058</v>
          </cell>
          <cell r="B1045" t="str">
            <v>Regis Chrgs recvd- EXCLUSIVE FLOORS</v>
          </cell>
          <cell r="C1045" t="str">
            <v>LIABILITIES</v>
          </cell>
          <cell r="D1045" t="str">
            <v>BALANCE SHEET</v>
          </cell>
          <cell r="E1045">
            <v>0</v>
          </cell>
          <cell r="F1045">
            <v>0</v>
          </cell>
          <cell r="G1045" t="str">
            <v>CURRENT LIABILITIES AND PROVISIONS</v>
          </cell>
          <cell r="H1045" t="str">
            <v>CURRENT LIABILITIES</v>
          </cell>
          <cell r="I1045" t="str">
            <v>SUNDRY CREDITORS</v>
          </cell>
        </row>
        <row r="1046">
          <cell r="A1046" t="str">
            <v>L503001-000-059</v>
          </cell>
          <cell r="B1046" t="str">
            <v>Regis Chrgs recvd- MOULSARI ARCADE</v>
          </cell>
          <cell r="C1046" t="str">
            <v>LIABILITIES</v>
          </cell>
          <cell r="D1046" t="str">
            <v>BALANCE SHEET</v>
          </cell>
          <cell r="E1046">
            <v>0</v>
          </cell>
          <cell r="F1046">
            <v>0</v>
          </cell>
          <cell r="G1046" t="str">
            <v>CURRENT LIABILITIES AND PROVISIONS</v>
          </cell>
          <cell r="H1046" t="str">
            <v>CURRENT LIABILITIES</v>
          </cell>
          <cell r="I1046" t="str">
            <v>SUNDRY CREDITORS</v>
          </cell>
        </row>
        <row r="1047">
          <cell r="A1047" t="str">
            <v>L503001-000-060</v>
          </cell>
          <cell r="B1047" t="str">
            <v>Regis Chrgs recvd- TRINITY TOWERS</v>
          </cell>
          <cell r="C1047" t="str">
            <v>LIABILITIES</v>
          </cell>
          <cell r="D1047" t="str">
            <v>BALANCE SHEET</v>
          </cell>
          <cell r="E1047">
            <v>0</v>
          </cell>
          <cell r="F1047">
            <v>0</v>
          </cell>
          <cell r="G1047" t="str">
            <v>CURRENT LIABILITIES AND PROVISIONS</v>
          </cell>
          <cell r="H1047" t="str">
            <v>CURRENT LIABILITIES</v>
          </cell>
          <cell r="I1047" t="str">
            <v>SUNDRY CREDITORS</v>
          </cell>
        </row>
        <row r="1048">
          <cell r="A1048" t="str">
            <v>L503001-000-061</v>
          </cell>
          <cell r="B1048" t="str">
            <v>Regis Chrgs recvd- GRAND MALL</v>
          </cell>
          <cell r="C1048" t="str">
            <v>LIABILITIES</v>
          </cell>
          <cell r="D1048" t="str">
            <v>BALANCE SHEET</v>
          </cell>
          <cell r="E1048">
            <v>0</v>
          </cell>
          <cell r="F1048">
            <v>0</v>
          </cell>
          <cell r="G1048" t="str">
            <v>CURRENT LIABILITIES AND PROVISIONS</v>
          </cell>
          <cell r="H1048" t="str">
            <v>CURRENT LIABILITIES</v>
          </cell>
          <cell r="I1048" t="str">
            <v>SUNDRY CREDITORS</v>
          </cell>
        </row>
        <row r="1049">
          <cell r="A1049" t="str">
            <v>L503001-000-062</v>
          </cell>
          <cell r="B1049" t="str">
            <v>Regis Chrgs recvd- THE ARALIAS</v>
          </cell>
          <cell r="C1049" t="str">
            <v>LIABILITIES</v>
          </cell>
          <cell r="D1049" t="str">
            <v>BALANCE SHEET</v>
          </cell>
          <cell r="E1049">
            <v>0</v>
          </cell>
          <cell r="F1049">
            <v>0</v>
          </cell>
          <cell r="G1049" t="str">
            <v>CURRENT LIABILITIES AND PROVISIONS</v>
          </cell>
          <cell r="H1049" t="str">
            <v>CURRENT LIABILITIES</v>
          </cell>
          <cell r="I1049" t="str">
            <v>SUNDRY CREDITORS</v>
          </cell>
        </row>
        <row r="1050">
          <cell r="A1050" t="str">
            <v>L503001-000-064</v>
          </cell>
          <cell r="B1050" t="str">
            <v>Regis Chrgs recvd- WESTEND HEIGHTS</v>
          </cell>
          <cell r="C1050" t="str">
            <v>LIABILITIES</v>
          </cell>
          <cell r="D1050" t="str">
            <v>BALANCE SHEET</v>
          </cell>
          <cell r="E1050">
            <v>0</v>
          </cell>
          <cell r="F1050">
            <v>0</v>
          </cell>
          <cell r="G1050" t="str">
            <v>CURRENT LIABILITIES AND PROVISIONS</v>
          </cell>
          <cell r="H1050" t="str">
            <v>CURRENT LIABILITIES</v>
          </cell>
          <cell r="I1050" t="str">
            <v>SUNDRY CREDITORS</v>
          </cell>
        </row>
        <row r="1051">
          <cell r="A1051" t="str">
            <v>L503001-000-068</v>
          </cell>
          <cell r="B1051" t="str">
            <v>Regis Chrgs recvd- DT CITY CENTRE</v>
          </cell>
          <cell r="C1051" t="str">
            <v>LIABILITIES</v>
          </cell>
          <cell r="D1051" t="str">
            <v>BALANCE SHEET</v>
          </cell>
          <cell r="E1051">
            <v>0</v>
          </cell>
          <cell r="F1051">
            <v>0</v>
          </cell>
          <cell r="G1051" t="str">
            <v>CURRENT LIABILITIES AND PROVISIONS</v>
          </cell>
          <cell r="H1051" t="str">
            <v>CURRENT LIABILITIES</v>
          </cell>
          <cell r="I1051" t="str">
            <v>SUNDRY CREDITORS</v>
          </cell>
        </row>
        <row r="1052">
          <cell r="A1052" t="str">
            <v>L503001-000-069</v>
          </cell>
          <cell r="B1052" t="str">
            <v>Regis Chrgs recvd- THE PINNACLE</v>
          </cell>
          <cell r="C1052" t="str">
            <v>LIABILITIES</v>
          </cell>
          <cell r="D1052" t="str">
            <v>BALANCE SHEET</v>
          </cell>
          <cell r="E1052">
            <v>0</v>
          </cell>
          <cell r="F1052">
            <v>0</v>
          </cell>
          <cell r="G1052" t="str">
            <v>CURRENT LIABILITIES AND PROVISIONS</v>
          </cell>
          <cell r="H1052" t="str">
            <v>CURRENT LIABILITIES</v>
          </cell>
          <cell r="I1052" t="str">
            <v>SUNDRY CREDITORS</v>
          </cell>
        </row>
        <row r="1053">
          <cell r="A1053" t="str">
            <v>L503001-000-070</v>
          </cell>
          <cell r="B1053" t="str">
            <v>Regis Chrgs recvd- ROYALTON TOWR</v>
          </cell>
          <cell r="C1053" t="str">
            <v>LIABILITIES</v>
          </cell>
          <cell r="D1053" t="str">
            <v>BALANCE SHEET</v>
          </cell>
          <cell r="E1053">
            <v>0</v>
          </cell>
          <cell r="F1053">
            <v>0</v>
          </cell>
          <cell r="G1053" t="str">
            <v>CURRENT LIABILITIES AND PROVISIONS</v>
          </cell>
          <cell r="H1053" t="str">
            <v>CURRENT LIABILITIES</v>
          </cell>
          <cell r="I1053" t="str">
            <v>SUNDRY CREDITORS</v>
          </cell>
        </row>
        <row r="1054">
          <cell r="A1054" t="str">
            <v>L503001-000-071</v>
          </cell>
          <cell r="B1054" t="str">
            <v>Regis Chrgs recvd- THE ICON</v>
          </cell>
          <cell r="C1054" t="str">
            <v>LIABILITIES</v>
          </cell>
          <cell r="D1054" t="str">
            <v>BALANCE SHEET</v>
          </cell>
          <cell r="E1054">
            <v>0</v>
          </cell>
          <cell r="F1054">
            <v>0</v>
          </cell>
          <cell r="G1054" t="str">
            <v>CURRENT LIABILITIES AND PROVISIONS</v>
          </cell>
          <cell r="H1054" t="str">
            <v>CURRENT LIABILITIES</v>
          </cell>
          <cell r="I1054" t="str">
            <v>SUNDRY CREDITORS</v>
          </cell>
        </row>
        <row r="1055">
          <cell r="A1055" t="str">
            <v>L503001-000-075</v>
          </cell>
          <cell r="B1055" t="str">
            <v>Regis Chrgs recvd- THE SUMMIT</v>
          </cell>
          <cell r="C1055" t="str">
            <v>LIABILITIES</v>
          </cell>
          <cell r="D1055" t="str">
            <v>BALANCE SHEET</v>
          </cell>
          <cell r="E1055">
            <v>0</v>
          </cell>
          <cell r="F1055">
            <v>0</v>
          </cell>
          <cell r="G1055" t="str">
            <v>CURRENT LIABILITIES AND PROVISIONS</v>
          </cell>
          <cell r="H1055" t="str">
            <v>CURRENT LIABILITIES</v>
          </cell>
          <cell r="I1055" t="str">
            <v>SUNDRY CREDITORS</v>
          </cell>
        </row>
        <row r="1056">
          <cell r="A1056" t="str">
            <v>L503001-000-080</v>
          </cell>
          <cell r="B1056" t="str">
            <v>Regis Chrgs recvd- THE MAGNOLIAS</v>
          </cell>
          <cell r="C1056" t="str">
            <v>LIABILITIES</v>
          </cell>
          <cell r="D1056" t="str">
            <v>BALANCE SHEET</v>
          </cell>
          <cell r="E1056">
            <v>0</v>
          </cell>
          <cell r="F1056">
            <v>0</v>
          </cell>
          <cell r="G1056" t="str">
            <v>CURRENT LIABILITIES AND PROVISIONS</v>
          </cell>
          <cell r="H1056" t="str">
            <v>CURRENT LIABILITIES</v>
          </cell>
          <cell r="I1056" t="str">
            <v>SUNDRY CREDITORS</v>
          </cell>
        </row>
        <row r="1057">
          <cell r="A1057" t="str">
            <v>L503001-000-085</v>
          </cell>
          <cell r="B1057" t="str">
            <v>Regis Chrgs recvd- DLF CITY COURT-(SIKEN</v>
          </cell>
          <cell r="C1057" t="str">
            <v>LIABILITIES</v>
          </cell>
          <cell r="D1057" t="str">
            <v>BALANCE SHEET</v>
          </cell>
          <cell r="E1057">
            <v>0</v>
          </cell>
          <cell r="F1057">
            <v>0</v>
          </cell>
          <cell r="G1057" t="str">
            <v>CURRENT LIABILITIES AND PROVISIONS</v>
          </cell>
          <cell r="H1057" t="str">
            <v>CURRENT LIABILITIES</v>
          </cell>
          <cell r="I1057" t="str">
            <v>SUNDRY CREDITORS</v>
          </cell>
        </row>
        <row r="1058">
          <cell r="A1058" t="str">
            <v>L503001-000-101</v>
          </cell>
          <cell r="B1058" t="str">
            <v>Regis Chrgs recvd- LIG/EWS</v>
          </cell>
          <cell r="C1058" t="str">
            <v>LIABILITIES</v>
          </cell>
          <cell r="D1058" t="str">
            <v>BALANCE SHEET</v>
          </cell>
          <cell r="E1058">
            <v>0</v>
          </cell>
          <cell r="F1058">
            <v>0</v>
          </cell>
          <cell r="G1058" t="str">
            <v>CURRENT LIABILITIES AND PROVISIONS</v>
          </cell>
          <cell r="H1058" t="str">
            <v>CURRENT LIABILITIES</v>
          </cell>
          <cell r="I1058" t="str">
            <v>SUNDRY CREDITORS</v>
          </cell>
        </row>
        <row r="1059">
          <cell r="A1059" t="str">
            <v>L503001-000-102</v>
          </cell>
          <cell r="B1059" t="str">
            <v>Regis Chrgs recvd-QE 1,2,3</v>
          </cell>
          <cell r="C1059" t="str">
            <v>LIABILITIES</v>
          </cell>
          <cell r="D1059" t="str">
            <v>BALANCE SHEET</v>
          </cell>
          <cell r="E1059">
            <v>0</v>
          </cell>
          <cell r="F1059">
            <v>0</v>
          </cell>
          <cell r="G1059" t="str">
            <v>CURRENT LIABILITIES AND PROVISIONS</v>
          </cell>
          <cell r="H1059" t="str">
            <v>CURRENT LIABILITIES</v>
          </cell>
          <cell r="I1059" t="str">
            <v>SUNDRY CREDITORS</v>
          </cell>
        </row>
        <row r="1060">
          <cell r="A1060" t="str">
            <v>L503999</v>
          </cell>
          <cell r="B1060" t="str">
            <v>Supplier Suspense</v>
          </cell>
          <cell r="C1060" t="str">
            <v>LIABILITIES</v>
          </cell>
          <cell r="D1060" t="str">
            <v>BALANCE SHEET</v>
          </cell>
          <cell r="E1060">
            <v>0</v>
          </cell>
          <cell r="F1060" t="str">
            <v>SUPPLIER SUSPENSE</v>
          </cell>
          <cell r="G1060" t="str">
            <v>CURRENT LIABILITIES AND PROVISIONS</v>
          </cell>
          <cell r="H1060" t="str">
            <v>CURRENT LIABILITIES</v>
          </cell>
          <cell r="I1060" t="str">
            <v>SUNDRY CREDITORS</v>
          </cell>
        </row>
        <row r="1061">
          <cell r="A1061" t="str">
            <v>L504001-000-000</v>
          </cell>
          <cell r="B1061" t="str">
            <v>Rebate</v>
          </cell>
          <cell r="C1061" t="str">
            <v>LIABILITIES</v>
          </cell>
          <cell r="D1061" t="str">
            <v>BALANCE SHEET</v>
          </cell>
          <cell r="E1061">
            <v>0</v>
          </cell>
          <cell r="F1061">
            <v>0</v>
          </cell>
          <cell r="G1061" t="str">
            <v>CURRENT LIABILITIES AND PROVISIONS</v>
          </cell>
          <cell r="H1061" t="str">
            <v>CURRENT LIABILITIES</v>
          </cell>
          <cell r="I1061" t="str">
            <v>REALISATION UNDER AGREEMENT TO SELL</v>
          </cell>
        </row>
        <row r="1062">
          <cell r="A1062" t="str">
            <v>L504001-000-011</v>
          </cell>
          <cell r="B1062" t="str">
            <v>Rebate-EXECUTIVE HOME</v>
          </cell>
          <cell r="C1062" t="str">
            <v>LIABILITIES</v>
          </cell>
          <cell r="D1062" t="str">
            <v>BALANCE SHEET</v>
          </cell>
          <cell r="E1062">
            <v>0</v>
          </cell>
          <cell r="F1062">
            <v>0</v>
          </cell>
          <cell r="G1062" t="str">
            <v>CURRENT LIABILITIES AND PROVISIONS</v>
          </cell>
          <cell r="H1062" t="str">
            <v>CURRENT LIABILITIES</v>
          </cell>
          <cell r="I1062" t="str">
            <v>REALISATION UNDER AGREEMENT TO SELL</v>
          </cell>
        </row>
        <row r="1063">
          <cell r="A1063" t="str">
            <v>L504001-000-012</v>
          </cell>
          <cell r="B1063" t="str">
            <v>Rebate-HAMILTON COURT PRKG</v>
          </cell>
          <cell r="C1063" t="str">
            <v>LIABILITIES</v>
          </cell>
          <cell r="D1063" t="str">
            <v>BALANCE SHEET</v>
          </cell>
          <cell r="E1063">
            <v>0</v>
          </cell>
          <cell r="F1063">
            <v>0</v>
          </cell>
          <cell r="G1063" t="str">
            <v>CURRENT LIABILITIES AND PROVISIONS</v>
          </cell>
          <cell r="H1063" t="str">
            <v>CURRENT LIABILITIES</v>
          </cell>
          <cell r="I1063" t="str">
            <v>REALISATION UNDER AGREEMENT TO SELL</v>
          </cell>
        </row>
        <row r="1064">
          <cell r="A1064" t="str">
            <v>L504001-000-013</v>
          </cell>
          <cell r="B1064" t="str">
            <v>Rebate-HAMILTON COURT</v>
          </cell>
          <cell r="C1064" t="str">
            <v>LIABILITIES</v>
          </cell>
          <cell r="D1064" t="str">
            <v>BALANCE SHEET</v>
          </cell>
          <cell r="E1064">
            <v>0</v>
          </cell>
          <cell r="F1064">
            <v>0</v>
          </cell>
          <cell r="G1064" t="str">
            <v>CURRENT LIABILITIES AND PROVISIONS</v>
          </cell>
          <cell r="H1064" t="str">
            <v>CURRENT LIABILITIES</v>
          </cell>
          <cell r="I1064" t="str">
            <v>REALISATION UNDER AGREEMENT TO SELL</v>
          </cell>
        </row>
        <row r="1065">
          <cell r="A1065" t="str">
            <v>L504001-000-016</v>
          </cell>
          <cell r="B1065" t="str">
            <v>Rebate-PARK-N-SHOP</v>
          </cell>
          <cell r="C1065" t="str">
            <v>LIABILITIES</v>
          </cell>
          <cell r="D1065" t="str">
            <v>BALANCE SHEET</v>
          </cell>
          <cell r="E1065">
            <v>0</v>
          </cell>
          <cell r="F1065">
            <v>0</v>
          </cell>
          <cell r="G1065" t="str">
            <v>CURRENT LIABILITIES AND PROVISIONS</v>
          </cell>
          <cell r="H1065" t="str">
            <v>CURRENT LIABILITIES</v>
          </cell>
          <cell r="I1065" t="str">
            <v>REALISATION UNDER AGREEMENT TO SELL</v>
          </cell>
        </row>
        <row r="1066">
          <cell r="A1066" t="str">
            <v>L504001-000-019</v>
          </cell>
          <cell r="B1066" t="str">
            <v>Rebate-REGENCY PARK</v>
          </cell>
          <cell r="C1066" t="str">
            <v>LIABILITIES</v>
          </cell>
          <cell r="D1066" t="str">
            <v>BALANCE SHEET</v>
          </cell>
          <cell r="E1066">
            <v>0</v>
          </cell>
          <cell r="F1066">
            <v>0</v>
          </cell>
          <cell r="G1066" t="str">
            <v>CURRENT LIABILITIES AND PROVISIONS</v>
          </cell>
          <cell r="H1066" t="str">
            <v>CURRENT LIABILITIES</v>
          </cell>
          <cell r="I1066" t="str">
            <v>REALISATION UNDER AGREEMENT TO SELL</v>
          </cell>
        </row>
        <row r="1067">
          <cell r="A1067" t="str">
            <v>L504001-000-020</v>
          </cell>
          <cell r="B1067" t="str">
            <v>Rebate-REGENCY PARK-PARKING</v>
          </cell>
          <cell r="C1067" t="str">
            <v>LIABILITIES</v>
          </cell>
          <cell r="D1067" t="str">
            <v>BALANCE SHEET</v>
          </cell>
          <cell r="E1067">
            <v>0</v>
          </cell>
          <cell r="F1067">
            <v>0</v>
          </cell>
          <cell r="G1067" t="str">
            <v>CURRENT LIABILITIES AND PROVISIONS</v>
          </cell>
          <cell r="H1067" t="str">
            <v>CURRENT LIABILITIES</v>
          </cell>
          <cell r="I1067" t="str">
            <v>REALISATION UNDER AGREEMENT TO SELL</v>
          </cell>
        </row>
        <row r="1068">
          <cell r="A1068" t="str">
            <v>L504001-000-022</v>
          </cell>
          <cell r="B1068" t="str">
            <v>Rebate-RICHMOND PARK</v>
          </cell>
          <cell r="C1068" t="str">
            <v>LIABILITIES</v>
          </cell>
          <cell r="D1068" t="str">
            <v>BALANCE SHEET</v>
          </cell>
          <cell r="E1068">
            <v>0</v>
          </cell>
          <cell r="F1068">
            <v>0</v>
          </cell>
          <cell r="G1068" t="str">
            <v>CURRENT LIABILITIES AND PROVISIONS</v>
          </cell>
          <cell r="H1068" t="str">
            <v>CURRENT LIABILITIES</v>
          </cell>
          <cell r="I1068" t="str">
            <v>REALISATION UNDER AGREEMENT TO SELL</v>
          </cell>
        </row>
        <row r="1069">
          <cell r="A1069" t="str">
            <v>L504001-000-028</v>
          </cell>
          <cell r="B1069" t="str">
            <v>Rebate-SILVER OAKS</v>
          </cell>
          <cell r="C1069" t="str">
            <v>LIABILITIES</v>
          </cell>
          <cell r="D1069" t="str">
            <v>BALANCE SHEET</v>
          </cell>
          <cell r="E1069">
            <v>0</v>
          </cell>
          <cell r="F1069">
            <v>0</v>
          </cell>
          <cell r="G1069" t="str">
            <v>CURRENT LIABILITIES AND PROVISIONS</v>
          </cell>
          <cell r="H1069" t="str">
            <v>CURRENT LIABILITIES</v>
          </cell>
          <cell r="I1069" t="str">
            <v>REALISATION UNDER AGREEMENT TO SELL</v>
          </cell>
        </row>
        <row r="1070">
          <cell r="A1070" t="str">
            <v>L504001-000-083</v>
          </cell>
          <cell r="B1070" t="str">
            <v>Rebate - King's Court</v>
          </cell>
          <cell r="C1070" t="str">
            <v>LIABILITIES</v>
          </cell>
          <cell r="D1070" t="str">
            <v>BALANCE SHEET</v>
          </cell>
          <cell r="E1070">
            <v>0</v>
          </cell>
          <cell r="F1070">
            <v>0</v>
          </cell>
          <cell r="G1070" t="str">
            <v>CURRENT LIABILITIES AND PROVISIONS</v>
          </cell>
          <cell r="H1070" t="str">
            <v>CURRENT LIABILITIES</v>
          </cell>
          <cell r="I1070" t="str">
            <v>REALISATION UNDER AGREEMENT TO SELL</v>
          </cell>
        </row>
        <row r="1071">
          <cell r="A1071" t="str">
            <v>L504001-000-092</v>
          </cell>
          <cell r="B1071" t="str">
            <v>Rebate - Queens Court</v>
          </cell>
          <cell r="C1071" t="str">
            <v>LIABILITIES</v>
          </cell>
          <cell r="D1071" t="str">
            <v>BALANCE SHEET</v>
          </cell>
          <cell r="E1071">
            <v>0</v>
          </cell>
          <cell r="F1071">
            <v>0</v>
          </cell>
          <cell r="G1071" t="str">
            <v>CURRENT LIABILITIES AND PROVISIONS</v>
          </cell>
          <cell r="H1071" t="str">
            <v>CURRENT LIABILITIES</v>
          </cell>
          <cell r="I1071" t="str">
            <v>REALISATION UNDER AGREEMENT TO SELL</v>
          </cell>
        </row>
        <row r="1072">
          <cell r="A1072" t="str">
            <v>L505001-000-000</v>
          </cell>
          <cell r="B1072" t="str">
            <v>Cable Tv Conn.Charge</v>
          </cell>
          <cell r="C1072" t="str">
            <v>LIABILITIES</v>
          </cell>
          <cell r="D1072" t="str">
            <v>BALANCE SHEET</v>
          </cell>
          <cell r="E1072">
            <v>0</v>
          </cell>
          <cell r="F1072">
            <v>0</v>
          </cell>
          <cell r="G1072" t="str">
            <v>CURRENT LIABILITIES AND PROVISIONS</v>
          </cell>
          <cell r="H1072" t="str">
            <v>CURRENT LIABILITIES</v>
          </cell>
          <cell r="I1072" t="str">
            <v>REALISATION UNDER AGREEMENT TO SELL</v>
          </cell>
        </row>
        <row r="1073">
          <cell r="A1073" t="str">
            <v>L505001-000-028</v>
          </cell>
          <cell r="B1073" t="str">
            <v>Cable Tv Conn.Charge-Silver Oaks</v>
          </cell>
          <cell r="C1073" t="str">
            <v>LIABILITIES</v>
          </cell>
          <cell r="D1073" t="str">
            <v>BALANCE SHEET</v>
          </cell>
          <cell r="E1073">
            <v>0</v>
          </cell>
          <cell r="F1073">
            <v>0</v>
          </cell>
          <cell r="G1073" t="str">
            <v>CURRENT LIABILITIES AND PROVISIONS</v>
          </cell>
          <cell r="H1073" t="str">
            <v>CURRENT LIABILITIES</v>
          </cell>
          <cell r="I1073" t="str">
            <v>REALISATION UNDER AGREEMENT TO SELL</v>
          </cell>
        </row>
        <row r="1074">
          <cell r="A1074" t="str">
            <v>L505002-000-000</v>
          </cell>
          <cell r="B1074" t="str">
            <v>Electric Service Con</v>
          </cell>
          <cell r="C1074" t="str">
            <v>LIABILITIES</v>
          </cell>
          <cell r="D1074" t="str">
            <v>BALANCE SHEET</v>
          </cell>
          <cell r="E1074">
            <v>0</v>
          </cell>
          <cell r="F1074">
            <v>0</v>
          </cell>
          <cell r="G1074" t="str">
            <v>CURRENT LIABILITIES AND PROVISIONS</v>
          </cell>
          <cell r="H1074" t="str">
            <v>CURRENT LIABILITIES</v>
          </cell>
          <cell r="I1074" t="str">
            <v>REALISATION UNDER AGREEMENT TO SELL</v>
          </cell>
        </row>
        <row r="1075">
          <cell r="A1075" t="str">
            <v>L505002-000-019</v>
          </cell>
          <cell r="B1075" t="str">
            <v>Electric Service Con-Regency Park</v>
          </cell>
          <cell r="C1075" t="str">
            <v>LIABILITIES</v>
          </cell>
          <cell r="D1075" t="str">
            <v>BALANCE SHEET</v>
          </cell>
          <cell r="E1075">
            <v>0</v>
          </cell>
          <cell r="F1075">
            <v>0</v>
          </cell>
          <cell r="G1075" t="str">
            <v>CURRENT LIABILITIES AND PROVISIONS</v>
          </cell>
          <cell r="H1075" t="str">
            <v>CURRENT LIABILITIES</v>
          </cell>
          <cell r="I1075" t="str">
            <v>REALISATION UNDER AGREEMENT TO SELL</v>
          </cell>
        </row>
        <row r="1076">
          <cell r="A1076" t="str">
            <v>L505002-000-023</v>
          </cell>
          <cell r="B1076" t="str">
            <v>Electric Service Con-Super Mart II</v>
          </cell>
          <cell r="C1076" t="str">
            <v>LIABILITIES</v>
          </cell>
          <cell r="D1076" t="str">
            <v>BALANCE SHEET</v>
          </cell>
          <cell r="E1076">
            <v>0</v>
          </cell>
          <cell r="F1076">
            <v>0</v>
          </cell>
          <cell r="G1076" t="str">
            <v>CURRENT LIABILITIES AND PROVISIONS</v>
          </cell>
          <cell r="H1076" t="str">
            <v>CURRENT LIABILITIES</v>
          </cell>
          <cell r="I1076" t="str">
            <v>REALISATION UNDER AGREEMENT TO SELL</v>
          </cell>
        </row>
        <row r="1077">
          <cell r="A1077" t="str">
            <v>L505002-000-028</v>
          </cell>
          <cell r="B1077" t="str">
            <v>Electric Service Con-Silver Oaks</v>
          </cell>
          <cell r="C1077" t="str">
            <v>LIABILITIES</v>
          </cell>
          <cell r="D1077" t="str">
            <v>BALANCE SHEET</v>
          </cell>
          <cell r="E1077">
            <v>0</v>
          </cell>
          <cell r="F1077">
            <v>0</v>
          </cell>
          <cell r="G1077" t="str">
            <v>CURRENT LIABILITIES AND PROVISIONS</v>
          </cell>
          <cell r="H1077" t="str">
            <v>CURRENT LIABILITIES</v>
          </cell>
          <cell r="I1077" t="str">
            <v>REALISATION UNDER AGREEMENT TO SELL</v>
          </cell>
        </row>
        <row r="1078">
          <cell r="A1078" t="str">
            <v>L505003</v>
          </cell>
          <cell r="B1078" t="str">
            <v>Realis under Agrmt for sale of dev right</v>
          </cell>
          <cell r="C1078" t="str">
            <v>LIABILITIES</v>
          </cell>
          <cell r="D1078" t="str">
            <v>BALANCE SHEET</v>
          </cell>
          <cell r="E1078">
            <v>0</v>
          </cell>
          <cell r="F1078">
            <v>0</v>
          </cell>
          <cell r="G1078" t="str">
            <v>CURRENT LIABILITIES AND PROVISIONS</v>
          </cell>
          <cell r="H1078" t="str">
            <v>CURRENT LIABILITIES</v>
          </cell>
          <cell r="I1078" t="str">
            <v>REALISATION UNDER AGREEMENT TO SELL</v>
          </cell>
        </row>
        <row r="1079">
          <cell r="A1079" t="str">
            <v>L505004</v>
          </cell>
          <cell r="B1079" t="str">
            <v>Realisation thru factoring of receivabls</v>
          </cell>
          <cell r="C1079" t="str">
            <v>LIABILITIES</v>
          </cell>
          <cell r="D1079" t="str">
            <v>BALANCE SHEET</v>
          </cell>
          <cell r="E1079">
            <v>0</v>
          </cell>
          <cell r="F1079">
            <v>0</v>
          </cell>
          <cell r="G1079" t="str">
            <v>CURRENT LIABILITIES AND PROVISIONS</v>
          </cell>
          <cell r="H1079" t="str">
            <v>CURRENT LIABILITIES</v>
          </cell>
          <cell r="I1079" t="str">
            <v>REALISATION UNDER AGREEMENT TO SELL</v>
          </cell>
        </row>
        <row r="1080">
          <cell r="A1080" t="str">
            <v>L505005</v>
          </cell>
          <cell r="B1080" t="str">
            <v>Advance agst sale of Plots</v>
          </cell>
          <cell r="C1080" t="str">
            <v>LIABILITIES</v>
          </cell>
          <cell r="D1080" t="str">
            <v>BALANCE SHEET</v>
          </cell>
          <cell r="E1080">
            <v>0</v>
          </cell>
          <cell r="F1080">
            <v>0</v>
          </cell>
          <cell r="G1080" t="str">
            <v>CURRENT LIABILITIES AND PROVISIONS</v>
          </cell>
          <cell r="H1080" t="str">
            <v>CURRENT LIABILITIES</v>
          </cell>
          <cell r="I1080" t="str">
            <v>REALISATION UNDER AGREEMENT TO SELL</v>
          </cell>
        </row>
        <row r="1081">
          <cell r="A1081" t="str">
            <v>L505010</v>
          </cell>
          <cell r="B1081" t="str">
            <v>Group Company- Allotment A/C</v>
          </cell>
          <cell r="C1081" t="str">
            <v>LIABILITIES</v>
          </cell>
          <cell r="D1081" t="str">
            <v>BALANCE SHEET</v>
          </cell>
          <cell r="E1081">
            <v>0</v>
          </cell>
          <cell r="F1081">
            <v>0</v>
          </cell>
          <cell r="G1081" t="str">
            <v>CURRENT LIABILITIES AND PROVISIONS</v>
          </cell>
          <cell r="H1081" t="str">
            <v>CURRENT LIABILITIES</v>
          </cell>
          <cell r="I1081" t="str">
            <v>REALISATION UNDER AGREEMENT TO SELL</v>
          </cell>
        </row>
        <row r="1082">
          <cell r="A1082" t="str">
            <v>L505011</v>
          </cell>
          <cell r="B1082" t="str">
            <v>Group Company- Rebate On Instalment</v>
          </cell>
          <cell r="C1082" t="str">
            <v>LIABILITIES</v>
          </cell>
          <cell r="D1082" t="str">
            <v>BALANCE SHEET</v>
          </cell>
          <cell r="E1082">
            <v>0</v>
          </cell>
          <cell r="F1082">
            <v>0</v>
          </cell>
          <cell r="G1082" t="str">
            <v>CURRENT LIABILITIES AND PROVISIONS</v>
          </cell>
          <cell r="H1082" t="str">
            <v>CURRENT LIABILITIES</v>
          </cell>
          <cell r="I1082" t="str">
            <v>REALISATION UNDER AGREEMENT TO SELL</v>
          </cell>
        </row>
        <row r="1083">
          <cell r="A1083" t="str">
            <v>L505012</v>
          </cell>
          <cell r="B1083" t="str">
            <v>Group Company- Generator Charges</v>
          </cell>
          <cell r="C1083" t="str">
            <v>LIABILITIES</v>
          </cell>
          <cell r="D1083" t="str">
            <v>BALANCE SHEET</v>
          </cell>
          <cell r="E1083">
            <v>0</v>
          </cell>
          <cell r="F1083">
            <v>0</v>
          </cell>
          <cell r="G1083" t="str">
            <v>CURRENT LIABILITIES AND PROVISIONS</v>
          </cell>
          <cell r="H1083" t="str">
            <v>CURRENT LIABILITIES</v>
          </cell>
          <cell r="I1083" t="str">
            <v>REALISATION UNDER AGREEMENT TO SELL</v>
          </cell>
        </row>
        <row r="1084">
          <cell r="A1084" t="str">
            <v>L505013</v>
          </cell>
          <cell r="B1084" t="str">
            <v>Group Company- External Light Fitting</v>
          </cell>
          <cell r="C1084" t="str">
            <v>LIABILITIES</v>
          </cell>
          <cell r="D1084" t="str">
            <v>BALANCE SHEET</v>
          </cell>
          <cell r="E1084">
            <v>0</v>
          </cell>
          <cell r="F1084">
            <v>0</v>
          </cell>
          <cell r="G1084" t="str">
            <v>CURRENT LIABILITIES AND PROVISIONS</v>
          </cell>
          <cell r="H1084" t="str">
            <v>CURRENT LIABILITIES</v>
          </cell>
          <cell r="I1084" t="str">
            <v>REALISATION UNDER AGREEMENT TO SELL</v>
          </cell>
        </row>
        <row r="1085">
          <cell r="A1085" t="str">
            <v>L505014</v>
          </cell>
          <cell r="B1085" t="str">
            <v>Group Company-  Fire Fighting</v>
          </cell>
          <cell r="C1085" t="str">
            <v>LIABILITIES</v>
          </cell>
          <cell r="D1085" t="str">
            <v>BALANCE SHEET</v>
          </cell>
          <cell r="E1085">
            <v>0</v>
          </cell>
          <cell r="F1085">
            <v>0</v>
          </cell>
          <cell r="G1085" t="str">
            <v>CURRENT LIABILITIES AND PROVISIONS</v>
          </cell>
          <cell r="H1085" t="str">
            <v>CURRENT LIABILITIES</v>
          </cell>
          <cell r="I1085" t="str">
            <v>REALISATION UNDER AGREEMENT TO SELL</v>
          </cell>
        </row>
        <row r="1086">
          <cell r="A1086" t="str">
            <v>L505015</v>
          </cell>
          <cell r="B1086" t="str">
            <v>Group Company- EDC</v>
          </cell>
          <cell r="C1086" t="str">
            <v>LIABILITIES</v>
          </cell>
          <cell r="D1086" t="str">
            <v>BALANCE SHEET</v>
          </cell>
          <cell r="E1086">
            <v>0</v>
          </cell>
          <cell r="F1086">
            <v>0</v>
          </cell>
          <cell r="G1086" t="str">
            <v>CURRENT LIABILITIES AND PROVISIONS</v>
          </cell>
          <cell r="H1086" t="str">
            <v>CURRENT LIABILITIES</v>
          </cell>
          <cell r="I1086" t="str">
            <v>REALISATION UNDER AGREEMENT TO SELL</v>
          </cell>
        </row>
        <row r="1087">
          <cell r="A1087" t="str">
            <v>L505101-000-001</v>
          </cell>
          <cell r="B1087" t="str">
            <v>Third Party- Allot. A/C- ANKUR VIHAR</v>
          </cell>
          <cell r="C1087" t="str">
            <v>LIABILITIES</v>
          </cell>
          <cell r="D1087" t="str">
            <v>BALANCE SHEET</v>
          </cell>
          <cell r="E1087">
            <v>0</v>
          </cell>
          <cell r="F1087">
            <v>0</v>
          </cell>
          <cell r="G1087" t="str">
            <v>CURRENT LIABILITIES AND PROVISIONS</v>
          </cell>
          <cell r="H1087" t="str">
            <v>CURRENT LIABILITIES</v>
          </cell>
          <cell r="I1087" t="str">
            <v>REALISATION UNDER AGREEMENT TO SELL</v>
          </cell>
        </row>
        <row r="1088">
          <cell r="A1088" t="str">
            <v>L505101-000-004</v>
          </cell>
          <cell r="B1088" t="str">
            <v>Third Party- Allot. A/C- BEVERLY PARK-I</v>
          </cell>
          <cell r="C1088" t="str">
            <v>LIABILITIES</v>
          </cell>
          <cell r="D1088" t="str">
            <v>BALANCE SHEET</v>
          </cell>
          <cell r="E1088">
            <v>0</v>
          </cell>
          <cell r="F1088">
            <v>0</v>
          </cell>
          <cell r="G1088" t="str">
            <v>CURRENT LIABILITIES AND PROVISIONS</v>
          </cell>
          <cell r="H1088" t="str">
            <v>CURRENT LIABILITIES</v>
          </cell>
          <cell r="I1088" t="str">
            <v>REALISATION UNDER AGREEMENT TO SELL</v>
          </cell>
        </row>
        <row r="1089">
          <cell r="A1089" t="str">
            <v>L505101-000-005</v>
          </cell>
          <cell r="B1089" t="str">
            <v>Third Party- Allot. A/C- BEVERLY PARK-II</v>
          </cell>
          <cell r="C1089" t="str">
            <v>LIABILITIES</v>
          </cell>
          <cell r="D1089" t="str">
            <v>BALANCE SHEET</v>
          </cell>
          <cell r="E1089">
            <v>0</v>
          </cell>
          <cell r="F1089">
            <v>0</v>
          </cell>
          <cell r="G1089" t="str">
            <v>CURRENT LIABILITIES AND PROVISIONS</v>
          </cell>
          <cell r="H1089" t="str">
            <v>CURRENT LIABILITIES</v>
          </cell>
          <cell r="I1089" t="str">
            <v>REALISATION UNDER AGREEMENT TO SELL</v>
          </cell>
        </row>
        <row r="1090">
          <cell r="A1090" t="str">
            <v>L505101-000-006</v>
          </cell>
          <cell r="B1090" t="str">
            <v>Third Party- Allot. A/C- CENTRAL ARCADE</v>
          </cell>
          <cell r="C1090" t="str">
            <v>LIABILITIES</v>
          </cell>
          <cell r="D1090" t="str">
            <v>BALANCE SHEET</v>
          </cell>
          <cell r="E1090">
            <v>0</v>
          </cell>
          <cell r="F1090">
            <v>0</v>
          </cell>
          <cell r="G1090" t="str">
            <v>CURRENT LIABILITIES AND PROVISIONS</v>
          </cell>
          <cell r="H1090" t="str">
            <v>CURRENT LIABILITIES</v>
          </cell>
          <cell r="I1090" t="str">
            <v>REALISATION UNDER AGREEMENT TO SELL</v>
          </cell>
        </row>
        <row r="1091">
          <cell r="A1091" t="str">
            <v>L505101-000-008</v>
          </cell>
          <cell r="B1091" t="str">
            <v>Third Party- Allot. A/C- CORPORATE PARK</v>
          </cell>
          <cell r="C1091" t="str">
            <v>LIABILITIES</v>
          </cell>
          <cell r="D1091" t="str">
            <v>BALANCE SHEET</v>
          </cell>
          <cell r="E1091">
            <v>0</v>
          </cell>
          <cell r="F1091">
            <v>0</v>
          </cell>
          <cell r="G1091" t="str">
            <v>CURRENT LIABILITIES AND PROVISIONS</v>
          </cell>
          <cell r="H1091" t="str">
            <v>CURRENT LIABILITIES</v>
          </cell>
          <cell r="I1091" t="str">
            <v>REALISATION UNDER AGREEMENT TO SELL</v>
          </cell>
        </row>
        <row r="1092">
          <cell r="A1092" t="str">
            <v>L505101-000-009</v>
          </cell>
          <cell r="B1092" t="str">
            <v>Third Party- Allot. A/C- DILSHAD LOTTERY</v>
          </cell>
          <cell r="C1092" t="str">
            <v>LIABILITIES</v>
          </cell>
          <cell r="D1092" t="str">
            <v>BALANCE SHEET</v>
          </cell>
          <cell r="E1092">
            <v>0</v>
          </cell>
          <cell r="F1092">
            <v>0</v>
          </cell>
          <cell r="G1092" t="str">
            <v>CURRENT LIABILITIES AND PROVISIONS</v>
          </cell>
          <cell r="H1092" t="str">
            <v>CURRENT LIABILITIES</v>
          </cell>
          <cell r="I1092" t="str">
            <v>REALISATION UNDER AGREEMENT TO SELL</v>
          </cell>
        </row>
        <row r="1093">
          <cell r="A1093" t="str">
            <v>L505101-000-010</v>
          </cell>
          <cell r="B1093" t="str">
            <v>Third Party- Allot. A/C- DILSHAD PLAZA</v>
          </cell>
          <cell r="C1093" t="str">
            <v>LIABILITIES</v>
          </cell>
          <cell r="D1093" t="str">
            <v>BALANCE SHEET</v>
          </cell>
          <cell r="E1093">
            <v>0</v>
          </cell>
          <cell r="F1093">
            <v>0</v>
          </cell>
          <cell r="G1093" t="str">
            <v>CURRENT LIABILITIES AND PROVISIONS</v>
          </cell>
          <cell r="H1093" t="str">
            <v>CURRENT LIABILITIES</v>
          </cell>
          <cell r="I1093" t="str">
            <v>REALISATION UNDER AGREEMENT TO SELL</v>
          </cell>
        </row>
        <row r="1094">
          <cell r="A1094" t="str">
            <v>L505101-000-011</v>
          </cell>
          <cell r="B1094" t="str">
            <v>Third Party- Allot. A/C- EXCUTIVE HOME</v>
          </cell>
          <cell r="C1094" t="str">
            <v>LIABILITIES</v>
          </cell>
          <cell r="D1094" t="str">
            <v>BALANCE SHEET</v>
          </cell>
          <cell r="E1094">
            <v>0</v>
          </cell>
          <cell r="F1094">
            <v>0</v>
          </cell>
          <cell r="G1094" t="str">
            <v>CURRENT LIABILITIES AND PROVISIONS</v>
          </cell>
          <cell r="H1094" t="str">
            <v>CURRENT LIABILITIES</v>
          </cell>
          <cell r="I1094" t="str">
            <v>REALISATION UNDER AGREEMENT TO SELL</v>
          </cell>
        </row>
        <row r="1095">
          <cell r="A1095" t="str">
            <v>L505101-000-012</v>
          </cell>
          <cell r="B1095" t="str">
            <v>Third Party- Allot. A/C- HAMILTON CR PKG</v>
          </cell>
          <cell r="C1095" t="str">
            <v>LIABILITIES</v>
          </cell>
          <cell r="D1095" t="str">
            <v>BALANCE SHEET</v>
          </cell>
          <cell r="E1095">
            <v>0</v>
          </cell>
          <cell r="F1095">
            <v>0</v>
          </cell>
          <cell r="G1095" t="str">
            <v>CURRENT LIABILITIES AND PROVISIONS</v>
          </cell>
          <cell r="H1095" t="str">
            <v>CURRENT LIABILITIES</v>
          </cell>
          <cell r="I1095" t="str">
            <v>REALISATION UNDER AGREEMENT TO SELL</v>
          </cell>
        </row>
        <row r="1096">
          <cell r="A1096" t="str">
            <v>L505101-000-013</v>
          </cell>
          <cell r="B1096" t="str">
            <v>Third Party- Allot. A/C- HAMILTON COURT</v>
          </cell>
          <cell r="C1096" t="str">
            <v>LIABILITIES</v>
          </cell>
          <cell r="D1096" t="str">
            <v>BALANCE SHEET</v>
          </cell>
          <cell r="E1096">
            <v>0</v>
          </cell>
          <cell r="F1096">
            <v>0</v>
          </cell>
          <cell r="G1096" t="str">
            <v>CURRENT LIABILITIES AND PROVISIONS</v>
          </cell>
          <cell r="H1096" t="str">
            <v>CURRENT LIABILITIES</v>
          </cell>
          <cell r="I1096" t="str">
            <v>REALISATION UNDER AGREEMENT TO SELL</v>
          </cell>
        </row>
        <row r="1097">
          <cell r="A1097" t="str">
            <v>L505101-000-014</v>
          </cell>
          <cell r="B1097" t="str">
            <v>Third Party- Allot. A/C- NEW TOWN HOUSE</v>
          </cell>
          <cell r="C1097" t="str">
            <v>LIABILITIES</v>
          </cell>
          <cell r="D1097" t="str">
            <v>BALANCE SHEET</v>
          </cell>
          <cell r="E1097">
            <v>0</v>
          </cell>
          <cell r="F1097">
            <v>0</v>
          </cell>
          <cell r="G1097" t="str">
            <v>CURRENT LIABILITIES AND PROVISIONS</v>
          </cell>
          <cell r="H1097" t="str">
            <v>CURRENT LIABILITIES</v>
          </cell>
          <cell r="I1097" t="str">
            <v>REALISATION UNDER AGREEMENT TO SELL</v>
          </cell>
        </row>
        <row r="1098">
          <cell r="A1098" t="str">
            <v>L505101-000-015</v>
          </cell>
          <cell r="B1098" t="str">
            <v>Third Party- Allot. A/C- OLD TOWN HOUSE</v>
          </cell>
          <cell r="C1098" t="str">
            <v>LIABILITIES</v>
          </cell>
          <cell r="D1098" t="str">
            <v>BALANCE SHEET</v>
          </cell>
          <cell r="E1098">
            <v>0</v>
          </cell>
          <cell r="F1098">
            <v>0</v>
          </cell>
          <cell r="G1098" t="str">
            <v>CURRENT LIABILITIES AND PROVISIONS</v>
          </cell>
          <cell r="H1098" t="str">
            <v>CURRENT LIABILITIES</v>
          </cell>
          <cell r="I1098" t="str">
            <v>REALISATION UNDER AGREEMENT TO SELL</v>
          </cell>
        </row>
        <row r="1099">
          <cell r="A1099" t="str">
            <v>L505101-000-016</v>
          </cell>
          <cell r="B1099" t="str">
            <v>Third Party- Allot. A/C- PARK-N-SHOP</v>
          </cell>
          <cell r="C1099" t="str">
            <v>LIABILITIES</v>
          </cell>
          <cell r="D1099" t="str">
            <v>BALANCE SHEET</v>
          </cell>
          <cell r="E1099">
            <v>0</v>
          </cell>
          <cell r="F1099">
            <v>0</v>
          </cell>
          <cell r="G1099" t="str">
            <v>CURRENT LIABILITIES AND PROVISIONS</v>
          </cell>
          <cell r="H1099" t="str">
            <v>CURRENT LIABILITIES</v>
          </cell>
          <cell r="I1099" t="str">
            <v>REALISATION UNDER AGREEMENT TO SELL</v>
          </cell>
        </row>
        <row r="1100">
          <cell r="A1100" t="str">
            <v>L505101-000-017</v>
          </cell>
          <cell r="B1100" t="str">
            <v>Third Party- Allot. A/C- QEC PHASE-IV</v>
          </cell>
          <cell r="C1100" t="str">
            <v>LIABILITIES</v>
          </cell>
          <cell r="D1100" t="str">
            <v>BALANCE SHEET</v>
          </cell>
          <cell r="E1100">
            <v>0</v>
          </cell>
          <cell r="F1100">
            <v>0</v>
          </cell>
          <cell r="G1100" t="str">
            <v>CURRENT LIABILITIES AND PROVISIONS</v>
          </cell>
          <cell r="H1100" t="str">
            <v>CURRENT LIABILITIES</v>
          </cell>
          <cell r="I1100" t="str">
            <v>REALISATION UNDER AGREEMENT TO SELL</v>
          </cell>
        </row>
        <row r="1101">
          <cell r="A1101" t="str">
            <v>L505101-000-018</v>
          </cell>
          <cell r="B1101" t="str">
            <v>Third Party- Allot. A/C- QEC PHASE-V</v>
          </cell>
          <cell r="C1101" t="str">
            <v>LIABILITIES</v>
          </cell>
          <cell r="D1101" t="str">
            <v>BALANCE SHEET</v>
          </cell>
          <cell r="E1101">
            <v>0</v>
          </cell>
          <cell r="F1101">
            <v>0</v>
          </cell>
          <cell r="G1101" t="str">
            <v>CURRENT LIABILITIES AND PROVISIONS</v>
          </cell>
          <cell r="H1101" t="str">
            <v>CURRENT LIABILITIES</v>
          </cell>
          <cell r="I1101" t="str">
            <v>REALISATION UNDER AGREEMENT TO SELL</v>
          </cell>
        </row>
        <row r="1102">
          <cell r="A1102" t="str">
            <v>L505101-000-019</v>
          </cell>
          <cell r="B1102" t="str">
            <v>Third Party- Allot. A/C- REGENCY PARK</v>
          </cell>
          <cell r="C1102" t="str">
            <v>LIABILITIES</v>
          </cell>
          <cell r="D1102" t="str">
            <v>BALANCE SHEET</v>
          </cell>
          <cell r="E1102">
            <v>0</v>
          </cell>
          <cell r="F1102">
            <v>0</v>
          </cell>
          <cell r="G1102" t="str">
            <v>CURRENT LIABILITIES AND PROVISIONS</v>
          </cell>
          <cell r="H1102" t="str">
            <v>CURRENT LIABILITIES</v>
          </cell>
          <cell r="I1102" t="str">
            <v>REALISATION UNDER AGREEMENT TO SELL</v>
          </cell>
        </row>
        <row r="1103">
          <cell r="A1103" t="str">
            <v>L505101-000-020</v>
          </cell>
          <cell r="B1103" t="str">
            <v>Third Party- Allot. A/C- REGENCY PK PKG</v>
          </cell>
          <cell r="C1103" t="str">
            <v>LIABILITIES</v>
          </cell>
          <cell r="D1103" t="str">
            <v>BALANCE SHEET</v>
          </cell>
          <cell r="E1103">
            <v>0</v>
          </cell>
          <cell r="F1103">
            <v>0</v>
          </cell>
          <cell r="G1103" t="str">
            <v>CURRENT LIABILITIES AND PROVISIONS</v>
          </cell>
          <cell r="H1103" t="str">
            <v>CURRENT LIABILITIES</v>
          </cell>
          <cell r="I1103" t="str">
            <v>REALISATION UNDER AGREEMENT TO SELL</v>
          </cell>
        </row>
        <row r="1104">
          <cell r="A1104" t="str">
            <v>L505101-000-021</v>
          </cell>
          <cell r="B1104" t="str">
            <v>Third Party- Allot. A/C- RICHMOND PK PKG</v>
          </cell>
          <cell r="C1104" t="str">
            <v>LIABILITIES</v>
          </cell>
          <cell r="D1104" t="str">
            <v>BALANCE SHEET</v>
          </cell>
          <cell r="E1104">
            <v>0</v>
          </cell>
          <cell r="F1104">
            <v>0</v>
          </cell>
          <cell r="G1104" t="str">
            <v>CURRENT LIABILITIES AND PROVISIONS</v>
          </cell>
          <cell r="H1104" t="str">
            <v>CURRENT LIABILITIES</v>
          </cell>
          <cell r="I1104" t="str">
            <v>REALISATION UNDER AGREEMENT TO SELL</v>
          </cell>
        </row>
        <row r="1105">
          <cell r="A1105" t="str">
            <v>L505101-000-022</v>
          </cell>
          <cell r="B1105" t="str">
            <v>Third Party- Allot. A/C- RICHMOND PARK</v>
          </cell>
          <cell r="C1105" t="str">
            <v>LIABILITIES</v>
          </cell>
          <cell r="D1105" t="str">
            <v>BALANCE SHEET</v>
          </cell>
          <cell r="E1105">
            <v>0</v>
          </cell>
          <cell r="F1105">
            <v>0</v>
          </cell>
          <cell r="G1105" t="str">
            <v>CURRENT LIABILITIES AND PROVISIONS</v>
          </cell>
          <cell r="H1105" t="str">
            <v>CURRENT LIABILITIES</v>
          </cell>
          <cell r="I1105" t="str">
            <v>REALISATION UNDER AGREEMENT TO SELL</v>
          </cell>
        </row>
        <row r="1106">
          <cell r="A1106" t="str">
            <v>L505101-000-023</v>
          </cell>
          <cell r="B1106" t="str">
            <v>Third Party- Allot. A/C- SUPER MART-II</v>
          </cell>
          <cell r="C1106" t="str">
            <v>LIABILITIES</v>
          </cell>
          <cell r="D1106" t="str">
            <v>BALANCE SHEET</v>
          </cell>
          <cell r="E1106">
            <v>0</v>
          </cell>
          <cell r="F1106">
            <v>0</v>
          </cell>
          <cell r="G1106" t="str">
            <v>CURRENT LIABILITIES AND PROVISIONS</v>
          </cell>
          <cell r="H1106" t="str">
            <v>CURRENT LIABILITIES</v>
          </cell>
          <cell r="I1106" t="str">
            <v>REALISATION UNDER AGREEMENT TO SELL</v>
          </cell>
        </row>
        <row r="1107">
          <cell r="A1107" t="str">
            <v>L505101-000-024</v>
          </cell>
          <cell r="B1107" t="str">
            <v>Third Party- Allot. A/C- SHOPPING MALL</v>
          </cell>
          <cell r="C1107" t="str">
            <v>LIABILITIES</v>
          </cell>
          <cell r="D1107" t="str">
            <v>BALANCE SHEET</v>
          </cell>
          <cell r="E1107">
            <v>0</v>
          </cell>
          <cell r="F1107">
            <v>0</v>
          </cell>
          <cell r="G1107" t="str">
            <v>CURRENT LIABILITIES AND PROVISIONS</v>
          </cell>
          <cell r="H1107" t="str">
            <v>CURRENT LIABILITIES</v>
          </cell>
          <cell r="I1107" t="str">
            <v>REALISATION UNDER AGREEMENT TO SELL</v>
          </cell>
        </row>
        <row r="1108">
          <cell r="A1108" t="str">
            <v>L505101-000-027</v>
          </cell>
          <cell r="B1108" t="str">
            <v>Third Party- Allot. A/C- STOP-N-SHOP</v>
          </cell>
          <cell r="C1108" t="str">
            <v>LIABILITIES</v>
          </cell>
          <cell r="D1108" t="str">
            <v>BALANCE SHEET</v>
          </cell>
          <cell r="E1108">
            <v>0</v>
          </cell>
          <cell r="F1108">
            <v>0</v>
          </cell>
          <cell r="G1108" t="str">
            <v>CURRENT LIABILITIES AND PROVISIONS</v>
          </cell>
          <cell r="H1108" t="str">
            <v>CURRENT LIABILITIES</v>
          </cell>
          <cell r="I1108" t="str">
            <v>REALISATION UNDER AGREEMENT TO SELL</v>
          </cell>
        </row>
        <row r="1109">
          <cell r="A1109" t="str">
            <v>L505101-000-028</v>
          </cell>
          <cell r="B1109" t="str">
            <v>Third Party- Allot. A/C- SILVER OAKS</v>
          </cell>
          <cell r="C1109" t="str">
            <v>LIABILITIES</v>
          </cell>
          <cell r="D1109" t="str">
            <v>BALANCE SHEET</v>
          </cell>
          <cell r="E1109">
            <v>0</v>
          </cell>
          <cell r="F1109">
            <v>0</v>
          </cell>
          <cell r="G1109" t="str">
            <v>CURRENT LIABILITIES AND PROVISIONS</v>
          </cell>
          <cell r="H1109" t="str">
            <v>CURRENT LIABILITIES</v>
          </cell>
          <cell r="I1109" t="str">
            <v>REALISATION UNDER AGREEMENT TO SELL</v>
          </cell>
        </row>
        <row r="1110">
          <cell r="A1110" t="str">
            <v>L505101-000-029</v>
          </cell>
          <cell r="B1110" t="str">
            <v>Third Party- Allot. A/C- SILVER OAK PKNG</v>
          </cell>
          <cell r="C1110" t="str">
            <v>LIABILITIES</v>
          </cell>
          <cell r="D1110" t="str">
            <v>BALANCE SHEET</v>
          </cell>
          <cell r="E1110">
            <v>0</v>
          </cell>
          <cell r="F1110">
            <v>0</v>
          </cell>
          <cell r="G1110" t="str">
            <v>CURRENT LIABILITIES AND PROVISIONS</v>
          </cell>
          <cell r="H1110" t="str">
            <v>CURRENT LIABILITIES</v>
          </cell>
          <cell r="I1110" t="str">
            <v>REALISATION UNDER AGREEMENT TO SELL</v>
          </cell>
        </row>
        <row r="1111">
          <cell r="A1111" t="str">
            <v>L505101-000-030</v>
          </cell>
          <cell r="B1111" t="str">
            <v>Third Party- Allot. A/C- SPRING FIELD</v>
          </cell>
          <cell r="C1111" t="str">
            <v>LIABILITIES</v>
          </cell>
          <cell r="D1111" t="str">
            <v>BALANCE SHEET</v>
          </cell>
          <cell r="E1111">
            <v>0</v>
          </cell>
          <cell r="F1111">
            <v>0</v>
          </cell>
          <cell r="G1111" t="str">
            <v>CURRENT LIABILITIES AND PROVISIONS</v>
          </cell>
          <cell r="H1111" t="str">
            <v>CURRENT LIABILITIES</v>
          </cell>
          <cell r="I1111" t="str">
            <v>REALISATION UNDER AGREEMENT TO SELL</v>
          </cell>
        </row>
        <row r="1112">
          <cell r="A1112" t="str">
            <v>L505101-000-032</v>
          </cell>
          <cell r="B1112" t="str">
            <v>Third Party- Allot. A/C- VILLA PLOTS</v>
          </cell>
          <cell r="C1112" t="str">
            <v>LIABILITIES</v>
          </cell>
          <cell r="D1112" t="str">
            <v>BALANCE SHEET</v>
          </cell>
          <cell r="E1112">
            <v>0</v>
          </cell>
          <cell r="F1112">
            <v>0</v>
          </cell>
          <cell r="G1112" t="str">
            <v>CURRENT LIABILITIES AND PROVISIONS</v>
          </cell>
          <cell r="H1112" t="str">
            <v>CURRENT LIABILITIES</v>
          </cell>
          <cell r="I1112" t="str">
            <v>REALISATION UNDER AGREEMENT TO SELL</v>
          </cell>
        </row>
        <row r="1113">
          <cell r="A1113" t="str">
            <v>L505101-000-033</v>
          </cell>
          <cell r="B1113" t="str">
            <v>Third Party- Allot. A/C- WINDSOR CRT PKG</v>
          </cell>
          <cell r="C1113" t="str">
            <v>LIABILITIES</v>
          </cell>
          <cell r="D1113" t="str">
            <v>BALANCE SHEET</v>
          </cell>
          <cell r="E1113">
            <v>0</v>
          </cell>
          <cell r="F1113">
            <v>0</v>
          </cell>
          <cell r="G1113" t="str">
            <v>CURRENT LIABILITIES AND PROVISIONS</v>
          </cell>
          <cell r="H1113" t="str">
            <v>CURRENT LIABILITIES</v>
          </cell>
          <cell r="I1113" t="str">
            <v>REALISATION UNDER AGREEMENT TO SELL</v>
          </cell>
        </row>
        <row r="1114">
          <cell r="A1114" t="str">
            <v>L505101-000-034</v>
          </cell>
          <cell r="B1114" t="str">
            <v>Third Party- Allot. A/C- WINDSOR COURT</v>
          </cell>
          <cell r="C1114" t="str">
            <v>LIABILITIES</v>
          </cell>
          <cell r="D1114" t="str">
            <v>BALANCE SHEET</v>
          </cell>
          <cell r="E1114">
            <v>0</v>
          </cell>
          <cell r="F1114">
            <v>0</v>
          </cell>
          <cell r="G1114" t="str">
            <v>CURRENT LIABILITIES AND PROVISIONS</v>
          </cell>
          <cell r="H1114" t="str">
            <v>CURRENT LIABILITIES</v>
          </cell>
          <cell r="I1114" t="str">
            <v>REALISATION UNDER AGREEMENT TO SELL</v>
          </cell>
        </row>
        <row r="1115">
          <cell r="A1115" t="str">
            <v>L505101-000-037</v>
          </cell>
          <cell r="B1115" t="str">
            <v>Third Party- Allot. A/C- CENTRE POINT</v>
          </cell>
          <cell r="C1115" t="str">
            <v>LIABILITIES</v>
          </cell>
          <cell r="D1115" t="str">
            <v>BALANCE SHEET</v>
          </cell>
          <cell r="E1115">
            <v>0</v>
          </cell>
          <cell r="F1115">
            <v>0</v>
          </cell>
          <cell r="G1115" t="str">
            <v>CURRENT LIABILITIES AND PROVISIONS</v>
          </cell>
          <cell r="H1115" t="str">
            <v>CURRENT LIABILITIES</v>
          </cell>
          <cell r="I1115" t="str">
            <v>REALISATION UNDER AGREEMENT TO SELL</v>
          </cell>
        </row>
        <row r="1116">
          <cell r="A1116" t="str">
            <v>L505101-000-038</v>
          </cell>
          <cell r="B1116" t="str">
            <v>Third Party- Allot. A/C- FARIDABAD PLOTS</v>
          </cell>
          <cell r="C1116" t="str">
            <v>LIABILITIES</v>
          </cell>
          <cell r="D1116" t="str">
            <v>BALANCE SHEET</v>
          </cell>
          <cell r="E1116">
            <v>0</v>
          </cell>
          <cell r="F1116">
            <v>0</v>
          </cell>
          <cell r="G1116" t="str">
            <v>CURRENT LIABILITIES AND PROVISIONS</v>
          </cell>
          <cell r="H1116" t="str">
            <v>CURRENT LIABILITIES</v>
          </cell>
          <cell r="I1116" t="str">
            <v>REALISATION UNDER AGREEMENT TO SELL</v>
          </cell>
        </row>
        <row r="1117">
          <cell r="A1117" t="str">
            <v>L505101-000-039</v>
          </cell>
          <cell r="B1117" t="str">
            <v>Third Party- Allot. A/C- RIDGEWOOD ESTAT</v>
          </cell>
          <cell r="C1117" t="str">
            <v>LIABILITIES</v>
          </cell>
          <cell r="D1117" t="str">
            <v>BALANCE SHEET</v>
          </cell>
          <cell r="E1117">
            <v>0</v>
          </cell>
          <cell r="F1117">
            <v>0</v>
          </cell>
          <cell r="G1117" t="str">
            <v>CURRENT LIABILITIES AND PROVISIONS</v>
          </cell>
          <cell r="H1117" t="str">
            <v>CURRENT LIABILITIES</v>
          </cell>
          <cell r="I1117" t="str">
            <v>REALISATION UNDER AGREEMENT TO SELL</v>
          </cell>
        </row>
        <row r="1118">
          <cell r="A1118" t="str">
            <v>L505101-000-040</v>
          </cell>
          <cell r="B1118" t="str">
            <v>Third Party- Allot. A/C- OAKWOOD ESTATE</v>
          </cell>
          <cell r="C1118" t="str">
            <v>LIABILITIES</v>
          </cell>
          <cell r="D1118" t="str">
            <v>BALANCE SHEET</v>
          </cell>
          <cell r="E1118">
            <v>0</v>
          </cell>
          <cell r="F1118">
            <v>0</v>
          </cell>
          <cell r="G1118" t="str">
            <v>CURRENT LIABILITIES AND PROVISIONS</v>
          </cell>
          <cell r="H1118" t="str">
            <v>CURRENT LIABILITIES</v>
          </cell>
          <cell r="I1118" t="str">
            <v>REALISATION UNDER AGREEMENT TO SELL</v>
          </cell>
        </row>
        <row r="1119">
          <cell r="A1119" t="str">
            <v>L505101-000-041</v>
          </cell>
          <cell r="B1119" t="str">
            <v>Third Party- Allot. A/C- WELLINGTON EST.</v>
          </cell>
          <cell r="C1119" t="str">
            <v>LIABILITIES</v>
          </cell>
          <cell r="D1119" t="str">
            <v>BALANCE SHEET</v>
          </cell>
          <cell r="E1119">
            <v>0</v>
          </cell>
          <cell r="F1119">
            <v>0</v>
          </cell>
          <cell r="G1119" t="str">
            <v>CURRENT LIABILITIES AND PROVISIONS</v>
          </cell>
          <cell r="H1119" t="str">
            <v>CURRENT LIABILITIES</v>
          </cell>
          <cell r="I1119" t="str">
            <v>REALISATION UNDER AGREEMENT TO SELL</v>
          </cell>
        </row>
        <row r="1120">
          <cell r="A1120" t="str">
            <v>L505101-000-042</v>
          </cell>
          <cell r="B1120" t="str">
            <v>Third Party- Allot. A/C- PLOTS PH-1,2,3</v>
          </cell>
          <cell r="C1120" t="str">
            <v>LIABILITIES</v>
          </cell>
          <cell r="D1120" t="str">
            <v>BALANCE SHEET</v>
          </cell>
          <cell r="E1120">
            <v>0</v>
          </cell>
          <cell r="F1120">
            <v>0</v>
          </cell>
          <cell r="G1120" t="str">
            <v>CURRENT LIABILITIES AND PROVISIONS</v>
          </cell>
          <cell r="H1120" t="str">
            <v>CURRENT LIABILITIES</v>
          </cell>
          <cell r="I1120" t="str">
            <v>REALISATION UNDER AGREEMENT TO SELL</v>
          </cell>
        </row>
        <row r="1121">
          <cell r="A1121" t="str">
            <v>L505101-000-046</v>
          </cell>
          <cell r="B1121" t="str">
            <v>Third Party- Allot. A/C- PRINCETON ESTAT</v>
          </cell>
          <cell r="C1121" t="str">
            <v>LIABILITIES</v>
          </cell>
          <cell r="D1121" t="str">
            <v>BALANCE SHEET</v>
          </cell>
          <cell r="E1121">
            <v>0</v>
          </cell>
          <cell r="F1121">
            <v>0</v>
          </cell>
          <cell r="G1121" t="str">
            <v>CURRENT LIABILITIES AND PROVISIONS</v>
          </cell>
          <cell r="H1121" t="str">
            <v>CURRENT LIABILITIES</v>
          </cell>
          <cell r="I1121" t="str">
            <v>REALISATION UNDER AGREEMENT TO SELL</v>
          </cell>
        </row>
        <row r="1122">
          <cell r="A1122" t="str">
            <v>L505101-000-048</v>
          </cell>
          <cell r="B1122" t="str">
            <v>Third Party-  Allot. A/C- INDEPENDNT HSE</v>
          </cell>
          <cell r="C1122" t="str">
            <v>LIABILITIES</v>
          </cell>
          <cell r="D1122" t="str">
            <v>BALANCE SHEET</v>
          </cell>
          <cell r="E1122">
            <v>0</v>
          </cell>
          <cell r="F1122">
            <v>0</v>
          </cell>
          <cell r="G1122" t="str">
            <v>CURRENT LIABILITIES AND PROVISIONS</v>
          </cell>
          <cell r="H1122" t="str">
            <v>CURRENT LIABILITIES</v>
          </cell>
          <cell r="I1122" t="str">
            <v>REALISATION UNDER AGREEMENT TO SELL</v>
          </cell>
        </row>
        <row r="1123">
          <cell r="A1123" t="str">
            <v>L505101-000-049</v>
          </cell>
          <cell r="B1123" t="str">
            <v>Third Party- Allot. A/C- REGENT HOUSE</v>
          </cell>
          <cell r="C1123" t="str">
            <v>LIABILITIES</v>
          </cell>
          <cell r="D1123" t="str">
            <v>BALANCE SHEET</v>
          </cell>
          <cell r="E1123">
            <v>0</v>
          </cell>
          <cell r="F1123">
            <v>0</v>
          </cell>
          <cell r="G1123" t="str">
            <v>CURRENT LIABILITIES AND PROVISIONS</v>
          </cell>
          <cell r="H1123" t="str">
            <v>CURRENT LIABILITIES</v>
          </cell>
          <cell r="I1123" t="str">
            <v>REALISATION UNDER AGREEMENT TO SELL</v>
          </cell>
        </row>
        <row r="1124">
          <cell r="A1124" t="str">
            <v>L505101-000-050</v>
          </cell>
          <cell r="B1124" t="str">
            <v>Third Party- Allot. A/C- CARLTON ESTATE</v>
          </cell>
          <cell r="C1124" t="str">
            <v>LIABILITIES</v>
          </cell>
          <cell r="D1124" t="str">
            <v>BALANCE SHEET</v>
          </cell>
          <cell r="E1124">
            <v>0</v>
          </cell>
          <cell r="F1124">
            <v>0</v>
          </cell>
          <cell r="G1124" t="str">
            <v>CURRENT LIABILITIES AND PROVISIONS</v>
          </cell>
          <cell r="H1124" t="str">
            <v>CURRENT LIABILITIES</v>
          </cell>
          <cell r="I1124" t="str">
            <v>REALISATION UNDER AGREEMENT TO SELL</v>
          </cell>
        </row>
        <row r="1125">
          <cell r="A1125" t="str">
            <v>L505101-000-054</v>
          </cell>
          <cell r="B1125" t="str">
            <v>Third Party- Allot. A/C- BELVEDERE PARK</v>
          </cell>
          <cell r="C1125" t="str">
            <v>LIABILITIES</v>
          </cell>
          <cell r="D1125" t="str">
            <v>BALANCE SHEET</v>
          </cell>
          <cell r="E1125">
            <v>0</v>
          </cell>
          <cell r="F1125">
            <v>0</v>
          </cell>
          <cell r="G1125" t="str">
            <v>CURRENT LIABILITIES AND PROVISIONS</v>
          </cell>
          <cell r="H1125" t="str">
            <v>CURRENT LIABILITIES</v>
          </cell>
          <cell r="I1125" t="str">
            <v>REALISATION UNDER AGREEMENT TO SELL</v>
          </cell>
        </row>
        <row r="1126">
          <cell r="A1126" t="str">
            <v>L505101-000-055</v>
          </cell>
          <cell r="B1126" t="str">
            <v>Third Party- Allot. A/C- BELVEDERE TOWER</v>
          </cell>
          <cell r="C1126" t="str">
            <v>LIABILITIES</v>
          </cell>
          <cell r="D1126" t="str">
            <v>BALANCE SHEET</v>
          </cell>
          <cell r="E1126">
            <v>0</v>
          </cell>
          <cell r="F1126">
            <v>0</v>
          </cell>
          <cell r="G1126" t="str">
            <v>CURRENT LIABILITIES AND PROVISIONS</v>
          </cell>
          <cell r="H1126" t="str">
            <v>CURRENT LIABILITIES</v>
          </cell>
          <cell r="I1126" t="str">
            <v>REALISATION UNDER AGREEMENT TO SELL</v>
          </cell>
        </row>
        <row r="1127">
          <cell r="A1127" t="str">
            <v>L505101-000-056</v>
          </cell>
          <cell r="B1127" t="str">
            <v>Third Party- Allot. A/C- CITY CENTRE</v>
          </cell>
          <cell r="C1127" t="str">
            <v>LIABILITIES</v>
          </cell>
          <cell r="D1127" t="str">
            <v>BALANCE SHEET</v>
          </cell>
          <cell r="E1127">
            <v>0</v>
          </cell>
          <cell r="F1127">
            <v>0</v>
          </cell>
          <cell r="G1127" t="str">
            <v>CURRENT LIABILITIES AND PROVISIONS</v>
          </cell>
          <cell r="H1127" t="str">
            <v>CURRENT LIABILITIES</v>
          </cell>
          <cell r="I1127" t="str">
            <v>REALISATION UNDER AGREEMENT TO SELL</v>
          </cell>
        </row>
        <row r="1128">
          <cell r="A1128" t="str">
            <v>L505101-000-058</v>
          </cell>
          <cell r="B1128" t="str">
            <v>Third Party- Allot. A/C- EXCLUSIVE FLOOR</v>
          </cell>
          <cell r="C1128" t="str">
            <v>LIABILITIES</v>
          </cell>
          <cell r="D1128" t="str">
            <v>BALANCE SHEET</v>
          </cell>
          <cell r="E1128">
            <v>0</v>
          </cell>
          <cell r="F1128">
            <v>0</v>
          </cell>
          <cell r="G1128" t="str">
            <v>CURRENT LIABILITIES AND PROVISIONS</v>
          </cell>
          <cell r="H1128" t="str">
            <v>CURRENT LIABILITIES</v>
          </cell>
          <cell r="I1128" t="str">
            <v>REALISATION UNDER AGREEMENT TO SELL</v>
          </cell>
        </row>
        <row r="1129">
          <cell r="A1129" t="str">
            <v>L505101-000-059</v>
          </cell>
          <cell r="B1129" t="str">
            <v>Third Party- Allot. A/C- MOULSARI ARCADE</v>
          </cell>
          <cell r="C1129" t="str">
            <v>LIABILITIES</v>
          </cell>
          <cell r="D1129" t="str">
            <v>BALANCE SHEET</v>
          </cell>
          <cell r="E1129">
            <v>0</v>
          </cell>
          <cell r="F1129">
            <v>0</v>
          </cell>
          <cell r="G1129" t="str">
            <v>CURRENT LIABILITIES AND PROVISIONS</v>
          </cell>
          <cell r="H1129" t="str">
            <v>CURRENT LIABILITIES</v>
          </cell>
          <cell r="I1129" t="str">
            <v>REALISATION UNDER AGREEMENT TO SELL</v>
          </cell>
        </row>
        <row r="1130">
          <cell r="A1130" t="str">
            <v>L505101-000-060</v>
          </cell>
          <cell r="B1130" t="str">
            <v>Third Party- Allot. A/C- TRINITY TOWERS</v>
          </cell>
          <cell r="C1130" t="str">
            <v>LIABILITIES</v>
          </cell>
          <cell r="D1130" t="str">
            <v>BALANCE SHEET</v>
          </cell>
          <cell r="E1130">
            <v>0</v>
          </cell>
          <cell r="F1130">
            <v>0</v>
          </cell>
          <cell r="G1130" t="str">
            <v>CURRENT LIABILITIES AND PROVISIONS</v>
          </cell>
          <cell r="H1130" t="str">
            <v>CURRENT LIABILITIES</v>
          </cell>
          <cell r="I1130" t="str">
            <v>REALISATION UNDER AGREEMENT TO SELL</v>
          </cell>
        </row>
        <row r="1131">
          <cell r="A1131" t="str">
            <v>L505101-000-061</v>
          </cell>
          <cell r="B1131" t="str">
            <v>Third Party- Allot. A/C- GRAND MALL</v>
          </cell>
          <cell r="C1131" t="str">
            <v>LIABILITIES</v>
          </cell>
          <cell r="D1131" t="str">
            <v>BALANCE SHEET</v>
          </cell>
          <cell r="E1131">
            <v>0</v>
          </cell>
          <cell r="F1131">
            <v>0</v>
          </cell>
          <cell r="G1131" t="str">
            <v>CURRENT LIABILITIES AND PROVISIONS</v>
          </cell>
          <cell r="H1131" t="str">
            <v>CURRENT LIABILITIES</v>
          </cell>
          <cell r="I1131" t="str">
            <v>REALISATION UNDER AGREEMENT TO SELL</v>
          </cell>
        </row>
        <row r="1132">
          <cell r="A1132" t="str">
            <v>L505101-000-062</v>
          </cell>
          <cell r="B1132" t="str">
            <v>Third Party- Allot. A/C- THE ARALIAS</v>
          </cell>
          <cell r="C1132" t="str">
            <v>LIABILITIES</v>
          </cell>
          <cell r="D1132" t="str">
            <v>BALANCE SHEET</v>
          </cell>
          <cell r="E1132">
            <v>0</v>
          </cell>
          <cell r="F1132">
            <v>0</v>
          </cell>
          <cell r="G1132" t="str">
            <v>CURRENT LIABILITIES AND PROVISIONS</v>
          </cell>
          <cell r="H1132" t="str">
            <v>CURRENT LIABILITIES</v>
          </cell>
          <cell r="I1132" t="str">
            <v>REALISATION UNDER AGREEMENT TO SELL</v>
          </cell>
        </row>
        <row r="1133">
          <cell r="A1133" t="str">
            <v>L505101-000-064</v>
          </cell>
          <cell r="B1133" t="str">
            <v>Third Party- Allot. A/C- WESTEND HEIGHTS</v>
          </cell>
          <cell r="C1133" t="str">
            <v>LIABILITIES</v>
          </cell>
          <cell r="D1133" t="str">
            <v>BALANCE SHEET</v>
          </cell>
          <cell r="E1133">
            <v>0</v>
          </cell>
          <cell r="F1133">
            <v>0</v>
          </cell>
          <cell r="G1133" t="str">
            <v>CURRENT LIABILITIES AND PROVISIONS</v>
          </cell>
          <cell r="H1133" t="str">
            <v>CURRENT LIABILITIES</v>
          </cell>
          <cell r="I1133" t="str">
            <v>REALISATION UNDER AGREEMENT TO SELL</v>
          </cell>
        </row>
        <row r="1134">
          <cell r="A1134" t="str">
            <v>L505101-000-069</v>
          </cell>
          <cell r="B1134" t="str">
            <v>Third Party- Allot. A/C- THE PINNACLE</v>
          </cell>
          <cell r="C1134" t="str">
            <v>LIABILITIES</v>
          </cell>
          <cell r="D1134" t="str">
            <v>BALANCE SHEET</v>
          </cell>
          <cell r="E1134">
            <v>0</v>
          </cell>
          <cell r="F1134">
            <v>0</v>
          </cell>
          <cell r="G1134" t="str">
            <v>CURRENT LIABILITIES AND PROVISIONS</v>
          </cell>
          <cell r="H1134" t="str">
            <v>CURRENT LIABILITIES</v>
          </cell>
          <cell r="I1134" t="str">
            <v>REALISATION UNDER AGREEMENT TO SELL</v>
          </cell>
        </row>
        <row r="1135">
          <cell r="A1135" t="str">
            <v>L505101-000-070</v>
          </cell>
          <cell r="B1135" t="str">
            <v>Third Party- Allot. A/C- ROYALTON TOWER</v>
          </cell>
          <cell r="C1135" t="str">
            <v>LIABILITIES</v>
          </cell>
          <cell r="D1135" t="str">
            <v>BALANCE SHEET</v>
          </cell>
          <cell r="E1135">
            <v>0</v>
          </cell>
          <cell r="F1135">
            <v>0</v>
          </cell>
          <cell r="G1135" t="str">
            <v>CURRENT LIABILITIES AND PROVISIONS</v>
          </cell>
          <cell r="H1135" t="str">
            <v>CURRENT LIABILITIES</v>
          </cell>
          <cell r="I1135" t="str">
            <v>REALISATION UNDER AGREEMENT TO SELL</v>
          </cell>
        </row>
        <row r="1136">
          <cell r="A1136" t="str">
            <v>L505101-000-071</v>
          </cell>
          <cell r="B1136" t="str">
            <v>Third Party- Allot. A/C- THE ICON</v>
          </cell>
          <cell r="C1136" t="str">
            <v>LIABILITIES</v>
          </cell>
          <cell r="D1136" t="str">
            <v>BALANCE SHEET</v>
          </cell>
          <cell r="E1136">
            <v>0</v>
          </cell>
          <cell r="F1136">
            <v>0</v>
          </cell>
          <cell r="G1136" t="str">
            <v>CURRENT LIABILITIES AND PROVISIONS</v>
          </cell>
          <cell r="H1136" t="str">
            <v>CURRENT LIABILITIES</v>
          </cell>
          <cell r="I1136" t="str">
            <v>REALISATION UNDER AGREEMENT TO SELL</v>
          </cell>
        </row>
        <row r="1137">
          <cell r="A1137" t="str">
            <v>L505101-000-075</v>
          </cell>
          <cell r="B1137" t="str">
            <v>Third Party- Allot. A/C- THE SUMMIT</v>
          </cell>
          <cell r="C1137" t="str">
            <v>LIABILITIES</v>
          </cell>
          <cell r="D1137" t="str">
            <v>BALANCE SHEET</v>
          </cell>
          <cell r="E1137">
            <v>0</v>
          </cell>
          <cell r="F1137">
            <v>0</v>
          </cell>
          <cell r="G1137" t="str">
            <v>CURRENT LIABILITIES AND PROVISIONS</v>
          </cell>
          <cell r="H1137" t="str">
            <v>CURRENT LIABILITIES</v>
          </cell>
          <cell r="I1137" t="str">
            <v>REALISATION UNDER AGREEMENT TO SELL</v>
          </cell>
        </row>
        <row r="1138">
          <cell r="A1138" t="str">
            <v>L505101-000-076</v>
          </cell>
          <cell r="B1138" t="str">
            <v>Third Party- Allot. A/C- THE COURTYARD</v>
          </cell>
          <cell r="C1138" t="str">
            <v>LIABILITIES</v>
          </cell>
          <cell r="D1138" t="str">
            <v>BALANCE SHEET</v>
          </cell>
          <cell r="E1138">
            <v>0</v>
          </cell>
          <cell r="F1138">
            <v>0</v>
          </cell>
          <cell r="G1138" t="str">
            <v>CURRENT LIABILITIES AND PROVISIONS</v>
          </cell>
          <cell r="H1138" t="str">
            <v>CURRENT LIABILITIES</v>
          </cell>
          <cell r="I1138" t="str">
            <v>REALISATION UNDER AGREEMENT TO SELL</v>
          </cell>
        </row>
        <row r="1139">
          <cell r="A1139" t="str">
            <v>L505101-000-080</v>
          </cell>
          <cell r="B1139" t="str">
            <v>Third Party- Allot. A/C- THE MAGNOLIAS</v>
          </cell>
          <cell r="C1139" t="str">
            <v>LIABILITIES</v>
          </cell>
          <cell r="D1139" t="str">
            <v>BALANCE SHEET</v>
          </cell>
          <cell r="E1139">
            <v>0</v>
          </cell>
          <cell r="F1139">
            <v>0</v>
          </cell>
          <cell r="G1139" t="str">
            <v>CURRENT LIABILITIES AND PROVISIONS</v>
          </cell>
          <cell r="H1139" t="str">
            <v>CURRENT LIABILITIES</v>
          </cell>
          <cell r="I1139" t="str">
            <v>REALISATION UNDER AGREEMENT TO SELL</v>
          </cell>
        </row>
        <row r="1140">
          <cell r="A1140" t="str">
            <v>L505101-000-083</v>
          </cell>
          <cell r="B1140" t="str">
            <v>Third Party- Allot. A/C- KING'S COURT</v>
          </cell>
          <cell r="C1140" t="str">
            <v>LIABILITIES</v>
          </cell>
          <cell r="D1140" t="str">
            <v>BALANCE SHEET</v>
          </cell>
          <cell r="E1140">
            <v>0</v>
          </cell>
          <cell r="F1140">
            <v>0</v>
          </cell>
          <cell r="G1140" t="str">
            <v>CURRENT LIABILITIES AND PROVISIONS</v>
          </cell>
          <cell r="H1140" t="str">
            <v>CURRENT LIABILITIES</v>
          </cell>
          <cell r="I1140" t="str">
            <v>REALISATION UNDER AGREEMENT TO SELL</v>
          </cell>
        </row>
        <row r="1141">
          <cell r="A1141" t="str">
            <v>L505101-000-085</v>
          </cell>
          <cell r="B1141" t="str">
            <v>Third Party- Allot. A/C- DLF CITY COURT</v>
          </cell>
          <cell r="C1141" t="str">
            <v>LIABILITIES</v>
          </cell>
          <cell r="D1141" t="str">
            <v>BALANCE SHEET</v>
          </cell>
          <cell r="E1141">
            <v>0</v>
          </cell>
          <cell r="F1141">
            <v>0</v>
          </cell>
          <cell r="G1141" t="str">
            <v>CURRENT LIABILITIES AND PROVISIONS</v>
          </cell>
          <cell r="H1141" t="str">
            <v>CURRENT LIABILITIES</v>
          </cell>
          <cell r="I1141" t="str">
            <v>REALISATION UNDER AGREEMENT TO SELL</v>
          </cell>
        </row>
        <row r="1142">
          <cell r="A1142" t="str">
            <v>L505101-000-086</v>
          </cell>
          <cell r="B1142" t="str">
            <v>Third Party- Allot. A/C- JALANDHAR MALL</v>
          </cell>
          <cell r="C1142" t="str">
            <v>LIABILITIES</v>
          </cell>
          <cell r="D1142" t="str">
            <v>BALANCE SHEET</v>
          </cell>
          <cell r="E1142">
            <v>0</v>
          </cell>
          <cell r="F1142">
            <v>0</v>
          </cell>
          <cell r="G1142" t="str">
            <v>CURRENT LIABILITIES AND PROVISIONS</v>
          </cell>
          <cell r="H1142" t="str">
            <v>CURRENT LIABILITIES</v>
          </cell>
          <cell r="I1142" t="str">
            <v>REALISATION UNDER AGREEMENT TO SELL</v>
          </cell>
        </row>
        <row r="1143">
          <cell r="A1143" t="str">
            <v>L505101-000-088</v>
          </cell>
          <cell r="B1143" t="str">
            <v>Third Party- Allot. A/C- THE BELARIE</v>
          </cell>
          <cell r="C1143" t="str">
            <v>LIABILITIES</v>
          </cell>
          <cell r="D1143" t="str">
            <v>BALANCE SHEET</v>
          </cell>
          <cell r="E1143">
            <v>0</v>
          </cell>
          <cell r="F1143">
            <v>0</v>
          </cell>
          <cell r="G1143" t="str">
            <v>CURRENT LIABILITIES AND PROVISIONS</v>
          </cell>
          <cell r="H1143" t="str">
            <v>CURRENT LIABILITIES</v>
          </cell>
          <cell r="I1143" t="str">
            <v>REALISATION UNDER AGREEMENT TO SELL</v>
          </cell>
        </row>
        <row r="1144">
          <cell r="A1144" t="str">
            <v>L505101-000-089</v>
          </cell>
          <cell r="B1144" t="str">
            <v>Third Party- Allot. A/C- DLF PARK PLACE</v>
          </cell>
          <cell r="C1144" t="str">
            <v>LIABILITIES</v>
          </cell>
          <cell r="D1144" t="str">
            <v>BALANCE SHEET</v>
          </cell>
          <cell r="E1144">
            <v>0</v>
          </cell>
          <cell r="F1144">
            <v>0</v>
          </cell>
          <cell r="G1144" t="str">
            <v>CURRENT LIABILITIES AND PROVISIONS</v>
          </cell>
          <cell r="H1144" t="str">
            <v>CURRENT LIABILITIES</v>
          </cell>
          <cell r="I1144" t="str">
            <v>REALISATION UNDER AGREEMENT TO SELL</v>
          </cell>
        </row>
        <row r="1145">
          <cell r="A1145" t="str">
            <v>L505101-000-092</v>
          </cell>
          <cell r="B1145" t="str">
            <v>Third Party- Allot. A/C- QUEENS COURT</v>
          </cell>
          <cell r="C1145" t="str">
            <v>LIABILITIES</v>
          </cell>
          <cell r="D1145" t="str">
            <v>BALANCE SHEET</v>
          </cell>
          <cell r="E1145">
            <v>0</v>
          </cell>
          <cell r="F1145">
            <v>0</v>
          </cell>
          <cell r="G1145" t="str">
            <v>CURRENT LIABILITIES AND PROVISIONS</v>
          </cell>
          <cell r="H1145" t="str">
            <v>CURRENT LIABILITIES</v>
          </cell>
          <cell r="I1145" t="str">
            <v>REALISATION UNDER AGREEMENT TO SELL</v>
          </cell>
        </row>
        <row r="1146">
          <cell r="A1146" t="str">
            <v>L505101-000-101</v>
          </cell>
          <cell r="B1146" t="str">
            <v>Third Party- Allot. A/C- LIG/EWS</v>
          </cell>
          <cell r="C1146" t="str">
            <v>LIABILITIES</v>
          </cell>
          <cell r="D1146" t="str">
            <v>BALANCE SHEET</v>
          </cell>
          <cell r="E1146">
            <v>0</v>
          </cell>
          <cell r="F1146">
            <v>0</v>
          </cell>
          <cell r="G1146" t="str">
            <v>CURRENT LIABILITIES AND PROVISIONS</v>
          </cell>
          <cell r="H1146" t="str">
            <v>CURRENT LIABILITIES</v>
          </cell>
          <cell r="I1146" t="str">
            <v>REALISATION UNDER AGREEMENT TO SELL</v>
          </cell>
        </row>
        <row r="1147">
          <cell r="A1147" t="str">
            <v>L505101-000-102</v>
          </cell>
          <cell r="B1147" t="str">
            <v>Third Party- Allot. A/C- QEC 1,2,3</v>
          </cell>
          <cell r="C1147" t="str">
            <v>LIABILITIES</v>
          </cell>
          <cell r="D1147" t="str">
            <v>BALANCE SHEET</v>
          </cell>
          <cell r="E1147">
            <v>0</v>
          </cell>
          <cell r="F1147">
            <v>0</v>
          </cell>
          <cell r="G1147" t="str">
            <v>CURRENT LIABILITIES AND PROVISIONS</v>
          </cell>
          <cell r="H1147" t="str">
            <v>CURRENT LIABILITIES</v>
          </cell>
          <cell r="I1147" t="str">
            <v>REALISATION UNDER AGREEMENT TO SELL</v>
          </cell>
        </row>
        <row r="1148">
          <cell r="A1148" t="str">
            <v>L505101-000-103</v>
          </cell>
          <cell r="B1148" t="str">
            <v>Third Party- Allot. A/C- ADJ. CONST.</v>
          </cell>
          <cell r="C1148" t="str">
            <v>LIABILITIES</v>
          </cell>
          <cell r="D1148" t="str">
            <v>BALANCE SHEET</v>
          </cell>
          <cell r="E1148">
            <v>0</v>
          </cell>
          <cell r="F1148">
            <v>0</v>
          </cell>
          <cell r="G1148" t="str">
            <v>CURRENT LIABILITIES AND PROVISIONS</v>
          </cell>
          <cell r="H1148" t="str">
            <v>CURRENT LIABILITIES</v>
          </cell>
          <cell r="I1148" t="str">
            <v>REALISATION UNDER AGREEMENT TO SELL</v>
          </cell>
        </row>
        <row r="1149">
          <cell r="A1149" t="str">
            <v>L505101-000-104</v>
          </cell>
          <cell r="B1149" t="str">
            <v>Third Party- Allot. A/C- ADJ. LAND</v>
          </cell>
          <cell r="C1149" t="str">
            <v>LIABILITIES</v>
          </cell>
          <cell r="D1149" t="str">
            <v>BALANCE SHEET</v>
          </cell>
          <cell r="E1149">
            <v>0</v>
          </cell>
          <cell r="F1149">
            <v>0</v>
          </cell>
          <cell r="G1149" t="str">
            <v>CURRENT LIABILITIES AND PROVISIONS</v>
          </cell>
          <cell r="H1149" t="str">
            <v>CURRENT LIABILITIES</v>
          </cell>
          <cell r="I1149" t="str">
            <v>REALISATION UNDER AGREEMENT TO SELL</v>
          </cell>
        </row>
        <row r="1150">
          <cell r="A1150" t="str">
            <v>L505101-000-301</v>
          </cell>
          <cell r="B1150" t="str">
            <v>Third Party- Allot. A/C- NOIDA MALL</v>
          </cell>
          <cell r="C1150" t="str">
            <v>LIABILITIES</v>
          </cell>
          <cell r="D1150" t="str">
            <v>BALANCE SHEET</v>
          </cell>
          <cell r="E1150">
            <v>0</v>
          </cell>
          <cell r="F1150">
            <v>0</v>
          </cell>
          <cell r="G1150" t="str">
            <v>CURRENT LIABILITIES AND PROVISIONS</v>
          </cell>
          <cell r="H1150" t="str">
            <v>CURRENT LIABILITIES</v>
          </cell>
          <cell r="I1150" t="str">
            <v>REALISATION UNDER AGREEMENT TO SELL</v>
          </cell>
        </row>
        <row r="1151">
          <cell r="A1151" t="str">
            <v>L505102-000-000</v>
          </cell>
          <cell r="B1151" t="str">
            <v>Third Party- Inst. Reb.</v>
          </cell>
          <cell r="C1151" t="str">
            <v>LIABILITIES</v>
          </cell>
          <cell r="D1151" t="str">
            <v>BALANCE SHEET</v>
          </cell>
          <cell r="E1151">
            <v>0</v>
          </cell>
          <cell r="F1151">
            <v>0</v>
          </cell>
          <cell r="G1151" t="str">
            <v>CURRENT LIABILITIES AND PROVISIONS</v>
          </cell>
          <cell r="H1151" t="str">
            <v>CURRENT LIABILITIES</v>
          </cell>
          <cell r="I1151" t="str">
            <v>REALISATION UNDER AGREEMENT TO SELL</v>
          </cell>
        </row>
        <row r="1152">
          <cell r="A1152" t="str">
            <v>L505102-000-001</v>
          </cell>
          <cell r="B1152" t="str">
            <v>Third Party- Inst. Reb.- ANKUR VIHAR</v>
          </cell>
          <cell r="C1152" t="str">
            <v>LIABILITIES</v>
          </cell>
          <cell r="D1152" t="str">
            <v>BALANCE SHEET</v>
          </cell>
          <cell r="E1152">
            <v>0</v>
          </cell>
          <cell r="F1152">
            <v>0</v>
          </cell>
          <cell r="G1152" t="str">
            <v>CURRENT LIABILITIES AND PROVISIONS</v>
          </cell>
          <cell r="H1152" t="str">
            <v>CURRENT LIABILITIES</v>
          </cell>
          <cell r="I1152" t="str">
            <v>REALISATION UNDER AGREEMENT TO SELL</v>
          </cell>
        </row>
        <row r="1153">
          <cell r="A1153" t="str">
            <v>L505102-000-002</v>
          </cell>
          <cell r="B1153" t="str">
            <v>Third Party- Inst. Reb.- BEVERLY PK1 PKG</v>
          </cell>
          <cell r="C1153" t="str">
            <v>LIABILITIES</v>
          </cell>
          <cell r="D1153" t="str">
            <v>BALANCE SHEET</v>
          </cell>
          <cell r="E1153">
            <v>0</v>
          </cell>
          <cell r="F1153">
            <v>0</v>
          </cell>
          <cell r="G1153" t="str">
            <v>CURRENT LIABILITIES AND PROVISIONS</v>
          </cell>
          <cell r="H1153" t="str">
            <v>CURRENT LIABILITIES</v>
          </cell>
          <cell r="I1153" t="str">
            <v>REALISATION UNDER AGREEMENT TO SELL</v>
          </cell>
        </row>
        <row r="1154">
          <cell r="A1154" t="str">
            <v>L505102-000-003</v>
          </cell>
          <cell r="B1154" t="str">
            <v>Third Party- Inst. Reb.- BEVERLY PK2 PKG</v>
          </cell>
          <cell r="C1154" t="str">
            <v>LIABILITIES</v>
          </cell>
          <cell r="D1154" t="str">
            <v>BALANCE SHEET</v>
          </cell>
          <cell r="E1154">
            <v>0</v>
          </cell>
          <cell r="F1154">
            <v>0</v>
          </cell>
          <cell r="G1154" t="str">
            <v>CURRENT LIABILITIES AND PROVISIONS</v>
          </cell>
          <cell r="H1154" t="str">
            <v>CURRENT LIABILITIES</v>
          </cell>
          <cell r="I1154" t="str">
            <v>REALISATION UNDER AGREEMENT TO SELL</v>
          </cell>
        </row>
        <row r="1155">
          <cell r="A1155" t="str">
            <v>L505102-000-004</v>
          </cell>
          <cell r="B1155" t="str">
            <v>Third Party- Inst. Reb.- BEVERLY PRK 1</v>
          </cell>
          <cell r="C1155" t="str">
            <v>LIABILITIES</v>
          </cell>
          <cell r="D1155" t="str">
            <v>BALANCE SHEET</v>
          </cell>
          <cell r="E1155">
            <v>0</v>
          </cell>
          <cell r="F1155">
            <v>0</v>
          </cell>
          <cell r="G1155" t="str">
            <v>CURRENT LIABILITIES AND PROVISIONS</v>
          </cell>
          <cell r="H1155" t="str">
            <v>CURRENT LIABILITIES</v>
          </cell>
          <cell r="I1155" t="str">
            <v>REALISATION UNDER AGREEMENT TO SELL</v>
          </cell>
        </row>
        <row r="1156">
          <cell r="A1156" t="str">
            <v>L505102-000-005</v>
          </cell>
          <cell r="B1156" t="str">
            <v>Third Party- Inst. Reb.- BEVERLY PRK 2</v>
          </cell>
          <cell r="C1156" t="str">
            <v>LIABILITIES</v>
          </cell>
          <cell r="D1156" t="str">
            <v>BALANCE SHEET</v>
          </cell>
          <cell r="E1156">
            <v>0</v>
          </cell>
          <cell r="F1156">
            <v>0</v>
          </cell>
          <cell r="G1156" t="str">
            <v>CURRENT LIABILITIES AND PROVISIONS</v>
          </cell>
          <cell r="H1156" t="str">
            <v>CURRENT LIABILITIES</v>
          </cell>
          <cell r="I1156" t="str">
            <v>REALISATION UNDER AGREEMENT TO SELL</v>
          </cell>
        </row>
        <row r="1157">
          <cell r="A1157" t="str">
            <v>L505102-000-007</v>
          </cell>
          <cell r="B1157" t="str">
            <v>Third Party- Inst. Reb.- Cntrl Arcde Prk</v>
          </cell>
          <cell r="C1157" t="str">
            <v>LIABILITIES</v>
          </cell>
          <cell r="D1157" t="str">
            <v>BALANCE SHEET</v>
          </cell>
          <cell r="E1157">
            <v>0</v>
          </cell>
          <cell r="F1157">
            <v>0</v>
          </cell>
          <cell r="G1157" t="str">
            <v>CURRENT LIABILITIES AND PROVISIONS</v>
          </cell>
          <cell r="H1157" t="str">
            <v>CURRENT LIABILITIES</v>
          </cell>
          <cell r="I1157" t="str">
            <v>REALISATION UNDER AGREEMENT TO SELL</v>
          </cell>
        </row>
        <row r="1158">
          <cell r="A1158" t="str">
            <v>L505102-000-010</v>
          </cell>
          <cell r="B1158" t="str">
            <v>Third Party- Inst. Reb.- DILSHAD PLAZA</v>
          </cell>
          <cell r="C1158" t="str">
            <v>LIABILITIES</v>
          </cell>
          <cell r="D1158" t="str">
            <v>BALANCE SHEET</v>
          </cell>
          <cell r="E1158">
            <v>0</v>
          </cell>
          <cell r="F1158">
            <v>0</v>
          </cell>
          <cell r="G1158" t="str">
            <v>CURRENT LIABILITIES AND PROVISIONS</v>
          </cell>
          <cell r="H1158" t="str">
            <v>CURRENT LIABILITIES</v>
          </cell>
          <cell r="I1158" t="str">
            <v>REALISATION UNDER AGREEMENT TO SELL</v>
          </cell>
        </row>
        <row r="1159">
          <cell r="A1159" t="str">
            <v>L505102-000-011</v>
          </cell>
          <cell r="B1159" t="str">
            <v>Third Party- Inst. Reb.- EXECUTIVE Hme</v>
          </cell>
          <cell r="C1159" t="str">
            <v>LIABILITIES</v>
          </cell>
          <cell r="D1159" t="str">
            <v>BALANCE SHEET</v>
          </cell>
          <cell r="E1159">
            <v>0</v>
          </cell>
          <cell r="F1159">
            <v>0</v>
          </cell>
          <cell r="G1159" t="str">
            <v>CURRENT LIABILITIES AND PROVISIONS</v>
          </cell>
          <cell r="H1159" t="str">
            <v>CURRENT LIABILITIES</v>
          </cell>
          <cell r="I1159" t="str">
            <v>REALISATION UNDER AGREEMENT TO SELL</v>
          </cell>
        </row>
        <row r="1160">
          <cell r="A1160" t="str">
            <v>L505102-000-012</v>
          </cell>
          <cell r="B1160" t="str">
            <v>Third Party- Inst. Reb.- HAMILTON Prkn</v>
          </cell>
          <cell r="C1160" t="str">
            <v>LIABILITIES</v>
          </cell>
          <cell r="D1160" t="str">
            <v>BALANCE SHEET</v>
          </cell>
          <cell r="E1160">
            <v>0</v>
          </cell>
          <cell r="F1160">
            <v>0</v>
          </cell>
          <cell r="G1160" t="str">
            <v>CURRENT LIABILITIES AND PROVISIONS</v>
          </cell>
          <cell r="H1160" t="str">
            <v>CURRENT LIABILITIES</v>
          </cell>
          <cell r="I1160" t="str">
            <v>REALISATION UNDER AGREEMENT TO SELL</v>
          </cell>
        </row>
        <row r="1161">
          <cell r="A1161" t="str">
            <v>L505102-000-013</v>
          </cell>
          <cell r="B1161" t="str">
            <v>Third Party- Inst. Reb.- HAMILTON COUR</v>
          </cell>
          <cell r="C1161" t="str">
            <v>LIABILITIES</v>
          </cell>
          <cell r="D1161" t="str">
            <v>BALANCE SHEET</v>
          </cell>
          <cell r="E1161">
            <v>0</v>
          </cell>
          <cell r="F1161">
            <v>0</v>
          </cell>
          <cell r="G1161" t="str">
            <v>CURRENT LIABILITIES AND PROVISIONS</v>
          </cell>
          <cell r="H1161" t="str">
            <v>CURRENT LIABILITIES</v>
          </cell>
          <cell r="I1161" t="str">
            <v>REALISATION UNDER AGREEMENT TO SELL</v>
          </cell>
        </row>
        <row r="1162">
          <cell r="A1162" t="str">
            <v>L505102-000-014</v>
          </cell>
          <cell r="B1162" t="str">
            <v>Third Party- Inst. Reb.- NEW TOWN Hse</v>
          </cell>
          <cell r="C1162" t="str">
            <v>LIABILITIES</v>
          </cell>
          <cell r="D1162" t="str">
            <v>BALANCE SHEET</v>
          </cell>
          <cell r="E1162">
            <v>0</v>
          </cell>
          <cell r="F1162">
            <v>0</v>
          </cell>
          <cell r="G1162" t="str">
            <v>CURRENT LIABILITIES AND PROVISIONS</v>
          </cell>
          <cell r="H1162" t="str">
            <v>CURRENT LIABILITIES</v>
          </cell>
          <cell r="I1162" t="str">
            <v>REALISATION UNDER AGREEMENT TO SELL</v>
          </cell>
        </row>
        <row r="1163">
          <cell r="A1163" t="str">
            <v>L505102-000-015</v>
          </cell>
          <cell r="B1163" t="str">
            <v>Third Party- Inst. Reb.- TOWN HSE</v>
          </cell>
          <cell r="C1163" t="str">
            <v>LIABILITIES</v>
          </cell>
          <cell r="D1163" t="str">
            <v>BALANCE SHEET</v>
          </cell>
          <cell r="E1163">
            <v>0</v>
          </cell>
          <cell r="F1163">
            <v>0</v>
          </cell>
          <cell r="G1163" t="str">
            <v>CURRENT LIABILITIES AND PROVISIONS</v>
          </cell>
          <cell r="H1163" t="str">
            <v>CURRENT LIABILITIES</v>
          </cell>
          <cell r="I1163" t="str">
            <v>REALISATION UNDER AGREEMENT TO SELL</v>
          </cell>
        </row>
        <row r="1164">
          <cell r="A1164" t="str">
            <v>L505102-000-017</v>
          </cell>
          <cell r="B1164" t="str">
            <v>Third Party- Inst. Reb.- QEC PHASE-IV</v>
          </cell>
          <cell r="C1164" t="str">
            <v>LIABILITIES</v>
          </cell>
          <cell r="D1164" t="str">
            <v>BALANCE SHEET</v>
          </cell>
          <cell r="E1164">
            <v>0</v>
          </cell>
          <cell r="F1164">
            <v>0</v>
          </cell>
          <cell r="G1164" t="str">
            <v>CURRENT LIABILITIES AND PROVISIONS</v>
          </cell>
          <cell r="H1164" t="str">
            <v>CURRENT LIABILITIES</v>
          </cell>
          <cell r="I1164" t="str">
            <v>REALISATION UNDER AGREEMENT TO SELL</v>
          </cell>
        </row>
        <row r="1165">
          <cell r="A1165" t="str">
            <v>L505102-000-018</v>
          </cell>
          <cell r="B1165" t="str">
            <v>Third Party- Inst. Reb.- QEC PHASE-V</v>
          </cell>
          <cell r="C1165" t="str">
            <v>LIABILITIES</v>
          </cell>
          <cell r="D1165" t="str">
            <v>BALANCE SHEET</v>
          </cell>
          <cell r="E1165">
            <v>0</v>
          </cell>
          <cell r="F1165">
            <v>0</v>
          </cell>
          <cell r="G1165" t="str">
            <v>CURRENT LIABILITIES AND PROVISIONS</v>
          </cell>
          <cell r="H1165" t="str">
            <v>CURRENT LIABILITIES</v>
          </cell>
          <cell r="I1165" t="str">
            <v>REALISATION UNDER AGREEMENT TO SELL</v>
          </cell>
        </row>
        <row r="1166">
          <cell r="A1166" t="str">
            <v>L505102-000-019</v>
          </cell>
          <cell r="B1166" t="str">
            <v>Third Party- Inst. Reb.- REGENCY PARK</v>
          </cell>
          <cell r="C1166" t="str">
            <v>LIABILITIES</v>
          </cell>
          <cell r="D1166" t="str">
            <v>BALANCE SHEET</v>
          </cell>
          <cell r="E1166">
            <v>0</v>
          </cell>
          <cell r="F1166">
            <v>0</v>
          </cell>
          <cell r="G1166" t="str">
            <v>CURRENT LIABILITIES AND PROVISIONS</v>
          </cell>
          <cell r="H1166" t="str">
            <v>CURRENT LIABILITIES</v>
          </cell>
          <cell r="I1166" t="str">
            <v>REALISATION UNDER AGREEMENT TO SELL</v>
          </cell>
        </row>
        <row r="1167">
          <cell r="A1167" t="str">
            <v>L505102-000-020</v>
          </cell>
          <cell r="B1167" t="str">
            <v>Third Party- Inst. Reb.- REGENCY Prkn</v>
          </cell>
          <cell r="C1167" t="str">
            <v>LIABILITIES</v>
          </cell>
          <cell r="D1167" t="str">
            <v>BALANCE SHEET</v>
          </cell>
          <cell r="E1167">
            <v>0</v>
          </cell>
          <cell r="F1167">
            <v>0</v>
          </cell>
          <cell r="G1167" t="str">
            <v>CURRENT LIABILITIES AND PROVISIONS</v>
          </cell>
          <cell r="H1167" t="str">
            <v>CURRENT LIABILITIES</v>
          </cell>
          <cell r="I1167" t="str">
            <v>REALISATION UNDER AGREEMENT TO SELL</v>
          </cell>
        </row>
        <row r="1168">
          <cell r="A1168" t="str">
            <v>L505102-000-021</v>
          </cell>
          <cell r="B1168" t="str">
            <v>Third Party- Inst. Reb.- RICHMOND Prkn</v>
          </cell>
          <cell r="C1168" t="str">
            <v>LIABILITIES</v>
          </cell>
          <cell r="D1168" t="str">
            <v>BALANCE SHEET</v>
          </cell>
          <cell r="E1168">
            <v>0</v>
          </cell>
          <cell r="F1168">
            <v>0</v>
          </cell>
          <cell r="G1168" t="str">
            <v>CURRENT LIABILITIES AND PROVISIONS</v>
          </cell>
          <cell r="H1168" t="str">
            <v>CURRENT LIABILITIES</v>
          </cell>
          <cell r="I1168" t="str">
            <v>REALISATION UNDER AGREEMENT TO SELL</v>
          </cell>
        </row>
        <row r="1169">
          <cell r="A1169" t="str">
            <v>L505102-000-022</v>
          </cell>
          <cell r="B1169" t="str">
            <v>Third Party- Inst. Reb.- RICHMOND PARK</v>
          </cell>
          <cell r="C1169" t="str">
            <v>LIABILITIES</v>
          </cell>
          <cell r="D1169" t="str">
            <v>BALANCE SHEET</v>
          </cell>
          <cell r="E1169">
            <v>0</v>
          </cell>
          <cell r="F1169">
            <v>0</v>
          </cell>
          <cell r="G1169" t="str">
            <v>CURRENT LIABILITIES AND PROVISIONS</v>
          </cell>
          <cell r="H1169" t="str">
            <v>CURRENT LIABILITIES</v>
          </cell>
          <cell r="I1169" t="str">
            <v>REALISATION UNDER AGREEMENT TO SELL</v>
          </cell>
        </row>
        <row r="1170">
          <cell r="A1170" t="str">
            <v>L505102-000-023</v>
          </cell>
          <cell r="B1170" t="str">
            <v>Third Party- Inst. Reb.- SUPER MART-II</v>
          </cell>
          <cell r="C1170" t="str">
            <v>LIABILITIES</v>
          </cell>
          <cell r="D1170" t="str">
            <v>BALANCE SHEET</v>
          </cell>
          <cell r="E1170">
            <v>0</v>
          </cell>
          <cell r="F1170">
            <v>0</v>
          </cell>
          <cell r="G1170" t="str">
            <v>CURRENT LIABILITIES AND PROVISIONS</v>
          </cell>
          <cell r="H1170" t="str">
            <v>CURRENT LIABILITIES</v>
          </cell>
          <cell r="I1170" t="str">
            <v>REALISATION UNDER AGREEMENT TO SELL</v>
          </cell>
        </row>
        <row r="1171">
          <cell r="A1171" t="str">
            <v>L505102-000-024</v>
          </cell>
          <cell r="B1171" t="str">
            <v>Third Party- Inst. Reb.- SHOPPING MALL</v>
          </cell>
          <cell r="C1171" t="str">
            <v>LIABILITIES</v>
          </cell>
          <cell r="D1171" t="str">
            <v>BALANCE SHEET</v>
          </cell>
          <cell r="E1171">
            <v>0</v>
          </cell>
          <cell r="F1171">
            <v>0</v>
          </cell>
          <cell r="G1171" t="str">
            <v>CURRENT LIABILITIES AND PROVISIONS</v>
          </cell>
          <cell r="H1171" t="str">
            <v>CURRENT LIABILITIES</v>
          </cell>
          <cell r="I1171" t="str">
            <v>REALISATION UNDER AGREEMENT TO SELL</v>
          </cell>
        </row>
        <row r="1172">
          <cell r="A1172" t="str">
            <v>L505102-000-027</v>
          </cell>
          <cell r="B1172" t="str">
            <v>Third Party- Inst. Reb.- STOP-N-SHOP</v>
          </cell>
          <cell r="C1172" t="str">
            <v>LIABILITIES</v>
          </cell>
          <cell r="D1172" t="str">
            <v>BALANCE SHEET</v>
          </cell>
          <cell r="E1172">
            <v>0</v>
          </cell>
          <cell r="F1172">
            <v>0</v>
          </cell>
          <cell r="G1172" t="str">
            <v>CURRENT LIABILITIES AND PROVISIONS</v>
          </cell>
          <cell r="H1172" t="str">
            <v>CURRENT LIABILITIES</v>
          </cell>
          <cell r="I1172" t="str">
            <v>REALISATION UNDER AGREEMENT TO SELL</v>
          </cell>
        </row>
        <row r="1173">
          <cell r="A1173" t="str">
            <v>L505102-000-028</v>
          </cell>
          <cell r="B1173" t="str">
            <v>Third Party- Inst. Reb.- SILVER OAKS</v>
          </cell>
          <cell r="C1173" t="str">
            <v>LIABILITIES</v>
          </cell>
          <cell r="D1173" t="str">
            <v>BALANCE SHEET</v>
          </cell>
          <cell r="E1173">
            <v>0</v>
          </cell>
          <cell r="F1173">
            <v>0</v>
          </cell>
          <cell r="G1173" t="str">
            <v>CURRENT LIABILITIES AND PROVISIONS</v>
          </cell>
          <cell r="H1173" t="str">
            <v>CURRENT LIABILITIES</v>
          </cell>
          <cell r="I1173" t="str">
            <v>REALISATION UNDER AGREEMENT TO SELL</v>
          </cell>
        </row>
        <row r="1174">
          <cell r="A1174" t="str">
            <v>L505102-000-029</v>
          </cell>
          <cell r="B1174" t="str">
            <v>Third Party- Inst. Reb.- SILVER OAKS PKG</v>
          </cell>
          <cell r="C1174" t="str">
            <v>LIABILITIES</v>
          </cell>
          <cell r="D1174" t="str">
            <v>BALANCE SHEET</v>
          </cell>
          <cell r="E1174">
            <v>0</v>
          </cell>
          <cell r="F1174">
            <v>0</v>
          </cell>
          <cell r="G1174" t="str">
            <v>CURRENT LIABILITIES AND PROVISIONS</v>
          </cell>
          <cell r="H1174" t="str">
            <v>CURRENT LIABILITIES</v>
          </cell>
          <cell r="I1174" t="str">
            <v>REALISATION UNDER AGREEMENT TO SELL</v>
          </cell>
        </row>
        <row r="1175">
          <cell r="A1175" t="str">
            <v>L505102-000-032</v>
          </cell>
          <cell r="B1175" t="str">
            <v>Third Party- Inst. Reb.- VILLA PLOTS</v>
          </cell>
          <cell r="C1175" t="str">
            <v>LIABILITIES</v>
          </cell>
          <cell r="D1175" t="str">
            <v>BALANCE SHEET</v>
          </cell>
          <cell r="E1175">
            <v>0</v>
          </cell>
          <cell r="F1175">
            <v>0</v>
          </cell>
          <cell r="G1175" t="str">
            <v>CURRENT LIABILITIES AND PROVISIONS</v>
          </cell>
          <cell r="H1175" t="str">
            <v>CURRENT LIABILITIES</v>
          </cell>
          <cell r="I1175" t="str">
            <v>REALISATION UNDER AGREEMENT TO SELL</v>
          </cell>
        </row>
        <row r="1176">
          <cell r="A1176" t="str">
            <v>L505102-000-033</v>
          </cell>
          <cell r="B1176" t="str">
            <v>Third Party- Inst. Reb.- WINDSOR Prkn</v>
          </cell>
          <cell r="C1176" t="str">
            <v>LIABILITIES</v>
          </cell>
          <cell r="D1176" t="str">
            <v>BALANCE SHEET</v>
          </cell>
          <cell r="E1176">
            <v>0</v>
          </cell>
          <cell r="F1176">
            <v>0</v>
          </cell>
          <cell r="G1176" t="str">
            <v>CURRENT LIABILITIES AND PROVISIONS</v>
          </cell>
          <cell r="H1176" t="str">
            <v>CURRENT LIABILITIES</v>
          </cell>
          <cell r="I1176" t="str">
            <v>REALISATION UNDER AGREEMENT TO SELL</v>
          </cell>
        </row>
        <row r="1177">
          <cell r="A1177" t="str">
            <v>L505102-000-034</v>
          </cell>
          <cell r="B1177" t="str">
            <v>Third Party- Inst. Reb.- WINDSOR COURT</v>
          </cell>
          <cell r="C1177" t="str">
            <v>LIABILITIES</v>
          </cell>
          <cell r="D1177" t="str">
            <v>BALANCE SHEET</v>
          </cell>
          <cell r="E1177">
            <v>0</v>
          </cell>
          <cell r="F1177">
            <v>0</v>
          </cell>
          <cell r="G1177" t="str">
            <v>CURRENT LIABILITIES AND PROVISIONS</v>
          </cell>
          <cell r="H1177" t="str">
            <v>CURRENT LIABILITIES</v>
          </cell>
          <cell r="I1177" t="str">
            <v>REALISATION UNDER AGREEMENT TO SELL</v>
          </cell>
        </row>
        <row r="1178">
          <cell r="A1178" t="str">
            <v>L505102-000-035</v>
          </cell>
          <cell r="B1178" t="str">
            <v>Third Party- Inst. Reb.- GALLERIA</v>
          </cell>
          <cell r="C1178" t="str">
            <v>LIABILITIES</v>
          </cell>
          <cell r="D1178" t="str">
            <v>BALANCE SHEET</v>
          </cell>
          <cell r="E1178">
            <v>0</v>
          </cell>
          <cell r="F1178">
            <v>0</v>
          </cell>
          <cell r="G1178" t="str">
            <v>CURRENT LIABILITIES AND PROVISIONS</v>
          </cell>
          <cell r="H1178" t="str">
            <v>CURRENT LIABILITIES</v>
          </cell>
          <cell r="I1178" t="str">
            <v>REALISATION UNDER AGREEMENT TO SELL</v>
          </cell>
        </row>
        <row r="1179">
          <cell r="A1179" t="str">
            <v>L505102-000-037</v>
          </cell>
          <cell r="B1179" t="str">
            <v>Third Party- Inst. Reb.- CENTRE POINT</v>
          </cell>
          <cell r="C1179" t="str">
            <v>LIABILITIES</v>
          </cell>
          <cell r="D1179" t="str">
            <v>BALANCE SHEET</v>
          </cell>
          <cell r="E1179">
            <v>0</v>
          </cell>
          <cell r="F1179">
            <v>0</v>
          </cell>
          <cell r="G1179" t="str">
            <v>CURRENT LIABILITIES AND PROVISIONS</v>
          </cell>
          <cell r="H1179" t="str">
            <v>CURRENT LIABILITIES</v>
          </cell>
          <cell r="I1179" t="str">
            <v>REALISATION UNDER AGREEMENT TO SELL</v>
          </cell>
        </row>
        <row r="1180">
          <cell r="A1180" t="str">
            <v>L505102-000-038</v>
          </cell>
          <cell r="B1180" t="str">
            <v>Third Party- Inst. Reb.- FARIDABAD PLO</v>
          </cell>
          <cell r="C1180" t="str">
            <v>LIABILITIES</v>
          </cell>
          <cell r="D1180" t="str">
            <v>BALANCE SHEET</v>
          </cell>
          <cell r="E1180">
            <v>0</v>
          </cell>
          <cell r="F1180">
            <v>0</v>
          </cell>
          <cell r="G1180" t="str">
            <v>CURRENT LIABILITIES AND PROVISIONS</v>
          </cell>
          <cell r="H1180" t="str">
            <v>CURRENT LIABILITIES</v>
          </cell>
          <cell r="I1180" t="str">
            <v>REALISATION UNDER AGREEMENT TO SELL</v>
          </cell>
        </row>
        <row r="1181">
          <cell r="A1181" t="str">
            <v>L505102-000-039</v>
          </cell>
          <cell r="B1181" t="str">
            <v>Third Party- Inst. Reb.- RIDGWOOD EST.</v>
          </cell>
          <cell r="C1181" t="str">
            <v>LIABILITIES</v>
          </cell>
          <cell r="D1181" t="str">
            <v>BALANCE SHEET</v>
          </cell>
          <cell r="E1181">
            <v>0</v>
          </cell>
          <cell r="F1181">
            <v>0</v>
          </cell>
          <cell r="G1181" t="str">
            <v>CURRENT LIABILITIES AND PROVISIONS</v>
          </cell>
          <cell r="H1181" t="str">
            <v>CURRENT LIABILITIES</v>
          </cell>
          <cell r="I1181" t="str">
            <v>REALISATION UNDER AGREEMENT TO SELL</v>
          </cell>
        </row>
        <row r="1182">
          <cell r="A1182" t="str">
            <v>L505102-000-040</v>
          </cell>
          <cell r="B1182" t="str">
            <v>Third Party- Inst. Reb.- OAKWOOD EST.</v>
          </cell>
          <cell r="C1182" t="str">
            <v>LIABILITIES</v>
          </cell>
          <cell r="D1182" t="str">
            <v>BALANCE SHEET</v>
          </cell>
          <cell r="E1182">
            <v>0</v>
          </cell>
          <cell r="F1182">
            <v>0</v>
          </cell>
          <cell r="G1182" t="str">
            <v>CURRENT LIABILITIES AND PROVISIONS</v>
          </cell>
          <cell r="H1182" t="str">
            <v>CURRENT LIABILITIES</v>
          </cell>
          <cell r="I1182" t="str">
            <v>REALISATION UNDER AGREEMENT TO SELL</v>
          </cell>
        </row>
        <row r="1183">
          <cell r="A1183" t="str">
            <v>L505102-000-041</v>
          </cell>
          <cell r="B1183" t="str">
            <v>Third Party- Inst. Reb.- WELLINGTON EST</v>
          </cell>
          <cell r="C1183" t="str">
            <v>LIABILITIES</v>
          </cell>
          <cell r="D1183" t="str">
            <v>BALANCE SHEET</v>
          </cell>
          <cell r="E1183">
            <v>0</v>
          </cell>
          <cell r="F1183">
            <v>0</v>
          </cell>
          <cell r="G1183" t="str">
            <v>CURRENT LIABILITIES AND PROVISIONS</v>
          </cell>
          <cell r="H1183" t="str">
            <v>CURRENT LIABILITIES</v>
          </cell>
          <cell r="I1183" t="str">
            <v>REALISATION UNDER AGREEMENT TO SELL</v>
          </cell>
        </row>
        <row r="1184">
          <cell r="A1184" t="str">
            <v>L505102-000-042</v>
          </cell>
          <cell r="B1184" t="str">
            <v>Third Party- Inst. Reb.- PLOTS PH1</v>
          </cell>
          <cell r="C1184" t="str">
            <v>LIABILITIES</v>
          </cell>
          <cell r="D1184" t="str">
            <v>BALANCE SHEET</v>
          </cell>
          <cell r="E1184">
            <v>0</v>
          </cell>
          <cell r="F1184">
            <v>0</v>
          </cell>
          <cell r="G1184" t="str">
            <v>CURRENT LIABILITIES AND PROVISIONS</v>
          </cell>
          <cell r="H1184" t="str">
            <v>CURRENT LIABILITIES</v>
          </cell>
          <cell r="I1184" t="str">
            <v>REALISATION UNDER AGREEMENT TO SELL</v>
          </cell>
        </row>
        <row r="1185">
          <cell r="A1185" t="str">
            <v>L505102-000-043</v>
          </cell>
          <cell r="B1185" t="str">
            <v>Third Party- Inst. Reb.- PLOTS PH II</v>
          </cell>
          <cell r="C1185" t="str">
            <v>LIABILITIES</v>
          </cell>
          <cell r="D1185" t="str">
            <v>BALANCE SHEET</v>
          </cell>
          <cell r="E1185">
            <v>0</v>
          </cell>
          <cell r="F1185">
            <v>0</v>
          </cell>
          <cell r="G1185" t="str">
            <v>CURRENT LIABILITIES AND PROVISIONS</v>
          </cell>
          <cell r="H1185" t="str">
            <v>CURRENT LIABILITIES</v>
          </cell>
          <cell r="I1185" t="str">
            <v>REALISATION UNDER AGREEMENT TO SELL</v>
          </cell>
        </row>
        <row r="1186">
          <cell r="A1186" t="str">
            <v>L505102-000-046</v>
          </cell>
          <cell r="B1186" t="str">
            <v>Third Party- Inst. Reb.- PRINCETON Est</v>
          </cell>
          <cell r="C1186" t="str">
            <v>LIABILITIES</v>
          </cell>
          <cell r="D1186" t="str">
            <v>BALANCE SHEET</v>
          </cell>
          <cell r="E1186">
            <v>0</v>
          </cell>
          <cell r="F1186">
            <v>0</v>
          </cell>
          <cell r="G1186" t="str">
            <v>CURRENT LIABILITIES AND PROVISIONS</v>
          </cell>
          <cell r="H1186" t="str">
            <v>CURRENT LIABILITIES</v>
          </cell>
          <cell r="I1186" t="str">
            <v>REALISATION UNDER AGREEMENT TO SELL</v>
          </cell>
        </row>
        <row r="1187">
          <cell r="A1187" t="str">
            <v>L505102-000-048</v>
          </cell>
          <cell r="B1187" t="str">
            <v>Third Party- Inst. Reb.- Indpndnt Hse</v>
          </cell>
          <cell r="C1187" t="str">
            <v>LIABILITIES</v>
          </cell>
          <cell r="D1187" t="str">
            <v>BALANCE SHEET</v>
          </cell>
          <cell r="E1187">
            <v>0</v>
          </cell>
          <cell r="F1187">
            <v>0</v>
          </cell>
          <cell r="G1187" t="str">
            <v>CURRENT LIABILITIES AND PROVISIONS</v>
          </cell>
          <cell r="H1187" t="str">
            <v>CURRENT LIABILITIES</v>
          </cell>
          <cell r="I1187" t="str">
            <v>REALISATION UNDER AGREEMENT TO SELL</v>
          </cell>
        </row>
        <row r="1188">
          <cell r="A1188" t="str">
            <v>L505102-000-049</v>
          </cell>
          <cell r="B1188" t="str">
            <v>Third Party- Inst. Reb.- REGENT HOUSES</v>
          </cell>
          <cell r="C1188" t="str">
            <v>LIABILITIES</v>
          </cell>
          <cell r="D1188" t="str">
            <v>BALANCE SHEET</v>
          </cell>
          <cell r="E1188">
            <v>0</v>
          </cell>
          <cell r="F1188">
            <v>0</v>
          </cell>
          <cell r="G1188" t="str">
            <v>CURRENT LIABILITIES AND PROVISIONS</v>
          </cell>
          <cell r="H1188" t="str">
            <v>CURRENT LIABILITIES</v>
          </cell>
          <cell r="I1188" t="str">
            <v>REALISATION UNDER AGREEMENT TO SELL</v>
          </cell>
        </row>
        <row r="1189">
          <cell r="A1189" t="str">
            <v>L505102-000-050</v>
          </cell>
          <cell r="B1189" t="str">
            <v>Third Party- Inst. Reb.- CARLTON EST.</v>
          </cell>
          <cell r="C1189" t="str">
            <v>LIABILITIES</v>
          </cell>
          <cell r="D1189" t="str">
            <v>BALANCE SHEET</v>
          </cell>
          <cell r="E1189">
            <v>0</v>
          </cell>
          <cell r="F1189">
            <v>0</v>
          </cell>
          <cell r="G1189" t="str">
            <v>CURRENT LIABILITIES AND PROVISIONS</v>
          </cell>
          <cell r="H1189" t="str">
            <v>CURRENT LIABILITIES</v>
          </cell>
          <cell r="I1189" t="str">
            <v>REALISATION UNDER AGREEMENT TO SELL</v>
          </cell>
        </row>
        <row r="1190">
          <cell r="A1190" t="str">
            <v>L505102-000-051</v>
          </cell>
          <cell r="B1190" t="str">
            <v>Third Party- Inst. Reb.- GARDEN VILLAS</v>
          </cell>
          <cell r="C1190" t="str">
            <v>LIABILITIES</v>
          </cell>
          <cell r="D1190" t="str">
            <v>BALANCE SHEET</v>
          </cell>
          <cell r="E1190">
            <v>0</v>
          </cell>
          <cell r="F1190">
            <v>0</v>
          </cell>
          <cell r="G1190" t="str">
            <v>CURRENT LIABILITIES AND PROVISIONS</v>
          </cell>
          <cell r="H1190" t="str">
            <v>CURRENT LIABILITIES</v>
          </cell>
          <cell r="I1190" t="str">
            <v>REALISATION UNDER AGREEMENT TO SELL</v>
          </cell>
        </row>
        <row r="1191">
          <cell r="A1191" t="str">
            <v>L505102-000-054</v>
          </cell>
          <cell r="B1191" t="str">
            <v>Third Party- Inst. Reb.- BELVEDERE PRK</v>
          </cell>
          <cell r="C1191" t="str">
            <v>LIABILITIES</v>
          </cell>
          <cell r="D1191" t="str">
            <v>BALANCE SHEET</v>
          </cell>
          <cell r="E1191">
            <v>0</v>
          </cell>
          <cell r="F1191">
            <v>0</v>
          </cell>
          <cell r="G1191" t="str">
            <v>CURRENT LIABILITIES AND PROVISIONS</v>
          </cell>
          <cell r="H1191" t="str">
            <v>CURRENT LIABILITIES</v>
          </cell>
          <cell r="I1191" t="str">
            <v>REALISATION UNDER AGREEMENT TO SELL</v>
          </cell>
        </row>
        <row r="1192">
          <cell r="A1192" t="str">
            <v>L505102-000-055</v>
          </cell>
          <cell r="B1192" t="str">
            <v>Third Party- Inst. Reb.- BELVEDERE TOW</v>
          </cell>
          <cell r="C1192" t="str">
            <v>LIABILITIES</v>
          </cell>
          <cell r="D1192" t="str">
            <v>BALANCE SHEET</v>
          </cell>
          <cell r="E1192">
            <v>0</v>
          </cell>
          <cell r="F1192">
            <v>0</v>
          </cell>
          <cell r="G1192" t="str">
            <v>CURRENT LIABILITIES AND PROVISIONS</v>
          </cell>
          <cell r="H1192" t="str">
            <v>CURRENT LIABILITIES</v>
          </cell>
          <cell r="I1192" t="str">
            <v>REALISATION UNDER AGREEMENT TO SELL</v>
          </cell>
        </row>
        <row r="1193">
          <cell r="A1193" t="str">
            <v>L505102-000-056</v>
          </cell>
          <cell r="B1193" t="str">
            <v>Third Party- Inst. Reb.- DLF CITY CENT</v>
          </cell>
          <cell r="C1193" t="str">
            <v>LIABILITIES</v>
          </cell>
          <cell r="D1193" t="str">
            <v>BALANCE SHEET</v>
          </cell>
          <cell r="E1193">
            <v>0</v>
          </cell>
          <cell r="F1193">
            <v>0</v>
          </cell>
          <cell r="G1193" t="str">
            <v>CURRENT LIABILITIES AND PROVISIONS</v>
          </cell>
          <cell r="H1193" t="str">
            <v>CURRENT LIABILITIES</v>
          </cell>
          <cell r="I1193" t="str">
            <v>REALISATION UNDER AGREEMENT TO SELL</v>
          </cell>
        </row>
        <row r="1194">
          <cell r="A1194" t="str">
            <v>L505102-000-058</v>
          </cell>
          <cell r="B1194" t="str">
            <v>Third Party- Inst. Reb.- DLF Excl Flrs</v>
          </cell>
          <cell r="C1194" t="str">
            <v>LIABILITIES</v>
          </cell>
          <cell r="D1194" t="str">
            <v>BALANCE SHEET</v>
          </cell>
          <cell r="E1194">
            <v>0</v>
          </cell>
          <cell r="F1194">
            <v>0</v>
          </cell>
          <cell r="G1194" t="str">
            <v>CURRENT LIABILITIES AND PROVISIONS</v>
          </cell>
          <cell r="H1194" t="str">
            <v>CURRENT LIABILITIES</v>
          </cell>
          <cell r="I1194" t="str">
            <v>REALISATION UNDER AGREEMENT TO SELL</v>
          </cell>
        </row>
        <row r="1195">
          <cell r="A1195" t="str">
            <v>L505102-000-059</v>
          </cell>
          <cell r="B1195" t="str">
            <v>Third Party- Inst. Reb.- DLF MOULSARI AR</v>
          </cell>
          <cell r="C1195" t="str">
            <v>LIABILITIES</v>
          </cell>
          <cell r="D1195" t="str">
            <v>BALANCE SHEET</v>
          </cell>
          <cell r="E1195">
            <v>0</v>
          </cell>
          <cell r="F1195">
            <v>0</v>
          </cell>
          <cell r="G1195" t="str">
            <v>CURRENT LIABILITIES AND PROVISIONS</v>
          </cell>
          <cell r="H1195" t="str">
            <v>CURRENT LIABILITIES</v>
          </cell>
          <cell r="I1195" t="str">
            <v>REALISATION UNDER AGREEMENT TO SELL</v>
          </cell>
        </row>
        <row r="1196">
          <cell r="A1196" t="str">
            <v>L505102-000-060</v>
          </cell>
          <cell r="B1196" t="str">
            <v>Third Party- Inst. Reb.- TRINITY TOWER</v>
          </cell>
          <cell r="C1196" t="str">
            <v>LIABILITIES</v>
          </cell>
          <cell r="D1196" t="str">
            <v>BALANCE SHEET</v>
          </cell>
          <cell r="E1196">
            <v>0</v>
          </cell>
          <cell r="F1196">
            <v>0</v>
          </cell>
          <cell r="G1196" t="str">
            <v>CURRENT LIABILITIES AND PROVISIONS</v>
          </cell>
          <cell r="H1196" t="str">
            <v>CURRENT LIABILITIES</v>
          </cell>
          <cell r="I1196" t="str">
            <v>REALISATION UNDER AGREEMENT TO SELL</v>
          </cell>
        </row>
        <row r="1197">
          <cell r="A1197" t="str">
            <v>L505102-000-061</v>
          </cell>
          <cell r="B1197" t="str">
            <v>Third Party- Inst. Reb.- DLF GRAND MAL</v>
          </cell>
          <cell r="C1197" t="str">
            <v>LIABILITIES</v>
          </cell>
          <cell r="D1197" t="str">
            <v>BALANCE SHEET</v>
          </cell>
          <cell r="E1197">
            <v>0</v>
          </cell>
          <cell r="F1197">
            <v>0</v>
          </cell>
          <cell r="G1197" t="str">
            <v>CURRENT LIABILITIES AND PROVISIONS</v>
          </cell>
          <cell r="H1197" t="str">
            <v>CURRENT LIABILITIES</v>
          </cell>
          <cell r="I1197" t="str">
            <v>REALISATION UNDER AGREEMENT TO SELL</v>
          </cell>
        </row>
        <row r="1198">
          <cell r="A1198" t="str">
            <v>L505102-000-062</v>
          </cell>
          <cell r="B1198" t="str">
            <v>Third Party- Inst. Reb.- THE ARALIAS</v>
          </cell>
          <cell r="C1198" t="str">
            <v>LIABILITIES</v>
          </cell>
          <cell r="D1198" t="str">
            <v>BALANCE SHEET</v>
          </cell>
          <cell r="E1198">
            <v>0</v>
          </cell>
          <cell r="F1198">
            <v>0</v>
          </cell>
          <cell r="G1198" t="str">
            <v>CURRENT LIABILITIES AND PROVISIONS</v>
          </cell>
          <cell r="H1198" t="str">
            <v>CURRENT LIABILITIES</v>
          </cell>
          <cell r="I1198" t="str">
            <v>REALISATION UNDER AGREEMENT TO SELL</v>
          </cell>
        </row>
        <row r="1199">
          <cell r="A1199" t="str">
            <v>L505102-000-064</v>
          </cell>
          <cell r="B1199" t="str">
            <v>Third Party- Inst. Reb.- WESTEND Hghts</v>
          </cell>
          <cell r="C1199" t="str">
            <v>LIABILITIES</v>
          </cell>
          <cell r="D1199" t="str">
            <v>BALANCE SHEET</v>
          </cell>
          <cell r="E1199">
            <v>0</v>
          </cell>
          <cell r="F1199">
            <v>0</v>
          </cell>
          <cell r="G1199" t="str">
            <v>CURRENT LIABILITIES AND PROVISIONS</v>
          </cell>
          <cell r="H1199" t="str">
            <v>CURRENT LIABILITIES</v>
          </cell>
          <cell r="I1199" t="str">
            <v>REALISATION UNDER AGREEMENT TO SELL</v>
          </cell>
        </row>
        <row r="1200">
          <cell r="A1200" t="str">
            <v>L505102-000-069</v>
          </cell>
          <cell r="B1200" t="str">
            <v>Third Party- Inst. Reb.- THE PINNACLE</v>
          </cell>
          <cell r="C1200" t="str">
            <v>LIABILITIES</v>
          </cell>
          <cell r="D1200" t="str">
            <v>BALANCE SHEET</v>
          </cell>
          <cell r="E1200">
            <v>0</v>
          </cell>
          <cell r="F1200">
            <v>0</v>
          </cell>
          <cell r="G1200" t="str">
            <v>CURRENT LIABILITIES AND PROVISIONS</v>
          </cell>
          <cell r="H1200" t="str">
            <v>CURRENT LIABILITIES</v>
          </cell>
          <cell r="I1200" t="str">
            <v>REALISATION UNDER AGREEMENT TO SELL</v>
          </cell>
        </row>
        <row r="1201">
          <cell r="A1201" t="str">
            <v>L505102-000-070</v>
          </cell>
          <cell r="B1201" t="str">
            <v>Third Party- Inst. Reb.- ROYALTON TOWE</v>
          </cell>
          <cell r="C1201" t="str">
            <v>LIABILITIES</v>
          </cell>
          <cell r="D1201" t="str">
            <v>BALANCE SHEET</v>
          </cell>
          <cell r="E1201">
            <v>0</v>
          </cell>
          <cell r="F1201">
            <v>0</v>
          </cell>
          <cell r="G1201" t="str">
            <v>CURRENT LIABILITIES AND PROVISIONS</v>
          </cell>
          <cell r="H1201" t="str">
            <v>CURRENT LIABILITIES</v>
          </cell>
          <cell r="I1201" t="str">
            <v>REALISATION UNDER AGREEMENT TO SELL</v>
          </cell>
        </row>
        <row r="1202">
          <cell r="A1202" t="str">
            <v>L505102-000-071</v>
          </cell>
          <cell r="B1202" t="str">
            <v>Third Party- Inst. Reb.- THE ICON</v>
          </cell>
          <cell r="C1202" t="str">
            <v>LIABILITIES</v>
          </cell>
          <cell r="D1202" t="str">
            <v>BALANCE SHEET</v>
          </cell>
          <cell r="E1202">
            <v>0</v>
          </cell>
          <cell r="F1202">
            <v>0</v>
          </cell>
          <cell r="G1202" t="str">
            <v>CURRENT LIABILITIES AND PROVISIONS</v>
          </cell>
          <cell r="H1202" t="str">
            <v>CURRENT LIABILITIES</v>
          </cell>
          <cell r="I1202" t="str">
            <v>REALISATION UNDER AGREEMENT TO SELL</v>
          </cell>
        </row>
        <row r="1203">
          <cell r="A1203" t="str">
            <v>L505102-000-075</v>
          </cell>
          <cell r="B1203" t="str">
            <v>Third Party- Inst. Reb.- SUMMIT</v>
          </cell>
          <cell r="C1203" t="str">
            <v>LIABILITIES</v>
          </cell>
          <cell r="D1203" t="str">
            <v>BALANCE SHEET</v>
          </cell>
          <cell r="E1203">
            <v>0</v>
          </cell>
          <cell r="F1203">
            <v>0</v>
          </cell>
          <cell r="G1203" t="str">
            <v>CURRENT LIABILITIES AND PROVISIONS</v>
          </cell>
          <cell r="H1203" t="str">
            <v>CURRENT LIABILITIES</v>
          </cell>
          <cell r="I1203" t="str">
            <v>REALISATION UNDER AGREEMENT TO SELL</v>
          </cell>
        </row>
        <row r="1204">
          <cell r="A1204" t="str">
            <v>L505102-000-076</v>
          </cell>
          <cell r="B1204" t="str">
            <v>Third Party- Inst. Reb.- THE COURTYARD</v>
          </cell>
          <cell r="C1204" t="str">
            <v>LIABILITIES</v>
          </cell>
          <cell r="D1204" t="str">
            <v>BALANCE SHEET</v>
          </cell>
          <cell r="E1204">
            <v>0</v>
          </cell>
          <cell r="F1204">
            <v>0</v>
          </cell>
          <cell r="G1204" t="str">
            <v>CURRENT LIABILITIES AND PROVISIONS</v>
          </cell>
          <cell r="H1204" t="str">
            <v>CURRENT LIABILITIES</v>
          </cell>
          <cell r="I1204" t="str">
            <v>REALISATION UNDER AGREEMENT TO SELL</v>
          </cell>
        </row>
        <row r="1205">
          <cell r="A1205" t="str">
            <v>L505102-000-080</v>
          </cell>
          <cell r="B1205" t="str">
            <v>Third Party- Inst. Reb.- THE MAGNOLIAS</v>
          </cell>
          <cell r="C1205" t="str">
            <v>LIABILITIES</v>
          </cell>
          <cell r="D1205" t="str">
            <v>BALANCE SHEET</v>
          </cell>
          <cell r="E1205">
            <v>0</v>
          </cell>
          <cell r="F1205">
            <v>0</v>
          </cell>
          <cell r="G1205" t="str">
            <v>CURRENT LIABILITIES AND PROVISIONS</v>
          </cell>
          <cell r="H1205" t="str">
            <v>CURRENT LIABILITIES</v>
          </cell>
          <cell r="I1205" t="str">
            <v>REALISATION UNDER AGREEMENT TO SELL</v>
          </cell>
        </row>
        <row r="1206">
          <cell r="A1206" t="str">
            <v>L505102-000-085</v>
          </cell>
          <cell r="B1206" t="str">
            <v>Third Party- Inst. Reb.- DLF CITY COUR</v>
          </cell>
          <cell r="C1206" t="str">
            <v>LIABILITIES</v>
          </cell>
          <cell r="D1206" t="str">
            <v>BALANCE SHEET</v>
          </cell>
          <cell r="E1206">
            <v>0</v>
          </cell>
          <cell r="F1206">
            <v>0</v>
          </cell>
          <cell r="G1206" t="str">
            <v>CURRENT LIABILITIES AND PROVISIONS</v>
          </cell>
          <cell r="H1206" t="str">
            <v>CURRENT LIABILITIES</v>
          </cell>
          <cell r="I1206" t="str">
            <v>REALISATION UNDER AGREEMENT TO SELL</v>
          </cell>
        </row>
        <row r="1207">
          <cell r="A1207" t="str">
            <v>L505102-000-088</v>
          </cell>
          <cell r="B1207" t="str">
            <v>Third Party- Inst. Reb.- THE BELAIRE</v>
          </cell>
          <cell r="C1207" t="str">
            <v>LIABILITIES</v>
          </cell>
          <cell r="D1207" t="str">
            <v>BALANCE SHEET</v>
          </cell>
          <cell r="E1207">
            <v>0</v>
          </cell>
          <cell r="F1207">
            <v>0</v>
          </cell>
          <cell r="G1207" t="str">
            <v>CURRENT LIABILITIES AND PROVISIONS</v>
          </cell>
          <cell r="H1207" t="str">
            <v>CURRENT LIABILITIES</v>
          </cell>
          <cell r="I1207" t="str">
            <v>REALISATION UNDER AGREEMENT TO SELL</v>
          </cell>
        </row>
        <row r="1208">
          <cell r="A1208" t="str">
            <v>L505103-000-012</v>
          </cell>
          <cell r="B1208" t="str">
            <v>Third Party- Gen Chrges- HAMILTON  Prkn</v>
          </cell>
          <cell r="C1208" t="str">
            <v>LIABILITIES</v>
          </cell>
          <cell r="D1208" t="str">
            <v>BALANCE SHEET</v>
          </cell>
          <cell r="E1208">
            <v>0</v>
          </cell>
          <cell r="F1208">
            <v>0</v>
          </cell>
          <cell r="G1208" t="str">
            <v>CURRENT LIABILITIES AND PROVISIONS</v>
          </cell>
          <cell r="H1208" t="str">
            <v>CURRENT LIABILITIES</v>
          </cell>
          <cell r="I1208" t="str">
            <v>REALISATION UNDER AGREEMENT TO SELL</v>
          </cell>
        </row>
        <row r="1209">
          <cell r="A1209" t="str">
            <v>L505103-000-013</v>
          </cell>
          <cell r="B1209" t="str">
            <v>Third Party- Gen Chrges- HAMILTON COURT</v>
          </cell>
          <cell r="C1209" t="str">
            <v>LIABILITIES</v>
          </cell>
          <cell r="D1209" t="str">
            <v>BALANCE SHEET</v>
          </cell>
          <cell r="E1209">
            <v>0</v>
          </cell>
          <cell r="F1209">
            <v>0</v>
          </cell>
          <cell r="G1209" t="str">
            <v>CURRENT LIABILITIES AND PROVISIONS</v>
          </cell>
          <cell r="H1209" t="str">
            <v>CURRENT LIABILITIES</v>
          </cell>
          <cell r="I1209" t="str">
            <v>REALISATION UNDER AGREEMENT TO SELL</v>
          </cell>
        </row>
        <row r="1210">
          <cell r="A1210" t="str">
            <v>L505103-000-019</v>
          </cell>
          <cell r="B1210" t="str">
            <v>Third Party- Gen Chrges- REGENCY PARK</v>
          </cell>
          <cell r="C1210" t="str">
            <v>LIABILITIES</v>
          </cell>
          <cell r="D1210" t="str">
            <v>BALANCE SHEET</v>
          </cell>
          <cell r="E1210">
            <v>0</v>
          </cell>
          <cell r="F1210">
            <v>0</v>
          </cell>
          <cell r="G1210" t="str">
            <v>CURRENT LIABILITIES AND PROVISIONS</v>
          </cell>
          <cell r="H1210" t="str">
            <v>CURRENT LIABILITIES</v>
          </cell>
          <cell r="I1210" t="str">
            <v>REALISATION UNDER AGREEMENT TO SELL</v>
          </cell>
        </row>
        <row r="1211">
          <cell r="A1211" t="str">
            <v>L505103-000-020</v>
          </cell>
          <cell r="B1211" t="str">
            <v>Third Party- Gen Chrges- REGENCY PRK PKG</v>
          </cell>
          <cell r="C1211" t="str">
            <v>LIABILITIES</v>
          </cell>
          <cell r="D1211" t="str">
            <v>BALANCE SHEET</v>
          </cell>
          <cell r="E1211">
            <v>0</v>
          </cell>
          <cell r="F1211">
            <v>0</v>
          </cell>
          <cell r="G1211" t="str">
            <v>CURRENT LIABILITIES AND PROVISIONS</v>
          </cell>
          <cell r="H1211" t="str">
            <v>CURRENT LIABILITIES</v>
          </cell>
          <cell r="I1211" t="str">
            <v>REALISATION UNDER AGREEMENT TO SELL</v>
          </cell>
        </row>
        <row r="1212">
          <cell r="A1212" t="str">
            <v>L505103-000-022</v>
          </cell>
          <cell r="B1212" t="str">
            <v>Third Party- Gen Chrges- RICHMOND PARK</v>
          </cell>
          <cell r="C1212" t="str">
            <v>LIABILITIES</v>
          </cell>
          <cell r="D1212" t="str">
            <v>BALANCE SHEET</v>
          </cell>
          <cell r="E1212">
            <v>0</v>
          </cell>
          <cell r="F1212">
            <v>0</v>
          </cell>
          <cell r="G1212" t="str">
            <v>CURRENT LIABILITIES AND PROVISIONS</v>
          </cell>
          <cell r="H1212" t="str">
            <v>CURRENT LIABILITIES</v>
          </cell>
          <cell r="I1212" t="str">
            <v>REALISATION UNDER AGREEMENT TO SELL</v>
          </cell>
        </row>
        <row r="1213">
          <cell r="A1213" t="str">
            <v>L505103-000-034</v>
          </cell>
          <cell r="B1213" t="str">
            <v>Third Party- Gen Chrges- WINDSOR COURT</v>
          </cell>
          <cell r="C1213" t="str">
            <v>LIABILITIES</v>
          </cell>
          <cell r="D1213" t="str">
            <v>BALANCE SHEET</v>
          </cell>
          <cell r="E1213">
            <v>0</v>
          </cell>
          <cell r="F1213">
            <v>0</v>
          </cell>
          <cell r="G1213" t="str">
            <v>CURRENT LIABILITIES AND PROVISIONS</v>
          </cell>
          <cell r="H1213" t="str">
            <v>CURRENT LIABILITIES</v>
          </cell>
          <cell r="I1213" t="str">
            <v>REALISATION UNDER AGREEMENT TO SELL</v>
          </cell>
        </row>
        <row r="1214">
          <cell r="A1214" t="str">
            <v>L505104-000-000</v>
          </cell>
          <cell r="B1214" t="str">
            <v>Third Party- Ext Light Fitting</v>
          </cell>
          <cell r="C1214" t="str">
            <v>LIABILITIES</v>
          </cell>
          <cell r="D1214" t="str">
            <v>BALANCE SHEET</v>
          </cell>
          <cell r="E1214">
            <v>0</v>
          </cell>
          <cell r="F1214">
            <v>0</v>
          </cell>
          <cell r="G1214" t="str">
            <v>CURRENT LIABILITIES AND PROVISIONS</v>
          </cell>
          <cell r="H1214" t="str">
            <v>CURRENT LIABILITIES</v>
          </cell>
          <cell r="I1214" t="str">
            <v>REALISATION UNDER AGREEMENT TO SELL</v>
          </cell>
        </row>
        <row r="1215">
          <cell r="A1215" t="str">
            <v>L505104-000-001</v>
          </cell>
          <cell r="B1215" t="str">
            <v>Third Party- Ext Light Fit- ANKUR VI</v>
          </cell>
          <cell r="C1215" t="str">
            <v>LIABILITIES</v>
          </cell>
          <cell r="D1215" t="str">
            <v>BALANCE SHEET</v>
          </cell>
          <cell r="E1215">
            <v>0</v>
          </cell>
          <cell r="F1215">
            <v>0</v>
          </cell>
          <cell r="G1215" t="str">
            <v>CURRENT LIABILITIES AND PROVISIONS</v>
          </cell>
          <cell r="H1215" t="str">
            <v>CURRENT LIABILITIES</v>
          </cell>
          <cell r="I1215" t="str">
            <v>REALISATION UNDER AGREEMENT TO SELL</v>
          </cell>
        </row>
        <row r="1216">
          <cell r="A1216" t="str">
            <v>L505104-000-006</v>
          </cell>
          <cell r="B1216" t="str">
            <v>Third Party- Ext Light Fit- CEN. ARC.</v>
          </cell>
          <cell r="C1216" t="str">
            <v>LIABILITIES</v>
          </cell>
          <cell r="D1216" t="str">
            <v>BALANCE SHEET</v>
          </cell>
          <cell r="E1216">
            <v>0</v>
          </cell>
          <cell r="F1216">
            <v>0</v>
          </cell>
          <cell r="G1216" t="str">
            <v>CURRENT LIABILITIES AND PROVISIONS</v>
          </cell>
          <cell r="H1216" t="str">
            <v>CURRENT LIABILITIES</v>
          </cell>
          <cell r="I1216" t="str">
            <v>REALISATION UNDER AGREEMENT TO SELL</v>
          </cell>
        </row>
        <row r="1217">
          <cell r="A1217" t="str">
            <v>L505104-000-009</v>
          </cell>
          <cell r="B1217" t="str">
            <v>Third Party- Ext Light Fit- DILS. LOT</v>
          </cell>
          <cell r="C1217" t="str">
            <v>LIABILITIES</v>
          </cell>
          <cell r="D1217" t="str">
            <v>BALANCE SHEET</v>
          </cell>
          <cell r="E1217">
            <v>0</v>
          </cell>
          <cell r="F1217">
            <v>0</v>
          </cell>
          <cell r="G1217" t="str">
            <v>CURRENT LIABILITIES AND PROVISIONS</v>
          </cell>
          <cell r="H1217" t="str">
            <v>CURRENT LIABILITIES</v>
          </cell>
          <cell r="I1217" t="str">
            <v>REALISATION UNDER AGREEMENT TO SELL</v>
          </cell>
        </row>
        <row r="1218">
          <cell r="A1218" t="str">
            <v>L505104-000-010</v>
          </cell>
          <cell r="B1218" t="str">
            <v>Third Party- Ext Light Fit-DILS. PLZ</v>
          </cell>
          <cell r="C1218" t="str">
            <v>LIABILITIES</v>
          </cell>
          <cell r="D1218" t="str">
            <v>BALANCE SHEET</v>
          </cell>
          <cell r="E1218">
            <v>0</v>
          </cell>
          <cell r="F1218">
            <v>0</v>
          </cell>
          <cell r="G1218" t="str">
            <v>CURRENT LIABILITIES AND PROVISIONS</v>
          </cell>
          <cell r="H1218" t="str">
            <v>CURRENT LIABILITIES</v>
          </cell>
          <cell r="I1218" t="str">
            <v>REALISATION UNDER AGREEMENT TO SELL</v>
          </cell>
        </row>
        <row r="1219">
          <cell r="A1219" t="str">
            <v>L505104-000-012</v>
          </cell>
          <cell r="B1219" t="str">
            <v>Third Party- Ext Light Fit- HAMILTON PKG</v>
          </cell>
          <cell r="C1219" t="str">
            <v>LIABILITIES</v>
          </cell>
          <cell r="D1219" t="str">
            <v>BALANCE SHEET</v>
          </cell>
          <cell r="E1219">
            <v>0</v>
          </cell>
          <cell r="F1219">
            <v>0</v>
          </cell>
          <cell r="G1219" t="str">
            <v>CURRENT LIABILITIES AND PROVISIONS</v>
          </cell>
          <cell r="H1219" t="str">
            <v>CURRENT LIABILITIES</v>
          </cell>
          <cell r="I1219" t="str">
            <v>REALISATION UNDER AGREEMENT TO SELL</v>
          </cell>
        </row>
        <row r="1220">
          <cell r="A1220" t="str">
            <v>L505104-000-014</v>
          </cell>
          <cell r="B1220" t="str">
            <v>Third Party- Ext Light Fit- NEW TOWN</v>
          </cell>
          <cell r="C1220" t="str">
            <v>LIABILITIES</v>
          </cell>
          <cell r="D1220" t="str">
            <v>BALANCE SHEET</v>
          </cell>
          <cell r="E1220">
            <v>0</v>
          </cell>
          <cell r="F1220">
            <v>0</v>
          </cell>
          <cell r="G1220" t="str">
            <v>CURRENT LIABILITIES AND PROVISIONS</v>
          </cell>
          <cell r="H1220" t="str">
            <v>CURRENT LIABILITIES</v>
          </cell>
          <cell r="I1220" t="str">
            <v>REALISATION UNDER AGREEMENT TO SELL</v>
          </cell>
        </row>
        <row r="1221">
          <cell r="A1221" t="str">
            <v>L505104-000-017</v>
          </cell>
          <cell r="B1221" t="str">
            <v>Third Party- Ext Light Fit- QEC Ph4</v>
          </cell>
          <cell r="C1221" t="str">
            <v>LIABILITIES</v>
          </cell>
          <cell r="D1221" t="str">
            <v>BALANCE SHEET</v>
          </cell>
          <cell r="E1221">
            <v>0</v>
          </cell>
          <cell r="F1221">
            <v>0</v>
          </cell>
          <cell r="G1221" t="str">
            <v>CURRENT LIABILITIES AND PROVISIONS</v>
          </cell>
          <cell r="H1221" t="str">
            <v>CURRENT LIABILITIES</v>
          </cell>
          <cell r="I1221" t="str">
            <v>REALISATION UNDER AGREEMENT TO SELL</v>
          </cell>
        </row>
        <row r="1222">
          <cell r="A1222" t="str">
            <v>L505104-000-019</v>
          </cell>
          <cell r="B1222" t="str">
            <v>Third Party- Ext Light Fit- REGENCY</v>
          </cell>
          <cell r="C1222" t="str">
            <v>LIABILITIES</v>
          </cell>
          <cell r="D1222" t="str">
            <v>BALANCE SHEET</v>
          </cell>
          <cell r="E1222">
            <v>0</v>
          </cell>
          <cell r="F1222">
            <v>0</v>
          </cell>
          <cell r="G1222" t="str">
            <v>CURRENT LIABILITIES AND PROVISIONS</v>
          </cell>
          <cell r="H1222" t="str">
            <v>CURRENT LIABILITIES</v>
          </cell>
          <cell r="I1222" t="str">
            <v>REALISATION UNDER AGREEMENT TO SELL</v>
          </cell>
        </row>
        <row r="1223">
          <cell r="A1223" t="str">
            <v>L505104-000-020</v>
          </cell>
          <cell r="B1223" t="str">
            <v>Third Party- Ext Light Fit- REG. PKG</v>
          </cell>
          <cell r="C1223" t="str">
            <v>LIABILITIES</v>
          </cell>
          <cell r="D1223" t="str">
            <v>BALANCE SHEET</v>
          </cell>
          <cell r="E1223">
            <v>0</v>
          </cell>
          <cell r="F1223">
            <v>0</v>
          </cell>
          <cell r="G1223" t="str">
            <v>CURRENT LIABILITIES AND PROVISIONS</v>
          </cell>
          <cell r="H1223" t="str">
            <v>CURRENT LIABILITIES</v>
          </cell>
          <cell r="I1223" t="str">
            <v>REALISATION UNDER AGREEMENT TO SELL</v>
          </cell>
        </row>
        <row r="1224">
          <cell r="A1224" t="str">
            <v>L505104-000-023</v>
          </cell>
          <cell r="B1224" t="str">
            <v>Third Party- Ext Light Fit- SUPER MART-2</v>
          </cell>
          <cell r="C1224" t="str">
            <v>LIABILITIES</v>
          </cell>
          <cell r="D1224" t="str">
            <v>BALANCE SHEET</v>
          </cell>
          <cell r="E1224">
            <v>0</v>
          </cell>
          <cell r="F1224">
            <v>0</v>
          </cell>
          <cell r="G1224" t="str">
            <v>CURRENT LIABILITIES AND PROVISIONS</v>
          </cell>
          <cell r="H1224" t="str">
            <v>CURRENT LIABILITIES</v>
          </cell>
          <cell r="I1224" t="str">
            <v>REALISATION UNDER AGREEMENT TO SELL</v>
          </cell>
        </row>
        <row r="1225">
          <cell r="A1225" t="str">
            <v>L505104-000-028</v>
          </cell>
          <cell r="B1225" t="str">
            <v>Third Party- Ext Light Fit- SILVER O</v>
          </cell>
          <cell r="C1225" t="str">
            <v>LIABILITIES</v>
          </cell>
          <cell r="D1225" t="str">
            <v>BALANCE SHEET</v>
          </cell>
          <cell r="E1225">
            <v>0</v>
          </cell>
          <cell r="F1225">
            <v>0</v>
          </cell>
          <cell r="G1225" t="str">
            <v>CURRENT LIABILITIES AND PROVISIONS</v>
          </cell>
          <cell r="H1225" t="str">
            <v>CURRENT LIABILITIES</v>
          </cell>
          <cell r="I1225" t="str">
            <v>REALISATION UNDER AGREEMENT TO SELL</v>
          </cell>
        </row>
        <row r="1226">
          <cell r="A1226" t="str">
            <v>L505104-000-029</v>
          </cell>
          <cell r="B1226" t="str">
            <v>Third Party- Ext Light Fit- SILV OAK PKG</v>
          </cell>
          <cell r="C1226" t="str">
            <v>LIABILITIES</v>
          </cell>
          <cell r="D1226" t="str">
            <v>BALANCE SHEET</v>
          </cell>
          <cell r="E1226">
            <v>0</v>
          </cell>
          <cell r="F1226">
            <v>0</v>
          </cell>
          <cell r="G1226" t="str">
            <v>CURRENT LIABILITIES AND PROVISIONS</v>
          </cell>
          <cell r="H1226" t="str">
            <v>CURRENT LIABILITIES</v>
          </cell>
          <cell r="I1226" t="str">
            <v>REALISATION UNDER AGREEMENT TO SELL</v>
          </cell>
        </row>
        <row r="1227">
          <cell r="A1227" t="str">
            <v>L505104-000-036</v>
          </cell>
          <cell r="B1227" t="str">
            <v>Third Party- Ext Light Fit- QUTB PLA</v>
          </cell>
          <cell r="C1227" t="str">
            <v>LIABILITIES</v>
          </cell>
          <cell r="D1227" t="str">
            <v>BALANCE SHEET</v>
          </cell>
          <cell r="E1227">
            <v>0</v>
          </cell>
          <cell r="F1227">
            <v>0</v>
          </cell>
          <cell r="G1227" t="str">
            <v>CURRENT LIABILITIES AND PROVISIONS</v>
          </cell>
          <cell r="H1227" t="str">
            <v>CURRENT LIABILITIES</v>
          </cell>
          <cell r="I1227" t="str">
            <v>REALISATION UNDER AGREEMENT TO SELL</v>
          </cell>
        </row>
        <row r="1228">
          <cell r="A1228" t="str">
            <v>L505104-000-037</v>
          </cell>
          <cell r="B1228" t="str">
            <v>Third Party- Ext Light Fit- CENTR PT</v>
          </cell>
          <cell r="C1228" t="str">
            <v>LIABILITIES</v>
          </cell>
          <cell r="D1228" t="str">
            <v>BALANCE SHEET</v>
          </cell>
          <cell r="E1228">
            <v>0</v>
          </cell>
          <cell r="F1228">
            <v>0</v>
          </cell>
          <cell r="G1228" t="str">
            <v>CURRENT LIABILITIES AND PROVISIONS</v>
          </cell>
          <cell r="H1228" t="str">
            <v>CURRENT LIABILITIES</v>
          </cell>
          <cell r="I1228" t="str">
            <v>REALISATION UNDER AGREEMENT TO SELL</v>
          </cell>
        </row>
        <row r="1229">
          <cell r="A1229" t="str">
            <v>L505104-000-042</v>
          </cell>
          <cell r="B1229" t="str">
            <v>Third Party- Ext Light Fit- QEC I</v>
          </cell>
          <cell r="C1229" t="str">
            <v>LIABILITIES</v>
          </cell>
          <cell r="D1229" t="str">
            <v>BALANCE SHEET</v>
          </cell>
          <cell r="E1229">
            <v>0</v>
          </cell>
          <cell r="F1229">
            <v>0</v>
          </cell>
          <cell r="G1229" t="str">
            <v>CURRENT LIABILITIES AND PROVISIONS</v>
          </cell>
          <cell r="H1229" t="str">
            <v>CURRENT LIABILITIES</v>
          </cell>
          <cell r="I1229" t="str">
            <v>REALISATION UNDER AGREEMENT TO SELL</v>
          </cell>
        </row>
        <row r="1230">
          <cell r="A1230" t="str">
            <v>L505104-000-043</v>
          </cell>
          <cell r="B1230" t="str">
            <v>Third Party- Ext Light Fit- QEC II</v>
          </cell>
          <cell r="C1230" t="str">
            <v>LIABILITIES</v>
          </cell>
          <cell r="D1230" t="str">
            <v>BALANCE SHEET</v>
          </cell>
          <cell r="E1230">
            <v>0</v>
          </cell>
          <cell r="F1230">
            <v>0</v>
          </cell>
          <cell r="G1230" t="str">
            <v>CURRENT LIABILITIES AND PROVISIONS</v>
          </cell>
          <cell r="H1230" t="str">
            <v>CURRENT LIABILITIES</v>
          </cell>
          <cell r="I1230" t="str">
            <v>REALISATION UNDER AGREEMENT TO SELL</v>
          </cell>
        </row>
        <row r="1231">
          <cell r="A1231" t="str">
            <v>L505104-000-044</v>
          </cell>
          <cell r="B1231" t="str">
            <v>Third Party- Ext Light Fit- QEC III</v>
          </cell>
          <cell r="C1231" t="str">
            <v>LIABILITIES</v>
          </cell>
          <cell r="D1231" t="str">
            <v>BALANCE SHEET</v>
          </cell>
          <cell r="E1231">
            <v>0</v>
          </cell>
          <cell r="F1231">
            <v>0</v>
          </cell>
          <cell r="G1231" t="str">
            <v>CURRENT LIABILITIES AND PROVISIONS</v>
          </cell>
          <cell r="H1231" t="str">
            <v>CURRENT LIABILITIES</v>
          </cell>
          <cell r="I1231" t="str">
            <v>REALISATION UNDER AGREEMENT TO SELL</v>
          </cell>
        </row>
        <row r="1232">
          <cell r="A1232" t="str">
            <v>L505105-000-000</v>
          </cell>
          <cell r="B1232" t="str">
            <v>Third Party- Fire Fighting</v>
          </cell>
          <cell r="C1232" t="str">
            <v>LIABILITIES</v>
          </cell>
          <cell r="D1232" t="str">
            <v>BALANCE SHEET</v>
          </cell>
          <cell r="E1232">
            <v>0</v>
          </cell>
          <cell r="F1232">
            <v>0</v>
          </cell>
          <cell r="G1232" t="str">
            <v>CURRENT LIABILITIES AND PROVISIONS</v>
          </cell>
          <cell r="H1232" t="str">
            <v>CURRENT LIABILITIES</v>
          </cell>
          <cell r="I1232" t="str">
            <v>REALISATION UNDER AGREEMENT TO SELL</v>
          </cell>
        </row>
        <row r="1233">
          <cell r="A1233" t="str">
            <v>L505105-000-005</v>
          </cell>
          <cell r="B1233" t="str">
            <v>Third Party- Fire Fighting- BEVERLY PRK2</v>
          </cell>
          <cell r="C1233" t="str">
            <v>LIABILITIES</v>
          </cell>
          <cell r="D1233" t="str">
            <v>BALANCE SHEET</v>
          </cell>
          <cell r="E1233">
            <v>0</v>
          </cell>
          <cell r="F1233">
            <v>0</v>
          </cell>
          <cell r="G1233" t="str">
            <v>CURRENT LIABILITIES AND PROVISIONS</v>
          </cell>
          <cell r="H1233" t="str">
            <v>CURRENT LIABILITIES</v>
          </cell>
          <cell r="I1233" t="str">
            <v>REALISATION UNDER AGREEMENT TO SELL</v>
          </cell>
        </row>
        <row r="1234">
          <cell r="A1234" t="str">
            <v>L505105-000-010</v>
          </cell>
          <cell r="B1234" t="str">
            <v>Third Party- Fire Fighting- DILSHAD PLAZ</v>
          </cell>
          <cell r="C1234" t="str">
            <v>LIABILITIES</v>
          </cell>
          <cell r="D1234" t="str">
            <v>BALANCE SHEET</v>
          </cell>
          <cell r="E1234">
            <v>0</v>
          </cell>
          <cell r="F1234">
            <v>0</v>
          </cell>
          <cell r="G1234" t="str">
            <v>CURRENT LIABILITIES AND PROVISIONS</v>
          </cell>
          <cell r="H1234" t="str">
            <v>CURRENT LIABILITIES</v>
          </cell>
          <cell r="I1234" t="str">
            <v>REALISATION UNDER AGREEMENT TO SELL</v>
          </cell>
        </row>
        <row r="1235">
          <cell r="A1235" t="str">
            <v>L505105-000-013</v>
          </cell>
          <cell r="B1235" t="str">
            <v>Third Party- Fire Fighting- HAMILTON CRT</v>
          </cell>
          <cell r="C1235" t="str">
            <v>LIABILITIES</v>
          </cell>
          <cell r="D1235" t="str">
            <v>BALANCE SHEET</v>
          </cell>
          <cell r="E1235">
            <v>0</v>
          </cell>
          <cell r="F1235">
            <v>0</v>
          </cell>
          <cell r="G1235" t="str">
            <v>CURRENT LIABILITIES AND PROVISIONS</v>
          </cell>
          <cell r="H1235" t="str">
            <v>CURRENT LIABILITIES</v>
          </cell>
          <cell r="I1235" t="str">
            <v>REALISATION UNDER AGREEMENT TO SELL</v>
          </cell>
        </row>
        <row r="1236">
          <cell r="A1236" t="str">
            <v>L505105-000-019</v>
          </cell>
          <cell r="B1236" t="str">
            <v>Third Party- Fire Fighting- REGENCY PARK</v>
          </cell>
          <cell r="C1236" t="str">
            <v>LIABILITIES</v>
          </cell>
          <cell r="D1236" t="str">
            <v>BALANCE SHEET</v>
          </cell>
          <cell r="E1236">
            <v>0</v>
          </cell>
          <cell r="F1236">
            <v>0</v>
          </cell>
          <cell r="G1236" t="str">
            <v>CURRENT LIABILITIES AND PROVISIONS</v>
          </cell>
          <cell r="H1236" t="str">
            <v>CURRENT LIABILITIES</v>
          </cell>
          <cell r="I1236" t="str">
            <v>REALISATION UNDER AGREEMENT TO SELL</v>
          </cell>
        </row>
        <row r="1237">
          <cell r="A1237" t="str">
            <v>L505105-000-020</v>
          </cell>
          <cell r="B1237" t="str">
            <v>Third Party- Fire Fighting- REGENCY Prkn</v>
          </cell>
          <cell r="C1237" t="str">
            <v>LIABILITIES</v>
          </cell>
          <cell r="D1237" t="str">
            <v>BALANCE SHEET</v>
          </cell>
          <cell r="E1237">
            <v>0</v>
          </cell>
          <cell r="F1237">
            <v>0</v>
          </cell>
          <cell r="G1237" t="str">
            <v>CURRENT LIABILITIES AND PROVISIONS</v>
          </cell>
          <cell r="H1237" t="str">
            <v>CURRENT LIABILITIES</v>
          </cell>
          <cell r="I1237" t="str">
            <v>REALISATION UNDER AGREEMENT TO SELL</v>
          </cell>
        </row>
        <row r="1238">
          <cell r="A1238" t="str">
            <v>L505105-000-022</v>
          </cell>
          <cell r="B1238" t="str">
            <v>Third Party- Fire Fighting- RICHMOND PRK</v>
          </cell>
          <cell r="C1238" t="str">
            <v>LIABILITIES</v>
          </cell>
          <cell r="D1238" t="str">
            <v>BALANCE SHEET</v>
          </cell>
          <cell r="E1238">
            <v>0</v>
          </cell>
          <cell r="F1238">
            <v>0</v>
          </cell>
          <cell r="G1238" t="str">
            <v>CURRENT LIABILITIES AND PROVISIONS</v>
          </cell>
          <cell r="H1238" t="str">
            <v>CURRENT LIABILITIES</v>
          </cell>
          <cell r="I1238" t="str">
            <v>REALISATION UNDER AGREEMENT TO SELL</v>
          </cell>
        </row>
        <row r="1239">
          <cell r="A1239" t="str">
            <v>L505105-000-028</v>
          </cell>
          <cell r="B1239" t="str">
            <v>Third Party- Fire Fighting- SILVER OAKS</v>
          </cell>
          <cell r="C1239" t="str">
            <v>LIABILITIES</v>
          </cell>
          <cell r="D1239" t="str">
            <v>BALANCE SHEET</v>
          </cell>
          <cell r="E1239">
            <v>0</v>
          </cell>
          <cell r="F1239">
            <v>0</v>
          </cell>
          <cell r="G1239" t="str">
            <v>CURRENT LIABILITIES AND PROVISIONS</v>
          </cell>
          <cell r="H1239" t="str">
            <v>CURRENT LIABILITIES</v>
          </cell>
          <cell r="I1239" t="str">
            <v>REALISATION UNDER AGREEMENT TO SELL</v>
          </cell>
        </row>
        <row r="1240">
          <cell r="A1240" t="str">
            <v>L505105-000-034</v>
          </cell>
          <cell r="B1240" t="str">
            <v>Third Party- Fire Fighting- WINDSOR CRT</v>
          </cell>
          <cell r="C1240" t="str">
            <v>LIABILITIES</v>
          </cell>
          <cell r="D1240" t="str">
            <v>BALANCE SHEET</v>
          </cell>
          <cell r="E1240">
            <v>0</v>
          </cell>
          <cell r="F1240">
            <v>0</v>
          </cell>
          <cell r="G1240" t="str">
            <v>CURRENT LIABILITIES AND PROVISIONS</v>
          </cell>
          <cell r="H1240" t="str">
            <v>CURRENT LIABILITIES</v>
          </cell>
          <cell r="I1240" t="str">
            <v>REALISATION UNDER AGREEMENT TO SELL</v>
          </cell>
        </row>
        <row r="1241">
          <cell r="A1241" t="str">
            <v>L505106-000-015</v>
          </cell>
          <cell r="B1241" t="str">
            <v>Third Party- EDC- Old Town House</v>
          </cell>
          <cell r="C1241" t="str">
            <v>LIABILITIES</v>
          </cell>
          <cell r="D1241" t="str">
            <v>BALANCE SHEET</v>
          </cell>
          <cell r="E1241">
            <v>0</v>
          </cell>
          <cell r="F1241">
            <v>0</v>
          </cell>
          <cell r="G1241" t="str">
            <v>CURRENT LIABILITIES AND PROVISIONS</v>
          </cell>
          <cell r="H1241" t="str">
            <v>CURRENT LIABILITIES</v>
          </cell>
          <cell r="I1241" t="str">
            <v>REALISATION UNDER AGREEMENT TO SELL</v>
          </cell>
        </row>
        <row r="1242">
          <cell r="A1242" t="str">
            <v>L505106-000-017</v>
          </cell>
          <cell r="B1242" t="str">
            <v>Third Party- EDC- QEC PH-IV</v>
          </cell>
          <cell r="C1242" t="str">
            <v>LIABILITIES</v>
          </cell>
          <cell r="D1242" t="str">
            <v>BALANCE SHEET</v>
          </cell>
          <cell r="E1242">
            <v>0</v>
          </cell>
          <cell r="F1242">
            <v>0</v>
          </cell>
          <cell r="G1242" t="str">
            <v>CURRENT LIABILITIES AND PROVISIONS</v>
          </cell>
          <cell r="H1242" t="str">
            <v>CURRENT LIABILITIES</v>
          </cell>
          <cell r="I1242" t="str">
            <v>REALISATION UNDER AGREEMENT TO SELL</v>
          </cell>
        </row>
        <row r="1243">
          <cell r="A1243" t="str">
            <v>L505106-000-018</v>
          </cell>
          <cell r="B1243" t="str">
            <v>Third Party- EDC- QEC PH-V</v>
          </cell>
          <cell r="C1243" t="str">
            <v>LIABILITIES</v>
          </cell>
          <cell r="D1243" t="str">
            <v>BALANCE SHEET</v>
          </cell>
          <cell r="E1243">
            <v>0</v>
          </cell>
          <cell r="F1243">
            <v>0</v>
          </cell>
          <cell r="G1243" t="str">
            <v>CURRENT LIABILITIES AND PROVISIONS</v>
          </cell>
          <cell r="H1243" t="str">
            <v>CURRENT LIABILITIES</v>
          </cell>
          <cell r="I1243" t="str">
            <v>REALISATION UNDER AGREEMENT TO SELL</v>
          </cell>
        </row>
        <row r="1244">
          <cell r="A1244" t="str">
            <v>L505106-000-024</v>
          </cell>
          <cell r="B1244" t="str">
            <v>Third Party- EDC- Shopping Mall</v>
          </cell>
          <cell r="C1244" t="str">
            <v>LIABILITIES</v>
          </cell>
          <cell r="D1244" t="str">
            <v>BALANCE SHEET</v>
          </cell>
          <cell r="E1244">
            <v>0</v>
          </cell>
          <cell r="F1244">
            <v>0</v>
          </cell>
          <cell r="G1244" t="str">
            <v>CURRENT LIABILITIES AND PROVISIONS</v>
          </cell>
          <cell r="H1244" t="str">
            <v>CURRENT LIABILITIES</v>
          </cell>
          <cell r="I1244" t="str">
            <v>REALISATION UNDER AGREEMENT TO SELL</v>
          </cell>
        </row>
        <row r="1245">
          <cell r="A1245" t="str">
            <v>L505106-000-028</v>
          </cell>
          <cell r="B1245" t="str">
            <v>Third Party-  EDC- Silver Oaks</v>
          </cell>
          <cell r="C1245" t="str">
            <v>LIABILITIES</v>
          </cell>
          <cell r="D1245" t="str">
            <v>BALANCE SHEET</v>
          </cell>
          <cell r="E1245">
            <v>0</v>
          </cell>
          <cell r="F1245">
            <v>0</v>
          </cell>
          <cell r="G1245" t="str">
            <v>CURRENT LIABILITIES AND PROVISIONS</v>
          </cell>
          <cell r="H1245" t="str">
            <v>CURRENT LIABILITIES</v>
          </cell>
          <cell r="I1245" t="str">
            <v>REALISATION UNDER AGREEMENT TO SELL</v>
          </cell>
        </row>
        <row r="1246">
          <cell r="A1246" t="str">
            <v>L505106-000-042</v>
          </cell>
          <cell r="B1246" t="str">
            <v>Third Party-  EDC- Plots Ph-I, II, III</v>
          </cell>
          <cell r="C1246" t="str">
            <v>LIABILITIES</v>
          </cell>
          <cell r="D1246" t="str">
            <v>BALANCE SHEET</v>
          </cell>
          <cell r="E1246">
            <v>0</v>
          </cell>
          <cell r="F1246">
            <v>0</v>
          </cell>
          <cell r="G1246" t="str">
            <v>CURRENT LIABILITIES AND PROVISIONS</v>
          </cell>
          <cell r="H1246" t="str">
            <v>CURRENT LIABILITIES</v>
          </cell>
          <cell r="I1246" t="str">
            <v>REALISATION UNDER AGREEMENT TO SELL</v>
          </cell>
        </row>
        <row r="1247">
          <cell r="A1247" t="str">
            <v>L505106-000-102</v>
          </cell>
          <cell r="B1247" t="str">
            <v>Third Party-EDC-QEC 1,2,3</v>
          </cell>
          <cell r="C1247" t="str">
            <v>LIABILITIES</v>
          </cell>
          <cell r="D1247" t="str">
            <v>BALANCE SHEET</v>
          </cell>
          <cell r="E1247">
            <v>0</v>
          </cell>
          <cell r="F1247">
            <v>0</v>
          </cell>
          <cell r="G1247" t="str">
            <v>CURRENT LIABILITIES AND PROVISIONS</v>
          </cell>
          <cell r="H1247" t="str">
            <v>CURRENT LIABILITIES</v>
          </cell>
          <cell r="I1247" t="str">
            <v>REALISATION UNDER AGREEMENT TO SELL</v>
          </cell>
        </row>
        <row r="1248">
          <cell r="A1248" t="str">
            <v>L506001-000-004</v>
          </cell>
          <cell r="B1248" t="str">
            <v>Contigency Deposit- BEVERLY PARK I</v>
          </cell>
          <cell r="C1248" t="str">
            <v>LIABILITIES</v>
          </cell>
          <cell r="D1248" t="str">
            <v>BALANCE SHEET</v>
          </cell>
          <cell r="E1248">
            <v>0</v>
          </cell>
          <cell r="F1248">
            <v>0</v>
          </cell>
          <cell r="G1248" t="str">
            <v>CURRENT LIABILITIES AND PROVISIONS</v>
          </cell>
          <cell r="H1248" t="str">
            <v>CURRENT LIABILITIES</v>
          </cell>
          <cell r="I1248" t="str">
            <v>OTHER LIABILITIES</v>
          </cell>
        </row>
        <row r="1249">
          <cell r="A1249" t="str">
            <v>L506001-000-005</v>
          </cell>
          <cell r="B1249" t="str">
            <v>Contigency Deposit- BEVERLY PARK II</v>
          </cell>
          <cell r="C1249" t="str">
            <v>LIABILITIES</v>
          </cell>
          <cell r="D1249" t="str">
            <v>BALANCE SHEET</v>
          </cell>
          <cell r="E1249">
            <v>0</v>
          </cell>
          <cell r="F1249">
            <v>0</v>
          </cell>
          <cell r="G1249" t="str">
            <v>CURRENT LIABILITIES AND PROVISIONS</v>
          </cell>
          <cell r="H1249" t="str">
            <v>CURRENT LIABILITIES</v>
          </cell>
          <cell r="I1249" t="str">
            <v>OTHER LIABILITIES</v>
          </cell>
        </row>
        <row r="1250">
          <cell r="A1250" t="str">
            <v>L506001-000-006</v>
          </cell>
          <cell r="B1250" t="str">
            <v>Contigency Deposit- CENTRAL ARCADE</v>
          </cell>
          <cell r="C1250" t="str">
            <v>LIABILITIES</v>
          </cell>
          <cell r="D1250" t="str">
            <v>BALANCE SHEET</v>
          </cell>
          <cell r="E1250">
            <v>0</v>
          </cell>
          <cell r="F1250">
            <v>0</v>
          </cell>
          <cell r="G1250" t="str">
            <v>CURRENT LIABILITIES AND PROVISIONS</v>
          </cell>
          <cell r="H1250" t="str">
            <v>CURRENT LIABILITIES</v>
          </cell>
          <cell r="I1250" t="str">
            <v>OTHER LIABILITIES</v>
          </cell>
        </row>
        <row r="1251">
          <cell r="A1251" t="str">
            <v>L506001-000-011</v>
          </cell>
          <cell r="B1251" t="str">
            <v>Contigency Deposit- EXECUTIVE HOME</v>
          </cell>
          <cell r="C1251" t="str">
            <v>LIABILITIES</v>
          </cell>
          <cell r="D1251" t="str">
            <v>BALANCE SHEET</v>
          </cell>
          <cell r="E1251">
            <v>0</v>
          </cell>
          <cell r="F1251">
            <v>0</v>
          </cell>
          <cell r="G1251" t="str">
            <v>CURRENT LIABILITIES AND PROVISIONS</v>
          </cell>
          <cell r="H1251" t="str">
            <v>CURRENT LIABILITIES</v>
          </cell>
          <cell r="I1251" t="str">
            <v>OTHER LIABILITIES</v>
          </cell>
        </row>
        <row r="1252">
          <cell r="A1252" t="str">
            <v>L506001-000-013</v>
          </cell>
          <cell r="B1252" t="str">
            <v>Contigency Deposit- HAMILTON COURT</v>
          </cell>
          <cell r="C1252" t="str">
            <v>LIABILITIES</v>
          </cell>
          <cell r="D1252" t="str">
            <v>BALANCE SHEET</v>
          </cell>
          <cell r="E1252">
            <v>0</v>
          </cell>
          <cell r="F1252">
            <v>0</v>
          </cell>
          <cell r="G1252" t="str">
            <v>CURRENT LIABILITIES AND PROVISIONS</v>
          </cell>
          <cell r="H1252" t="str">
            <v>CURRENT LIABILITIES</v>
          </cell>
          <cell r="I1252" t="str">
            <v>OTHER LIABILITIES</v>
          </cell>
        </row>
        <row r="1253">
          <cell r="A1253" t="str">
            <v>L506001-000-014</v>
          </cell>
          <cell r="B1253" t="str">
            <v>Contigency Deposit- NEW TOWN HOUSE</v>
          </cell>
          <cell r="C1253" t="str">
            <v>LIABILITIES</v>
          </cell>
          <cell r="D1253" t="str">
            <v>BALANCE SHEET</v>
          </cell>
          <cell r="E1253">
            <v>0</v>
          </cell>
          <cell r="F1253">
            <v>0</v>
          </cell>
          <cell r="G1253" t="str">
            <v>CURRENT LIABILITIES AND PROVISIONS</v>
          </cell>
          <cell r="H1253" t="str">
            <v>CURRENT LIABILITIES</v>
          </cell>
          <cell r="I1253" t="str">
            <v>OTHER LIABILITIES</v>
          </cell>
        </row>
        <row r="1254">
          <cell r="A1254" t="str">
            <v>L506001-000-015</v>
          </cell>
          <cell r="B1254" t="str">
            <v>Contigency Deposit- OLD TOWN HOUSE</v>
          </cell>
          <cell r="C1254" t="str">
            <v>LIABILITIES</v>
          </cell>
          <cell r="D1254" t="str">
            <v>BALANCE SHEET</v>
          </cell>
          <cell r="E1254">
            <v>0</v>
          </cell>
          <cell r="F1254">
            <v>0</v>
          </cell>
          <cell r="G1254" t="str">
            <v>CURRENT LIABILITIES AND PROVISIONS</v>
          </cell>
          <cell r="H1254" t="str">
            <v>CURRENT LIABILITIES</v>
          </cell>
          <cell r="I1254" t="str">
            <v>OTHER LIABILITIES</v>
          </cell>
        </row>
        <row r="1255">
          <cell r="A1255" t="str">
            <v>L506001-000-016</v>
          </cell>
          <cell r="B1255" t="str">
            <v>Contigency Deposit- PARK-N-SHOP</v>
          </cell>
          <cell r="C1255" t="str">
            <v>LIABILITIES</v>
          </cell>
          <cell r="D1255" t="str">
            <v>BALANCE SHEET</v>
          </cell>
          <cell r="E1255">
            <v>0</v>
          </cell>
          <cell r="F1255">
            <v>0</v>
          </cell>
          <cell r="G1255" t="str">
            <v>CURRENT LIABILITIES AND PROVISIONS</v>
          </cell>
          <cell r="H1255" t="str">
            <v>CURRENT LIABILITIES</v>
          </cell>
          <cell r="I1255" t="str">
            <v>OTHER LIABILITIES</v>
          </cell>
        </row>
        <row r="1256">
          <cell r="A1256" t="str">
            <v>L506001-000-017</v>
          </cell>
          <cell r="B1256" t="str">
            <v>Contigency Deposit- QEC PHASE-IV</v>
          </cell>
          <cell r="C1256" t="str">
            <v>LIABILITIES</v>
          </cell>
          <cell r="D1256" t="str">
            <v>BALANCE SHEET</v>
          </cell>
          <cell r="E1256">
            <v>0</v>
          </cell>
          <cell r="F1256">
            <v>0</v>
          </cell>
          <cell r="G1256" t="str">
            <v>CURRENT LIABILITIES AND PROVISIONS</v>
          </cell>
          <cell r="H1256" t="str">
            <v>CURRENT LIABILITIES</v>
          </cell>
          <cell r="I1256" t="str">
            <v>OTHER LIABILITIES</v>
          </cell>
        </row>
        <row r="1257">
          <cell r="A1257" t="str">
            <v>L506001-000-018</v>
          </cell>
          <cell r="B1257" t="str">
            <v>Contigency Deposit- QEC PHASE-V</v>
          </cell>
          <cell r="C1257" t="str">
            <v>LIABILITIES</v>
          </cell>
          <cell r="D1257" t="str">
            <v>BALANCE SHEET</v>
          </cell>
          <cell r="E1257">
            <v>0</v>
          </cell>
          <cell r="F1257">
            <v>0</v>
          </cell>
          <cell r="G1257" t="str">
            <v>CURRENT LIABILITIES AND PROVISIONS</v>
          </cell>
          <cell r="H1257" t="str">
            <v>CURRENT LIABILITIES</v>
          </cell>
          <cell r="I1257" t="str">
            <v>OTHER LIABILITIES</v>
          </cell>
        </row>
        <row r="1258">
          <cell r="A1258" t="str">
            <v>L506001-000-019</v>
          </cell>
          <cell r="B1258" t="str">
            <v>Contigency Deposit- REGENCY PARK</v>
          </cell>
          <cell r="C1258" t="str">
            <v>LIABILITIES</v>
          </cell>
          <cell r="D1258" t="str">
            <v>BALANCE SHEET</v>
          </cell>
          <cell r="E1258">
            <v>0</v>
          </cell>
          <cell r="F1258">
            <v>0</v>
          </cell>
          <cell r="G1258" t="str">
            <v>CURRENT LIABILITIES AND PROVISIONS</v>
          </cell>
          <cell r="H1258" t="str">
            <v>CURRENT LIABILITIES</v>
          </cell>
          <cell r="I1258" t="str">
            <v>OTHER LIABILITIES</v>
          </cell>
        </row>
        <row r="1259">
          <cell r="A1259" t="str">
            <v>L506001-000-022</v>
          </cell>
          <cell r="B1259" t="str">
            <v>Contigency Deposit- RICHMOND PARK</v>
          </cell>
          <cell r="C1259" t="str">
            <v>LIABILITIES</v>
          </cell>
          <cell r="D1259" t="str">
            <v>BALANCE SHEET</v>
          </cell>
          <cell r="E1259">
            <v>0</v>
          </cell>
          <cell r="F1259">
            <v>0</v>
          </cell>
          <cell r="G1259" t="str">
            <v>CURRENT LIABILITIES AND PROVISIONS</v>
          </cell>
          <cell r="H1259" t="str">
            <v>CURRENT LIABILITIES</v>
          </cell>
          <cell r="I1259" t="str">
            <v>OTHER LIABILITIES</v>
          </cell>
        </row>
        <row r="1260">
          <cell r="A1260" t="str">
            <v>L506001-000-024</v>
          </cell>
          <cell r="B1260" t="str">
            <v>Contigency Deposit- SHOPPING MALL</v>
          </cell>
          <cell r="C1260" t="str">
            <v>LIABILITIES</v>
          </cell>
          <cell r="D1260" t="str">
            <v>BALANCE SHEET</v>
          </cell>
          <cell r="E1260">
            <v>0</v>
          </cell>
          <cell r="F1260">
            <v>0</v>
          </cell>
          <cell r="G1260" t="str">
            <v>CURRENT LIABILITIES AND PROVISIONS</v>
          </cell>
          <cell r="H1260" t="str">
            <v>CURRENT LIABILITIES</v>
          </cell>
          <cell r="I1260" t="str">
            <v>OTHER LIABILITIES</v>
          </cell>
        </row>
        <row r="1261">
          <cell r="A1261" t="str">
            <v>L506001-000-027</v>
          </cell>
          <cell r="B1261" t="str">
            <v>Contigency Deposit- STOP-N-SHOP</v>
          </cell>
          <cell r="C1261" t="str">
            <v>LIABILITIES</v>
          </cell>
          <cell r="D1261" t="str">
            <v>BALANCE SHEET</v>
          </cell>
          <cell r="E1261">
            <v>0</v>
          </cell>
          <cell r="F1261">
            <v>0</v>
          </cell>
          <cell r="G1261" t="str">
            <v>CURRENT LIABILITIES AND PROVISIONS</v>
          </cell>
          <cell r="H1261" t="str">
            <v>CURRENT LIABILITIES</v>
          </cell>
          <cell r="I1261" t="str">
            <v>OTHER LIABILITIES</v>
          </cell>
        </row>
        <row r="1262">
          <cell r="A1262" t="str">
            <v>L506001-000-028</v>
          </cell>
          <cell r="B1262" t="str">
            <v>Contigency Deposit- SILVER OAKS</v>
          </cell>
          <cell r="C1262" t="str">
            <v>LIABILITIES</v>
          </cell>
          <cell r="D1262" t="str">
            <v>BALANCE SHEET</v>
          </cell>
          <cell r="E1262">
            <v>0</v>
          </cell>
          <cell r="F1262">
            <v>0</v>
          </cell>
          <cell r="G1262" t="str">
            <v>CURRENT LIABILITIES AND PROVISIONS</v>
          </cell>
          <cell r="H1262" t="str">
            <v>CURRENT LIABILITIES</v>
          </cell>
          <cell r="I1262" t="str">
            <v>OTHER LIABILITIES</v>
          </cell>
        </row>
        <row r="1263">
          <cell r="A1263" t="str">
            <v>L506001-000-031</v>
          </cell>
          <cell r="B1263" t="str">
            <v>Contigency Deposit- VILLA</v>
          </cell>
          <cell r="C1263" t="str">
            <v>LIABILITIES</v>
          </cell>
          <cell r="D1263" t="str">
            <v>BALANCE SHEET</v>
          </cell>
          <cell r="E1263">
            <v>0</v>
          </cell>
          <cell r="F1263">
            <v>0</v>
          </cell>
          <cell r="G1263" t="str">
            <v>CURRENT LIABILITIES AND PROVISIONS</v>
          </cell>
          <cell r="H1263" t="str">
            <v>CURRENT LIABILITIES</v>
          </cell>
          <cell r="I1263" t="str">
            <v>OTHER LIABILITIES</v>
          </cell>
        </row>
        <row r="1264">
          <cell r="A1264" t="str">
            <v>L506001-000-034</v>
          </cell>
          <cell r="B1264" t="str">
            <v>Contigency Deposit- WINDSOR COURT</v>
          </cell>
          <cell r="C1264" t="str">
            <v>LIABILITIES</v>
          </cell>
          <cell r="D1264" t="str">
            <v>BALANCE SHEET</v>
          </cell>
          <cell r="E1264">
            <v>0</v>
          </cell>
          <cell r="F1264">
            <v>0</v>
          </cell>
          <cell r="G1264" t="str">
            <v>CURRENT LIABILITIES AND PROVISIONS</v>
          </cell>
          <cell r="H1264" t="str">
            <v>CURRENT LIABILITIES</v>
          </cell>
          <cell r="I1264" t="str">
            <v>OTHER LIABILITIES</v>
          </cell>
        </row>
        <row r="1265">
          <cell r="A1265" t="str">
            <v>L506001-000-036</v>
          </cell>
          <cell r="B1265" t="str">
            <v>Contigency Deposit-Qutab Plaza</v>
          </cell>
          <cell r="C1265" t="str">
            <v>LIABILITIES</v>
          </cell>
          <cell r="D1265" t="str">
            <v>BALANCE SHEET</v>
          </cell>
          <cell r="E1265">
            <v>0</v>
          </cell>
          <cell r="F1265">
            <v>0</v>
          </cell>
          <cell r="G1265" t="str">
            <v>CURRENT LIABILITIES AND PROVISIONS</v>
          </cell>
          <cell r="H1265" t="str">
            <v>CURRENT LIABILITIES</v>
          </cell>
          <cell r="I1265" t="str">
            <v>OTHER LIABILITIES</v>
          </cell>
        </row>
        <row r="1266">
          <cell r="A1266" t="str">
            <v>L506001-000-037</v>
          </cell>
          <cell r="B1266" t="str">
            <v>Contigency Deposit- CENTRE POINT</v>
          </cell>
          <cell r="C1266" t="str">
            <v>LIABILITIES</v>
          </cell>
          <cell r="D1266" t="str">
            <v>BALANCE SHEET</v>
          </cell>
          <cell r="E1266">
            <v>0</v>
          </cell>
          <cell r="F1266">
            <v>0</v>
          </cell>
          <cell r="G1266" t="str">
            <v>CURRENT LIABILITIES AND PROVISIONS</v>
          </cell>
          <cell r="H1266" t="str">
            <v>CURRENT LIABILITIES</v>
          </cell>
          <cell r="I1266" t="str">
            <v>OTHER LIABILITIES</v>
          </cell>
        </row>
        <row r="1267">
          <cell r="A1267" t="str">
            <v>L506001-000-042</v>
          </cell>
          <cell r="B1267" t="str">
            <v>Contigency Deposit- PLOTS(PH-I,II,III)</v>
          </cell>
          <cell r="C1267" t="str">
            <v>LIABILITIES</v>
          </cell>
          <cell r="D1267" t="str">
            <v>BALANCE SHEET</v>
          </cell>
          <cell r="E1267">
            <v>0</v>
          </cell>
          <cell r="F1267">
            <v>0</v>
          </cell>
          <cell r="G1267" t="str">
            <v>CURRENT LIABILITIES AND PROVISIONS</v>
          </cell>
          <cell r="H1267" t="str">
            <v>CURRENT LIABILITIES</v>
          </cell>
          <cell r="I1267" t="str">
            <v>OTHER LIABILITIES</v>
          </cell>
        </row>
        <row r="1268">
          <cell r="A1268" t="str">
            <v>L506001-000-047</v>
          </cell>
          <cell r="B1268" t="str">
            <v>Contigency Deposit- GROUP HOUSING</v>
          </cell>
          <cell r="C1268" t="str">
            <v>LIABILITIES</v>
          </cell>
          <cell r="D1268" t="str">
            <v>BALANCE SHEET</v>
          </cell>
          <cell r="E1268">
            <v>0</v>
          </cell>
          <cell r="F1268">
            <v>0</v>
          </cell>
          <cell r="G1268" t="str">
            <v>CURRENT LIABILITIES AND PROVISIONS</v>
          </cell>
          <cell r="H1268" t="str">
            <v>CURRENT LIABILITIES</v>
          </cell>
          <cell r="I1268" t="str">
            <v>OTHER LIABILITIES</v>
          </cell>
        </row>
        <row r="1269">
          <cell r="A1269" t="str">
            <v>L506001-000-048</v>
          </cell>
          <cell r="B1269" t="str">
            <v>Contigency Deposit- INDEPENDENT HOUSE</v>
          </cell>
          <cell r="C1269" t="str">
            <v>LIABILITIES</v>
          </cell>
          <cell r="D1269" t="str">
            <v>BALANCE SHEET</v>
          </cell>
          <cell r="E1269">
            <v>0</v>
          </cell>
          <cell r="F1269">
            <v>0</v>
          </cell>
          <cell r="G1269" t="str">
            <v>CURRENT LIABILITIES AND PROVISIONS</v>
          </cell>
          <cell r="H1269" t="str">
            <v>CURRENT LIABILITIES</v>
          </cell>
          <cell r="I1269" t="str">
            <v>OTHER LIABILITIES</v>
          </cell>
        </row>
        <row r="1270">
          <cell r="A1270" t="str">
            <v>L506001-000-102</v>
          </cell>
          <cell r="B1270" t="str">
            <v>Contigency Deposit-QEC 1,2,3</v>
          </cell>
          <cell r="C1270" t="str">
            <v>LIABILITIES</v>
          </cell>
          <cell r="D1270" t="str">
            <v>BALANCE SHEET</v>
          </cell>
          <cell r="E1270">
            <v>0</v>
          </cell>
          <cell r="F1270">
            <v>0</v>
          </cell>
          <cell r="G1270" t="str">
            <v>CURRENT LIABILITIES AND PROVISIONS</v>
          </cell>
          <cell r="H1270" t="str">
            <v>CURRENT LIABILITIES</v>
          </cell>
          <cell r="I1270" t="str">
            <v>OTHER LIABILITIES</v>
          </cell>
        </row>
        <row r="1271">
          <cell r="A1271" t="str">
            <v>L506001-000-105</v>
          </cell>
          <cell r="B1271" t="str">
            <v>Contigency Deposit- NILGIRI CONTGENCY</v>
          </cell>
          <cell r="C1271" t="str">
            <v>LIABILITIES</v>
          </cell>
          <cell r="D1271" t="str">
            <v>BALANCE SHEET</v>
          </cell>
          <cell r="E1271">
            <v>0</v>
          </cell>
          <cell r="F1271">
            <v>0</v>
          </cell>
          <cell r="G1271" t="str">
            <v>CURRENT LIABILITIES AND PROVISIONS</v>
          </cell>
          <cell r="H1271" t="str">
            <v>CURRENT LIABILITIES</v>
          </cell>
          <cell r="I1271" t="str">
            <v>OTHER LIABILITIES</v>
          </cell>
        </row>
        <row r="1272">
          <cell r="A1272" t="str">
            <v>L506001-000-934</v>
          </cell>
          <cell r="B1272" t="str">
            <v>Contigency Deposit-QEC PLOTS</v>
          </cell>
          <cell r="C1272" t="str">
            <v>LIABILITIES</v>
          </cell>
          <cell r="D1272" t="str">
            <v>BALANCE SHEET</v>
          </cell>
          <cell r="E1272">
            <v>0</v>
          </cell>
          <cell r="F1272">
            <v>0</v>
          </cell>
          <cell r="G1272" t="str">
            <v>CURRENT LIABILITIES AND PROVISIONS</v>
          </cell>
          <cell r="H1272" t="str">
            <v>CURRENT LIABILITIES</v>
          </cell>
          <cell r="I1272" t="str">
            <v>OTHER LIABILITIES</v>
          </cell>
        </row>
        <row r="1273">
          <cell r="A1273" t="str">
            <v>L506002-000-000</v>
          </cell>
          <cell r="B1273" t="str">
            <v>Ifms(Security)</v>
          </cell>
          <cell r="C1273" t="str">
            <v>LIABILITIES</v>
          </cell>
          <cell r="D1273" t="str">
            <v>BALANCE SHEET</v>
          </cell>
          <cell r="E1273">
            <v>0</v>
          </cell>
          <cell r="F1273">
            <v>0</v>
          </cell>
          <cell r="G1273" t="str">
            <v>CURRENT LIABILITIES AND PROVISIONS</v>
          </cell>
          <cell r="H1273" t="str">
            <v>CURRENT LIABILITIES</v>
          </cell>
          <cell r="I1273" t="str">
            <v>OTHER LIABILITIES</v>
          </cell>
        </row>
        <row r="1274">
          <cell r="A1274" t="str">
            <v>L506002-000-001</v>
          </cell>
          <cell r="B1274" t="str">
            <v>Ifms(Security)- ANKUR VIHAR</v>
          </cell>
          <cell r="C1274" t="str">
            <v>LIABILITIES</v>
          </cell>
          <cell r="D1274" t="str">
            <v>BALANCE SHEET</v>
          </cell>
          <cell r="E1274">
            <v>0</v>
          </cell>
          <cell r="F1274">
            <v>0</v>
          </cell>
          <cell r="G1274" t="str">
            <v>CURRENT LIABILITIES AND PROVISIONS</v>
          </cell>
          <cell r="H1274" t="str">
            <v>CURRENT LIABILITIES</v>
          </cell>
          <cell r="I1274" t="str">
            <v>OTHER LIABILITIES</v>
          </cell>
        </row>
        <row r="1275">
          <cell r="A1275" t="str">
            <v>L506002-000-004</v>
          </cell>
          <cell r="B1275" t="str">
            <v>Ifms(Security)- BEVERLY PARK-I</v>
          </cell>
          <cell r="C1275" t="str">
            <v>LIABILITIES</v>
          </cell>
          <cell r="D1275" t="str">
            <v>BALANCE SHEET</v>
          </cell>
          <cell r="E1275">
            <v>0</v>
          </cell>
          <cell r="F1275">
            <v>0</v>
          </cell>
          <cell r="G1275" t="str">
            <v>CURRENT LIABILITIES AND PROVISIONS</v>
          </cell>
          <cell r="H1275" t="str">
            <v>CURRENT LIABILITIES</v>
          </cell>
          <cell r="I1275" t="str">
            <v>OTHER LIABILITIES</v>
          </cell>
        </row>
        <row r="1276">
          <cell r="A1276" t="str">
            <v>L506002-000-005</v>
          </cell>
          <cell r="B1276" t="str">
            <v>Ifms(Security)- BEVERLY PARK-II</v>
          </cell>
          <cell r="C1276" t="str">
            <v>LIABILITIES</v>
          </cell>
          <cell r="D1276" t="str">
            <v>BALANCE SHEET</v>
          </cell>
          <cell r="E1276">
            <v>0</v>
          </cell>
          <cell r="F1276">
            <v>0</v>
          </cell>
          <cell r="G1276" t="str">
            <v>CURRENT LIABILITIES AND PROVISIONS</v>
          </cell>
          <cell r="H1276" t="str">
            <v>CURRENT LIABILITIES</v>
          </cell>
          <cell r="I1276" t="str">
            <v>OTHER LIABILITIES</v>
          </cell>
        </row>
        <row r="1277">
          <cell r="A1277" t="str">
            <v>L506002-000-006</v>
          </cell>
          <cell r="B1277" t="str">
            <v>Ifms(Security)- CENTRAL ARCADE</v>
          </cell>
          <cell r="C1277" t="str">
            <v>LIABILITIES</v>
          </cell>
          <cell r="D1277" t="str">
            <v>BALANCE SHEET</v>
          </cell>
          <cell r="E1277">
            <v>0</v>
          </cell>
          <cell r="F1277">
            <v>0</v>
          </cell>
          <cell r="G1277" t="str">
            <v>CURRENT LIABILITIES AND PROVISIONS</v>
          </cell>
          <cell r="H1277" t="str">
            <v>CURRENT LIABILITIES</v>
          </cell>
          <cell r="I1277" t="str">
            <v>OTHER LIABILITIES</v>
          </cell>
        </row>
        <row r="1278">
          <cell r="A1278" t="str">
            <v>L506002-000-008</v>
          </cell>
          <cell r="B1278" t="str">
            <v>Ifms(Security)- CORPORATE PARK</v>
          </cell>
          <cell r="C1278" t="str">
            <v>LIABILITIES</v>
          </cell>
          <cell r="D1278" t="str">
            <v>BALANCE SHEET</v>
          </cell>
          <cell r="E1278">
            <v>0</v>
          </cell>
          <cell r="F1278">
            <v>0</v>
          </cell>
          <cell r="G1278" t="str">
            <v>CURRENT LIABILITIES AND PROVISIONS</v>
          </cell>
          <cell r="H1278" t="str">
            <v>CURRENT LIABILITIES</v>
          </cell>
          <cell r="I1278" t="str">
            <v>OTHER LIABILITIES</v>
          </cell>
        </row>
        <row r="1279">
          <cell r="A1279" t="str">
            <v>L506002-000-010</v>
          </cell>
          <cell r="B1279" t="str">
            <v>Ifms(Security)- DILSHAD PLAZA</v>
          </cell>
          <cell r="C1279" t="str">
            <v>LIABILITIES</v>
          </cell>
          <cell r="D1279" t="str">
            <v>BALANCE SHEET</v>
          </cell>
          <cell r="E1279">
            <v>0</v>
          </cell>
          <cell r="F1279">
            <v>0</v>
          </cell>
          <cell r="G1279" t="str">
            <v>CURRENT LIABILITIES AND PROVISIONS</v>
          </cell>
          <cell r="H1279" t="str">
            <v>CURRENT LIABILITIES</v>
          </cell>
          <cell r="I1279" t="str">
            <v>OTHER LIABILITIES</v>
          </cell>
        </row>
        <row r="1280">
          <cell r="A1280" t="str">
            <v>L506002-000-011</v>
          </cell>
          <cell r="B1280" t="str">
            <v>Ifms(Security)- EXECUTIVE HOME</v>
          </cell>
          <cell r="C1280" t="str">
            <v>LIABILITIES</v>
          </cell>
          <cell r="D1280" t="str">
            <v>BALANCE SHEET</v>
          </cell>
          <cell r="E1280">
            <v>0</v>
          </cell>
          <cell r="F1280">
            <v>0</v>
          </cell>
          <cell r="G1280" t="str">
            <v>CURRENT LIABILITIES AND PROVISIONS</v>
          </cell>
          <cell r="H1280" t="str">
            <v>CURRENT LIABILITIES</v>
          </cell>
          <cell r="I1280" t="str">
            <v>OTHER LIABILITIES</v>
          </cell>
        </row>
        <row r="1281">
          <cell r="A1281" t="str">
            <v>L506002-000-014</v>
          </cell>
          <cell r="B1281" t="str">
            <v>Ifms(Security)- NEW TOWN HOUSE</v>
          </cell>
          <cell r="C1281" t="str">
            <v>LIABILITIES</v>
          </cell>
          <cell r="D1281" t="str">
            <v>BALANCE SHEET</v>
          </cell>
          <cell r="E1281">
            <v>0</v>
          </cell>
          <cell r="F1281">
            <v>0</v>
          </cell>
          <cell r="G1281" t="str">
            <v>CURRENT LIABILITIES AND PROVISIONS</v>
          </cell>
          <cell r="H1281" t="str">
            <v>CURRENT LIABILITIES</v>
          </cell>
          <cell r="I1281" t="str">
            <v>OTHER LIABILITIES</v>
          </cell>
        </row>
        <row r="1282">
          <cell r="A1282" t="str">
            <v>L506002-000-015</v>
          </cell>
          <cell r="B1282" t="str">
            <v>Ifms(Security)- OLD TOWN HOUSE</v>
          </cell>
          <cell r="C1282" t="str">
            <v>LIABILITIES</v>
          </cell>
          <cell r="D1282" t="str">
            <v>BALANCE SHEET</v>
          </cell>
          <cell r="E1282">
            <v>0</v>
          </cell>
          <cell r="F1282">
            <v>0</v>
          </cell>
          <cell r="G1282" t="str">
            <v>CURRENT LIABILITIES AND PROVISIONS</v>
          </cell>
          <cell r="H1282" t="str">
            <v>CURRENT LIABILITIES</v>
          </cell>
          <cell r="I1282" t="str">
            <v>OTHER LIABILITIES</v>
          </cell>
        </row>
        <row r="1283">
          <cell r="A1283" t="str">
            <v>L506002-000-016</v>
          </cell>
          <cell r="B1283" t="str">
            <v>Ifms(Security)- PARK-N-SHOP</v>
          </cell>
          <cell r="C1283" t="str">
            <v>LIABILITIES</v>
          </cell>
          <cell r="D1283" t="str">
            <v>BALANCE SHEET</v>
          </cell>
          <cell r="E1283">
            <v>0</v>
          </cell>
          <cell r="F1283">
            <v>0</v>
          </cell>
          <cell r="G1283" t="str">
            <v>CURRENT LIABILITIES AND PROVISIONS</v>
          </cell>
          <cell r="H1283" t="str">
            <v>CURRENT LIABILITIES</v>
          </cell>
          <cell r="I1283" t="str">
            <v>OTHER LIABILITIES</v>
          </cell>
        </row>
        <row r="1284">
          <cell r="A1284" t="str">
            <v>L506002-000-017</v>
          </cell>
          <cell r="B1284" t="str">
            <v>Ifms(Security)- QEC PHASE-IV</v>
          </cell>
          <cell r="C1284" t="str">
            <v>LIABILITIES</v>
          </cell>
          <cell r="D1284" t="str">
            <v>BALANCE SHEET</v>
          </cell>
          <cell r="E1284">
            <v>0</v>
          </cell>
          <cell r="F1284">
            <v>0</v>
          </cell>
          <cell r="G1284" t="str">
            <v>CURRENT LIABILITIES AND PROVISIONS</v>
          </cell>
          <cell r="H1284" t="str">
            <v>CURRENT LIABILITIES</v>
          </cell>
          <cell r="I1284" t="str">
            <v>OTHER LIABILITIES</v>
          </cell>
        </row>
        <row r="1285">
          <cell r="A1285" t="str">
            <v>L506002-000-018</v>
          </cell>
          <cell r="B1285" t="str">
            <v>Ifms(Security)- QEC PHASE-V</v>
          </cell>
          <cell r="C1285" t="str">
            <v>LIABILITIES</v>
          </cell>
          <cell r="D1285" t="str">
            <v>BALANCE SHEET</v>
          </cell>
          <cell r="E1285">
            <v>0</v>
          </cell>
          <cell r="F1285">
            <v>0</v>
          </cell>
          <cell r="G1285" t="str">
            <v>CURRENT LIABILITIES AND PROVISIONS</v>
          </cell>
          <cell r="H1285" t="str">
            <v>CURRENT LIABILITIES</v>
          </cell>
          <cell r="I1285" t="str">
            <v>OTHER LIABILITIES</v>
          </cell>
        </row>
        <row r="1286">
          <cell r="A1286" t="str">
            <v>L506002-000-024</v>
          </cell>
          <cell r="B1286" t="str">
            <v>Ifms(Security)- SHOPPING MALL</v>
          </cell>
          <cell r="C1286" t="str">
            <v>LIABILITIES</v>
          </cell>
          <cell r="D1286" t="str">
            <v>BALANCE SHEET</v>
          </cell>
          <cell r="E1286">
            <v>0</v>
          </cell>
          <cell r="F1286">
            <v>0</v>
          </cell>
          <cell r="G1286" t="str">
            <v>CURRENT LIABILITIES AND PROVISIONS</v>
          </cell>
          <cell r="H1286" t="str">
            <v>CURRENT LIABILITIES</v>
          </cell>
          <cell r="I1286" t="str">
            <v>OTHER LIABILITIES</v>
          </cell>
        </row>
        <row r="1287">
          <cell r="A1287" t="str">
            <v>L506002-000-027</v>
          </cell>
          <cell r="B1287" t="str">
            <v>Ifms(Security)- STOP-N-SHOP</v>
          </cell>
          <cell r="C1287" t="str">
            <v>LIABILITIES</v>
          </cell>
          <cell r="D1287" t="str">
            <v>BALANCE SHEET</v>
          </cell>
          <cell r="E1287">
            <v>0</v>
          </cell>
          <cell r="F1287">
            <v>0</v>
          </cell>
          <cell r="G1287" t="str">
            <v>CURRENT LIABILITIES AND PROVISIONS</v>
          </cell>
          <cell r="H1287" t="str">
            <v>CURRENT LIABILITIES</v>
          </cell>
          <cell r="I1287" t="str">
            <v>OTHER LIABILITIES</v>
          </cell>
        </row>
        <row r="1288">
          <cell r="A1288" t="str">
            <v>L506002-000-028</v>
          </cell>
          <cell r="B1288" t="str">
            <v>Ifms(Security)- SILVER OAKS</v>
          </cell>
          <cell r="C1288" t="str">
            <v>LIABILITIES</v>
          </cell>
          <cell r="D1288" t="str">
            <v>BALANCE SHEET</v>
          </cell>
          <cell r="E1288">
            <v>0</v>
          </cell>
          <cell r="F1288">
            <v>0</v>
          </cell>
          <cell r="G1288" t="str">
            <v>CURRENT LIABILITIES AND PROVISIONS</v>
          </cell>
          <cell r="H1288" t="str">
            <v>CURRENT LIABILITIES</v>
          </cell>
          <cell r="I1288" t="str">
            <v>OTHER LIABILITIES</v>
          </cell>
        </row>
        <row r="1289">
          <cell r="A1289" t="str">
            <v>L506002-000-030</v>
          </cell>
          <cell r="B1289" t="str">
            <v>Ifms(Security)- SPRING FIELD</v>
          </cell>
          <cell r="C1289" t="str">
            <v>LIABILITIES</v>
          </cell>
          <cell r="D1289" t="str">
            <v>BALANCE SHEET</v>
          </cell>
          <cell r="E1289">
            <v>0</v>
          </cell>
          <cell r="F1289">
            <v>0</v>
          </cell>
          <cell r="G1289" t="str">
            <v>CURRENT LIABILITIES AND PROVISIONS</v>
          </cell>
          <cell r="H1289" t="str">
            <v>CURRENT LIABILITIES</v>
          </cell>
          <cell r="I1289" t="str">
            <v>OTHER LIABILITIES</v>
          </cell>
        </row>
        <row r="1290">
          <cell r="A1290" t="str">
            <v>L506002-000-031</v>
          </cell>
          <cell r="B1290" t="str">
            <v>Ifms(Security)- VILLA</v>
          </cell>
          <cell r="C1290" t="str">
            <v>LIABILITIES</v>
          </cell>
          <cell r="D1290" t="str">
            <v>BALANCE SHEET</v>
          </cell>
          <cell r="E1290">
            <v>0</v>
          </cell>
          <cell r="F1290">
            <v>0</v>
          </cell>
          <cell r="G1290" t="str">
            <v>CURRENT LIABILITIES AND PROVISIONS</v>
          </cell>
          <cell r="H1290" t="str">
            <v>CURRENT LIABILITIES</v>
          </cell>
          <cell r="I1290" t="str">
            <v>OTHER LIABILITIES</v>
          </cell>
        </row>
        <row r="1291">
          <cell r="A1291" t="str">
            <v>L506002-000-038</v>
          </cell>
          <cell r="B1291" t="str">
            <v>Ifms(Security)- FARIDABAD PLOTS</v>
          </cell>
          <cell r="C1291" t="str">
            <v>LIABILITIES</v>
          </cell>
          <cell r="D1291" t="str">
            <v>BALANCE SHEET</v>
          </cell>
          <cell r="E1291">
            <v>0</v>
          </cell>
          <cell r="F1291">
            <v>0</v>
          </cell>
          <cell r="G1291" t="str">
            <v>CURRENT LIABILITIES AND PROVISIONS</v>
          </cell>
          <cell r="H1291" t="str">
            <v>CURRENT LIABILITIES</v>
          </cell>
          <cell r="I1291" t="str">
            <v>OTHER LIABILITIES</v>
          </cell>
        </row>
        <row r="1292">
          <cell r="A1292" t="str">
            <v>L506002-000-042</v>
          </cell>
          <cell r="B1292" t="str">
            <v>Ifms(Security)- PLOTS(PHASE-I,II,III)</v>
          </cell>
          <cell r="C1292" t="str">
            <v>LIABILITIES</v>
          </cell>
          <cell r="D1292" t="str">
            <v>BALANCE SHEET</v>
          </cell>
          <cell r="E1292">
            <v>0</v>
          </cell>
          <cell r="F1292">
            <v>0</v>
          </cell>
          <cell r="G1292" t="str">
            <v>CURRENT LIABILITIES AND PROVISIONS</v>
          </cell>
          <cell r="H1292" t="str">
            <v>CURRENT LIABILITIES</v>
          </cell>
          <cell r="I1292" t="str">
            <v>OTHER LIABILITIES</v>
          </cell>
        </row>
        <row r="1293">
          <cell r="A1293" t="str">
            <v>L506002-000-047</v>
          </cell>
          <cell r="B1293" t="str">
            <v>Ifms(Security)- GROUP HOUSING</v>
          </cell>
          <cell r="C1293" t="str">
            <v>LIABILITIES</v>
          </cell>
          <cell r="D1293" t="str">
            <v>BALANCE SHEET</v>
          </cell>
          <cell r="E1293">
            <v>0</v>
          </cell>
          <cell r="F1293">
            <v>0</v>
          </cell>
          <cell r="G1293" t="str">
            <v>CURRENT LIABILITIES AND PROVISIONS</v>
          </cell>
          <cell r="H1293" t="str">
            <v>CURRENT LIABILITIES</v>
          </cell>
          <cell r="I1293" t="str">
            <v>OTHER LIABILITIES</v>
          </cell>
        </row>
        <row r="1294">
          <cell r="A1294" t="str">
            <v>L506002-000-048</v>
          </cell>
          <cell r="B1294" t="str">
            <v>Ifms(Security)- INDEPENDENT HOUSE</v>
          </cell>
          <cell r="C1294" t="str">
            <v>LIABILITIES</v>
          </cell>
          <cell r="D1294" t="str">
            <v>BALANCE SHEET</v>
          </cell>
          <cell r="E1294">
            <v>0</v>
          </cell>
          <cell r="F1294">
            <v>0</v>
          </cell>
          <cell r="G1294" t="str">
            <v>CURRENT LIABILITIES AND PROVISIONS</v>
          </cell>
          <cell r="H1294" t="str">
            <v>CURRENT LIABILITIES</v>
          </cell>
          <cell r="I1294" t="str">
            <v>OTHER LIABILITIES</v>
          </cell>
        </row>
        <row r="1295">
          <cell r="A1295" t="str">
            <v>L506002-000-058</v>
          </cell>
          <cell r="B1295" t="str">
            <v>Ifms(Security)- EXECLUSIVE FLOORS</v>
          </cell>
          <cell r="C1295" t="str">
            <v>LIABILITIES</v>
          </cell>
          <cell r="D1295" t="str">
            <v>BALANCE SHEET</v>
          </cell>
          <cell r="E1295">
            <v>0</v>
          </cell>
          <cell r="F1295">
            <v>0</v>
          </cell>
          <cell r="G1295" t="str">
            <v>CURRENT LIABILITIES AND PROVISIONS</v>
          </cell>
          <cell r="H1295" t="str">
            <v>CURRENT LIABILITIES</v>
          </cell>
          <cell r="I1295" t="str">
            <v>OTHER LIABILITIES</v>
          </cell>
        </row>
        <row r="1296">
          <cell r="A1296" t="str">
            <v>L506002-000-099</v>
          </cell>
          <cell r="B1296" t="str">
            <v>Ifms(Security)- INSTITUTIONAL SITES</v>
          </cell>
          <cell r="C1296" t="str">
            <v>LIABILITIES</v>
          </cell>
          <cell r="D1296" t="str">
            <v>BALANCE SHEET</v>
          </cell>
          <cell r="E1296">
            <v>0</v>
          </cell>
          <cell r="F1296">
            <v>0</v>
          </cell>
          <cell r="G1296" t="str">
            <v>CURRENT LIABILITIES AND PROVISIONS</v>
          </cell>
          <cell r="H1296" t="str">
            <v>CURRENT LIABILITIES</v>
          </cell>
          <cell r="I1296" t="str">
            <v>OTHER LIABILITIES</v>
          </cell>
        </row>
        <row r="1297">
          <cell r="A1297" t="str">
            <v>L506002-000-101</v>
          </cell>
          <cell r="B1297" t="str">
            <v>Ifms(Security)- LIG/EWS</v>
          </cell>
          <cell r="C1297" t="str">
            <v>LIABILITIES</v>
          </cell>
          <cell r="D1297" t="str">
            <v>BALANCE SHEET</v>
          </cell>
          <cell r="E1297">
            <v>0</v>
          </cell>
          <cell r="F1297">
            <v>0</v>
          </cell>
          <cell r="G1297" t="str">
            <v>CURRENT LIABILITIES AND PROVISIONS</v>
          </cell>
          <cell r="H1297" t="str">
            <v>CURRENT LIABILITIES</v>
          </cell>
          <cell r="I1297" t="str">
            <v>OTHER LIABILITIES</v>
          </cell>
        </row>
        <row r="1298">
          <cell r="A1298" t="str">
            <v>L506002-000-106</v>
          </cell>
          <cell r="B1298" t="str">
            <v>Ifms(Security)- MARUTI HOUSING SECURITY</v>
          </cell>
          <cell r="C1298" t="str">
            <v>LIABILITIES</v>
          </cell>
          <cell r="D1298" t="str">
            <v>BALANCE SHEET</v>
          </cell>
          <cell r="E1298">
            <v>0</v>
          </cell>
          <cell r="F1298">
            <v>0</v>
          </cell>
          <cell r="G1298" t="str">
            <v>CURRENT LIABILITIES AND PROVISIONS</v>
          </cell>
          <cell r="H1298" t="str">
            <v>CURRENT LIABILITIES</v>
          </cell>
          <cell r="I1298" t="str">
            <v>OTHER LIABILITIES</v>
          </cell>
        </row>
        <row r="1299">
          <cell r="A1299" t="str">
            <v>L506003-000-000</v>
          </cell>
          <cell r="B1299" t="str">
            <v>IBMS</v>
          </cell>
          <cell r="C1299" t="str">
            <v>LIABILITIES</v>
          </cell>
          <cell r="D1299" t="str">
            <v>BALANCE SHEET</v>
          </cell>
          <cell r="E1299">
            <v>0</v>
          </cell>
          <cell r="F1299">
            <v>0</v>
          </cell>
          <cell r="G1299" t="str">
            <v>CURRENT LIABILITIES AND PROVISIONS</v>
          </cell>
          <cell r="H1299" t="str">
            <v>CURRENT LIABILITIES</v>
          </cell>
          <cell r="I1299" t="str">
            <v>OTHER LIABILITIES</v>
          </cell>
        </row>
        <row r="1300">
          <cell r="A1300" t="str">
            <v>L506003-000-037</v>
          </cell>
          <cell r="B1300" t="str">
            <v>IBMS- CENTRE POINT</v>
          </cell>
          <cell r="C1300" t="str">
            <v>LIABILITIES</v>
          </cell>
          <cell r="D1300" t="str">
            <v>BALANCE SHEET</v>
          </cell>
          <cell r="E1300">
            <v>0</v>
          </cell>
          <cell r="F1300">
            <v>0</v>
          </cell>
          <cell r="G1300" t="str">
            <v>CURRENT LIABILITIES AND PROVISIONS</v>
          </cell>
          <cell r="H1300" t="str">
            <v>CURRENT LIABILITIES</v>
          </cell>
          <cell r="I1300" t="str">
            <v>OTHER LIABILITIES</v>
          </cell>
        </row>
        <row r="1301">
          <cell r="A1301" t="str">
            <v>L506003-000-050</v>
          </cell>
          <cell r="B1301" t="str">
            <v>IBMS- Carlton Estate</v>
          </cell>
          <cell r="C1301" t="str">
            <v>LIABILITIES</v>
          </cell>
          <cell r="D1301" t="str">
            <v>BALANCE SHEET</v>
          </cell>
          <cell r="E1301">
            <v>0</v>
          </cell>
          <cell r="F1301">
            <v>0</v>
          </cell>
          <cell r="G1301" t="str">
            <v>CURRENT LIABILITIES AND PROVISIONS</v>
          </cell>
          <cell r="H1301" t="str">
            <v>CURRENT LIABILITIES</v>
          </cell>
          <cell r="I1301" t="str">
            <v>OTHER LIABILITIES</v>
          </cell>
        </row>
        <row r="1302">
          <cell r="A1302" t="str">
            <v>L506003-000-055</v>
          </cell>
          <cell r="B1302" t="str">
            <v>IBMS- BELVEDERE TOWERS</v>
          </cell>
          <cell r="C1302" t="str">
            <v>LIABILITIES</v>
          </cell>
          <cell r="D1302" t="str">
            <v>BALANCE SHEET</v>
          </cell>
          <cell r="E1302">
            <v>0</v>
          </cell>
          <cell r="F1302">
            <v>0</v>
          </cell>
          <cell r="G1302" t="str">
            <v>CURRENT LIABILITIES AND PROVISIONS</v>
          </cell>
          <cell r="H1302" t="str">
            <v>CURRENT LIABILITIES</v>
          </cell>
          <cell r="I1302" t="str">
            <v>OTHER LIABILITIES</v>
          </cell>
        </row>
        <row r="1303">
          <cell r="A1303" t="str">
            <v>L506003-000-060</v>
          </cell>
          <cell r="B1303" t="str">
            <v>IBMS- TRINITY TOWERS</v>
          </cell>
          <cell r="C1303" t="str">
            <v>LIABILITIES</v>
          </cell>
          <cell r="D1303" t="str">
            <v>BALANCE SHEET</v>
          </cell>
          <cell r="E1303">
            <v>0</v>
          </cell>
          <cell r="F1303">
            <v>0</v>
          </cell>
          <cell r="G1303" t="str">
            <v>CURRENT LIABILITIES AND PROVISIONS</v>
          </cell>
          <cell r="H1303" t="str">
            <v>CURRENT LIABILITIES</v>
          </cell>
          <cell r="I1303" t="str">
            <v>OTHER LIABILITIES</v>
          </cell>
        </row>
        <row r="1304">
          <cell r="A1304" t="str">
            <v>L506004</v>
          </cell>
          <cell r="B1304" t="str">
            <v>Security Deposits</v>
          </cell>
          <cell r="C1304" t="str">
            <v>LIABILITIES</v>
          </cell>
          <cell r="D1304" t="str">
            <v>BALANCE SHEET</v>
          </cell>
          <cell r="E1304">
            <v>0</v>
          </cell>
          <cell r="F1304">
            <v>0</v>
          </cell>
          <cell r="G1304" t="str">
            <v>CURRENT LIABILITIES AND PROVISIONS</v>
          </cell>
          <cell r="H1304" t="str">
            <v>CURRENT LIABILITIES</v>
          </cell>
          <cell r="I1304" t="str">
            <v>OTHER LIABILITIES</v>
          </cell>
        </row>
        <row r="1305">
          <cell r="A1305" t="str">
            <v>L506005</v>
          </cell>
          <cell r="B1305" t="str">
            <v>Security Deposits (Rent)- Int. Bearing</v>
          </cell>
          <cell r="C1305" t="str">
            <v>LIABILITIES</v>
          </cell>
          <cell r="D1305" t="str">
            <v>BALANCE SHEET</v>
          </cell>
          <cell r="E1305">
            <v>0</v>
          </cell>
          <cell r="F1305">
            <v>0</v>
          </cell>
          <cell r="G1305" t="str">
            <v>CURRENT LIABILITIES AND PROVISIONS</v>
          </cell>
          <cell r="H1305" t="str">
            <v>CURRENT LIABILITIES</v>
          </cell>
          <cell r="I1305" t="str">
            <v>OTHER LIABILITIES</v>
          </cell>
        </row>
        <row r="1306">
          <cell r="A1306" t="str">
            <v>L506006</v>
          </cell>
          <cell r="B1306" t="str">
            <v>Security Deposits (Rent)- Interest Free</v>
          </cell>
          <cell r="C1306" t="str">
            <v>LIABILITIES</v>
          </cell>
          <cell r="D1306" t="str">
            <v>BALANCE SHEET</v>
          </cell>
          <cell r="E1306">
            <v>0</v>
          </cell>
          <cell r="F1306">
            <v>0</v>
          </cell>
          <cell r="G1306" t="str">
            <v>CURRENT LIABILITIES AND PROVISIONS</v>
          </cell>
          <cell r="H1306" t="str">
            <v>CURRENT LIABILITIES</v>
          </cell>
          <cell r="I1306" t="str">
            <v>OTHER LIABILITIES</v>
          </cell>
        </row>
        <row r="1307">
          <cell r="A1307" t="str">
            <v>L506007</v>
          </cell>
          <cell r="B1307" t="str">
            <v>Security Deposits (Cust)- Refundable</v>
          </cell>
          <cell r="C1307" t="str">
            <v>LIABILITIES</v>
          </cell>
          <cell r="D1307" t="str">
            <v>BALANCE SHEET</v>
          </cell>
          <cell r="E1307" t="str">
            <v>CUSTOMER DEPOSIT A/C</v>
          </cell>
          <cell r="F1307">
            <v>0</v>
          </cell>
          <cell r="G1307" t="str">
            <v>CURRENT LIABILITIES AND PROVISIONS</v>
          </cell>
          <cell r="H1307" t="str">
            <v>CURRENT LIABILITIES</v>
          </cell>
          <cell r="I1307" t="str">
            <v>OTHER LIABILITIES</v>
          </cell>
        </row>
        <row r="1308">
          <cell r="A1308" t="str">
            <v>L506008</v>
          </cell>
          <cell r="B1308" t="str">
            <v>Security Deposits (Cust)- Meter</v>
          </cell>
          <cell r="C1308" t="str">
            <v>LIABILITIES</v>
          </cell>
          <cell r="D1308" t="str">
            <v>BALANCE SHEET</v>
          </cell>
          <cell r="E1308" t="str">
            <v>CUSTOMER DEPOSIT A/C</v>
          </cell>
          <cell r="F1308">
            <v>0</v>
          </cell>
          <cell r="G1308" t="str">
            <v>CURRENT LIABILITIES AND PROVISIONS</v>
          </cell>
          <cell r="H1308" t="str">
            <v>CURRENT LIABILITIES</v>
          </cell>
          <cell r="I1308" t="str">
            <v>OTHER LIABILITIES</v>
          </cell>
        </row>
        <row r="1309">
          <cell r="A1309" t="str">
            <v>L506009</v>
          </cell>
          <cell r="B1309" t="str">
            <v>Security Deposits (Cust)- Security Depos</v>
          </cell>
          <cell r="C1309" t="str">
            <v>LIABILITIES</v>
          </cell>
          <cell r="D1309" t="str">
            <v>BALANCE SHEET</v>
          </cell>
          <cell r="E1309" t="str">
            <v>CUSTOMER DEPOSIT A/C</v>
          </cell>
          <cell r="F1309">
            <v>0</v>
          </cell>
          <cell r="G1309" t="str">
            <v>CURRENT LIABILITIES AND PROVISIONS</v>
          </cell>
          <cell r="H1309" t="str">
            <v>CURRENT LIABILITIES</v>
          </cell>
          <cell r="I1309" t="str">
            <v>OTHER LIABILITIES</v>
          </cell>
        </row>
        <row r="1310">
          <cell r="A1310" t="str">
            <v>L506010</v>
          </cell>
          <cell r="B1310" t="str">
            <v>Security Deposits (Cust)- Glof Membershp</v>
          </cell>
          <cell r="C1310" t="str">
            <v>LIABILITIES</v>
          </cell>
          <cell r="D1310" t="str">
            <v>BALANCE SHEET</v>
          </cell>
          <cell r="E1310" t="str">
            <v>CUSTOMER DEPOSIT A/C</v>
          </cell>
          <cell r="F1310">
            <v>0</v>
          </cell>
          <cell r="G1310" t="str">
            <v>CURRENT LIABILITIES AND PROVISIONS</v>
          </cell>
          <cell r="H1310" t="str">
            <v>CURRENT LIABILITIES</v>
          </cell>
          <cell r="I1310" t="str">
            <v>OTHER LIABILITIES</v>
          </cell>
        </row>
        <row r="1311">
          <cell r="A1311" t="str">
            <v>L506011</v>
          </cell>
          <cell r="B1311" t="str">
            <v>Security Deposits (Cust)- Water</v>
          </cell>
          <cell r="C1311" t="str">
            <v>LIABILITIES</v>
          </cell>
          <cell r="D1311" t="str">
            <v>BALANCE SHEET</v>
          </cell>
          <cell r="E1311" t="str">
            <v>CUSTOMER DEPOSIT A/C</v>
          </cell>
          <cell r="F1311">
            <v>0</v>
          </cell>
          <cell r="G1311" t="str">
            <v>CURRENT LIABILITIES AND PROVISIONS</v>
          </cell>
          <cell r="H1311" t="str">
            <v>CURRENT LIABILITIES</v>
          </cell>
          <cell r="I1311" t="str">
            <v>OTHER LIABILITIES</v>
          </cell>
        </row>
        <row r="1312">
          <cell r="A1312" t="str">
            <v>L506012</v>
          </cell>
          <cell r="B1312" t="str">
            <v>Security Deposits (Cust)- Security Sewer</v>
          </cell>
          <cell r="C1312" t="str">
            <v>LIABILITIES</v>
          </cell>
          <cell r="D1312" t="str">
            <v>BALANCE SHEET</v>
          </cell>
          <cell r="E1312" t="str">
            <v>CUSTOMER DEPOSIT A/C</v>
          </cell>
          <cell r="F1312">
            <v>0</v>
          </cell>
          <cell r="G1312" t="str">
            <v>CURRENT LIABILITIES AND PROVISIONS</v>
          </cell>
          <cell r="H1312" t="str">
            <v>CURRENT LIABILITIES</v>
          </cell>
          <cell r="I1312" t="str">
            <v>OTHER LIABILITIES</v>
          </cell>
        </row>
        <row r="1313">
          <cell r="A1313" t="str">
            <v>L506013</v>
          </cell>
          <cell r="B1313" t="str">
            <v>Security Deposits (Cust)- Acd Refundable</v>
          </cell>
          <cell r="C1313" t="str">
            <v>LIABILITIES</v>
          </cell>
          <cell r="D1313" t="str">
            <v>BALANCE SHEET</v>
          </cell>
          <cell r="E1313" t="str">
            <v>CUSTOMER DEPOSIT A/C</v>
          </cell>
          <cell r="F1313">
            <v>0</v>
          </cell>
          <cell r="G1313" t="str">
            <v>CURRENT LIABILITIES AND PROVISIONS</v>
          </cell>
          <cell r="H1313" t="str">
            <v>CURRENT LIABILITIES</v>
          </cell>
          <cell r="I1313" t="str">
            <v>OTHER LIABILITIES</v>
          </cell>
        </row>
        <row r="1314">
          <cell r="A1314" t="str">
            <v>L506014</v>
          </cell>
          <cell r="B1314" t="str">
            <v>Refundble lng trm sec dep (Golf Course)</v>
          </cell>
          <cell r="C1314" t="str">
            <v>LIABILITIES</v>
          </cell>
          <cell r="D1314" t="str">
            <v>BALANCE SHEET</v>
          </cell>
          <cell r="E1314">
            <v>0</v>
          </cell>
          <cell r="F1314">
            <v>0</v>
          </cell>
          <cell r="G1314" t="str">
            <v>CURRENT LIABILITIES AND PROVISIONS</v>
          </cell>
          <cell r="H1314" t="str">
            <v>CURRENT LIABILITIES</v>
          </cell>
          <cell r="I1314" t="str">
            <v>OTHER LIABILITIES</v>
          </cell>
        </row>
        <row r="1315">
          <cell r="A1315" t="str">
            <v>L506015</v>
          </cell>
          <cell r="B1315" t="str">
            <v>Security Deposits (Others)</v>
          </cell>
          <cell r="C1315" t="str">
            <v>LIABILITIES</v>
          </cell>
          <cell r="D1315" t="str">
            <v>BALANCE SHEET</v>
          </cell>
          <cell r="E1315">
            <v>0</v>
          </cell>
          <cell r="F1315">
            <v>0</v>
          </cell>
          <cell r="G1315" t="str">
            <v>CURRENT LIABILITIES AND PROVISIONS</v>
          </cell>
          <cell r="H1315" t="str">
            <v>CURRENT LIABILITIES</v>
          </cell>
          <cell r="I1315" t="str">
            <v>OTHER LIABILITIES</v>
          </cell>
        </row>
        <row r="1316">
          <cell r="A1316" t="str">
            <v>L506016</v>
          </cell>
          <cell r="B1316" t="str">
            <v>Security From Contractors</v>
          </cell>
          <cell r="C1316" t="str">
            <v>LIABILITIES</v>
          </cell>
          <cell r="D1316" t="str">
            <v>BALANCE SHEET</v>
          </cell>
          <cell r="E1316">
            <v>0</v>
          </cell>
          <cell r="F1316">
            <v>0</v>
          </cell>
          <cell r="G1316" t="str">
            <v>CURRENT LIABILITIES AND PROVISIONS</v>
          </cell>
          <cell r="H1316" t="str">
            <v>CURRENT LIABILITIES</v>
          </cell>
          <cell r="I1316" t="str">
            <v>OTHER LIABILITIES</v>
          </cell>
        </row>
        <row r="1317">
          <cell r="A1317" t="str">
            <v>L506017</v>
          </cell>
          <cell r="B1317" t="str">
            <v>Security - Nitrogen Gas Cylinder</v>
          </cell>
          <cell r="C1317" t="str">
            <v>LIABILITIES</v>
          </cell>
          <cell r="D1317" t="str">
            <v>BALANCE SHEET</v>
          </cell>
          <cell r="E1317">
            <v>0</v>
          </cell>
          <cell r="F1317">
            <v>0</v>
          </cell>
          <cell r="G1317" t="str">
            <v>CURRENT LIABILITIES AND PROVISIONS</v>
          </cell>
          <cell r="H1317" t="str">
            <v>CURRENT LIABILITIES</v>
          </cell>
          <cell r="I1317" t="str">
            <v>OTHER LIABILITIES</v>
          </cell>
        </row>
        <row r="1318">
          <cell r="A1318" t="str">
            <v>L506018</v>
          </cell>
          <cell r="B1318" t="str">
            <v>Security Deposit - A C D</v>
          </cell>
          <cell r="C1318" t="str">
            <v>LIABILITIES</v>
          </cell>
          <cell r="D1318" t="str">
            <v>BALANCE SHEET</v>
          </cell>
          <cell r="E1318">
            <v>0</v>
          </cell>
          <cell r="F1318">
            <v>0</v>
          </cell>
          <cell r="G1318" t="str">
            <v>CURRENT LIABILITIES AND PROVISIONS</v>
          </cell>
          <cell r="H1318" t="str">
            <v>CURRENT LIABILITIES</v>
          </cell>
          <cell r="I1318" t="str">
            <v>OTHER LIABILITIES</v>
          </cell>
        </row>
        <row r="1319">
          <cell r="A1319" t="str">
            <v>L506019-015</v>
          </cell>
          <cell r="B1319" t="str">
            <v>Security-Town House</v>
          </cell>
          <cell r="C1319" t="str">
            <v>LIABILITIES</v>
          </cell>
          <cell r="D1319" t="str">
            <v>BALANCE SHEET</v>
          </cell>
          <cell r="E1319">
            <v>0</v>
          </cell>
          <cell r="F1319">
            <v>0</v>
          </cell>
          <cell r="G1319" t="str">
            <v>CURRENT LIABILITIES AND PROVISIONS</v>
          </cell>
          <cell r="H1319" t="str">
            <v>CURRENT LIABILITIES</v>
          </cell>
          <cell r="I1319" t="str">
            <v>OTHER LIABILITIES</v>
          </cell>
        </row>
        <row r="1320">
          <cell r="A1320" t="str">
            <v>L506019-031</v>
          </cell>
          <cell r="B1320" t="str">
            <v>Security-Villa</v>
          </cell>
          <cell r="C1320" t="str">
            <v>LIABILITIES</v>
          </cell>
          <cell r="D1320" t="str">
            <v>BALANCE SHEET</v>
          </cell>
          <cell r="E1320">
            <v>0</v>
          </cell>
          <cell r="F1320">
            <v>0</v>
          </cell>
          <cell r="G1320" t="str">
            <v>CURRENT LIABILITIES AND PROVISIONS</v>
          </cell>
          <cell r="H1320" t="str">
            <v>CURRENT LIABILITIES</v>
          </cell>
          <cell r="I1320" t="str">
            <v>OTHER LIABILITIES</v>
          </cell>
        </row>
        <row r="1321">
          <cell r="A1321" t="str">
            <v>L506019-102</v>
          </cell>
          <cell r="B1321" t="str">
            <v>Security-QEC 1,2,3</v>
          </cell>
          <cell r="C1321" t="str">
            <v>LIABILITIES</v>
          </cell>
          <cell r="D1321" t="str">
            <v>BALANCE SHEET</v>
          </cell>
          <cell r="E1321">
            <v>0</v>
          </cell>
          <cell r="F1321">
            <v>0</v>
          </cell>
          <cell r="G1321" t="str">
            <v>CURRENT LIABILITIES AND PROVISIONS</v>
          </cell>
          <cell r="H1321" t="str">
            <v>CURRENT LIABILITIES</v>
          </cell>
          <cell r="I1321" t="str">
            <v>OTHER LIABILITIES</v>
          </cell>
        </row>
        <row r="1322">
          <cell r="A1322" t="str">
            <v>L506020</v>
          </cell>
          <cell r="B1322" t="str">
            <v>Security Deposits (DSA)</v>
          </cell>
          <cell r="C1322" t="str">
            <v>LIABILITIES</v>
          </cell>
          <cell r="D1322" t="str">
            <v>BALANCE SHEET</v>
          </cell>
          <cell r="E1322" t="str">
            <v>CUSTOMER DEPOSIT A/C</v>
          </cell>
          <cell r="F1322">
            <v>0</v>
          </cell>
          <cell r="G1322" t="str">
            <v>CURRENT LIABILITIES AND PROVISIONS</v>
          </cell>
          <cell r="H1322" t="str">
            <v>CURRENT LIABILITIES</v>
          </cell>
          <cell r="I1322" t="str">
            <v>OTHER LIABILITIES</v>
          </cell>
        </row>
        <row r="1323">
          <cell r="A1323" t="str">
            <v>L506101</v>
          </cell>
          <cell r="B1323" t="str">
            <v>Advance (deposits from members)</v>
          </cell>
          <cell r="C1323" t="str">
            <v>LIABILITIES</v>
          </cell>
          <cell r="D1323" t="str">
            <v>BALANCE SHEET</v>
          </cell>
          <cell r="E1323">
            <v>0</v>
          </cell>
          <cell r="F1323">
            <v>0</v>
          </cell>
          <cell r="G1323" t="str">
            <v>CURRENT LIABILITIES AND PROVISIONS</v>
          </cell>
          <cell r="H1323" t="str">
            <v>CURRENT LIABILITIES</v>
          </cell>
          <cell r="I1323" t="str">
            <v>OTHER LIABILITIES</v>
          </cell>
        </row>
        <row r="1324">
          <cell r="A1324" t="str">
            <v>L506102</v>
          </cell>
          <cell r="B1324" t="str">
            <v>Advance from Customers</v>
          </cell>
          <cell r="C1324" t="str">
            <v>LIABILITIES</v>
          </cell>
          <cell r="D1324" t="str">
            <v>BALANCE SHEET</v>
          </cell>
          <cell r="E1324" t="str">
            <v>CUSTOMER PREPAYMENT A/C</v>
          </cell>
          <cell r="F1324">
            <v>0</v>
          </cell>
          <cell r="G1324" t="str">
            <v>CURRENT LIABILITIES AND PROVISIONS</v>
          </cell>
          <cell r="H1324" t="str">
            <v>CURRENT LIABILITIES</v>
          </cell>
          <cell r="I1324" t="str">
            <v>OTHER LIABILITIES</v>
          </cell>
        </row>
        <row r="1325">
          <cell r="A1325" t="str">
            <v>L506103</v>
          </cell>
          <cell r="B1325" t="str">
            <v>Advance Maint Charges Received</v>
          </cell>
          <cell r="C1325" t="str">
            <v>LIABILITIES</v>
          </cell>
          <cell r="D1325" t="str">
            <v>BALANCE SHEET</v>
          </cell>
          <cell r="E1325" t="str">
            <v>CUSTOMER PREPAYMENT A/C</v>
          </cell>
          <cell r="F1325">
            <v>0</v>
          </cell>
          <cell r="G1325" t="str">
            <v>CURRENT LIABILITIES AND PROVISIONS</v>
          </cell>
          <cell r="H1325" t="str">
            <v>CURRENT LIABILITIES</v>
          </cell>
          <cell r="I1325" t="str">
            <v>OTHER LIABILITIES</v>
          </cell>
        </row>
        <row r="1326">
          <cell r="A1326" t="str">
            <v>L506104</v>
          </cell>
          <cell r="B1326" t="str">
            <v>Advance From Employees</v>
          </cell>
          <cell r="C1326" t="str">
            <v>LIABILITIES</v>
          </cell>
          <cell r="D1326" t="str">
            <v>BALANCE SHEET</v>
          </cell>
          <cell r="E1326">
            <v>0</v>
          </cell>
          <cell r="F1326">
            <v>0</v>
          </cell>
          <cell r="G1326" t="str">
            <v>CURRENT LIABILITIES AND PROVISIONS</v>
          </cell>
          <cell r="H1326" t="str">
            <v>CURRENT LIABILITIES</v>
          </cell>
          <cell r="I1326" t="str">
            <v>OTHER LIABILITIES</v>
          </cell>
        </row>
        <row r="1327">
          <cell r="A1327" t="str">
            <v>L506105</v>
          </cell>
          <cell r="B1327" t="str">
            <v>Fee Recd For Electric Connection</v>
          </cell>
          <cell r="C1327" t="str">
            <v>LIABILITIES</v>
          </cell>
          <cell r="D1327" t="str">
            <v>BALANCE SHEET</v>
          </cell>
          <cell r="E1327">
            <v>0</v>
          </cell>
          <cell r="F1327">
            <v>0</v>
          </cell>
          <cell r="G1327" t="str">
            <v>CURRENT LIABILITIES AND PROVISIONS</v>
          </cell>
          <cell r="H1327" t="str">
            <v>CURRENT LIABILITIES</v>
          </cell>
          <cell r="I1327" t="str">
            <v>OTHER LIABILITIES</v>
          </cell>
        </row>
        <row r="1328">
          <cell r="A1328" t="str">
            <v>L506106</v>
          </cell>
          <cell r="B1328" t="str">
            <v>Int Payable on Customer's Deposits</v>
          </cell>
          <cell r="C1328" t="str">
            <v>LIABILITIES</v>
          </cell>
          <cell r="D1328" t="str">
            <v>BALANCE SHEET</v>
          </cell>
          <cell r="E1328">
            <v>0</v>
          </cell>
          <cell r="F1328">
            <v>0</v>
          </cell>
          <cell r="G1328" t="str">
            <v>CURRENT LIABILITIES AND PROVISIONS</v>
          </cell>
          <cell r="H1328" t="str">
            <v>CURRENT LIABILITIES</v>
          </cell>
          <cell r="I1328" t="str">
            <v>OTHER LIABILITIES</v>
          </cell>
        </row>
        <row r="1329">
          <cell r="A1329" t="str">
            <v>L506107</v>
          </cell>
          <cell r="B1329" t="str">
            <v>Advance Rent Received (Customers)</v>
          </cell>
          <cell r="C1329" t="str">
            <v>LIABILITIES</v>
          </cell>
          <cell r="D1329" t="str">
            <v>BALANCE SHEET</v>
          </cell>
          <cell r="E1329" t="str">
            <v>CUSTOMER PREPAYMENT A/C</v>
          </cell>
          <cell r="F1329">
            <v>0</v>
          </cell>
          <cell r="G1329" t="str">
            <v>CURRENT LIABILITIES AND PROVISIONS</v>
          </cell>
          <cell r="H1329" t="str">
            <v>CURRENT LIABILITIES</v>
          </cell>
          <cell r="I1329" t="str">
            <v>OTHER LIABILITIES</v>
          </cell>
        </row>
        <row r="1330">
          <cell r="A1330" t="str">
            <v>L506199</v>
          </cell>
          <cell r="B1330" t="str">
            <v>IB-CUSTOMERS</v>
          </cell>
          <cell r="C1330" t="str">
            <v>LIABILITIES</v>
          </cell>
          <cell r="D1330" t="str">
            <v>BALANCE SHEET</v>
          </cell>
          <cell r="E1330">
            <v>0</v>
          </cell>
          <cell r="F1330">
            <v>0</v>
          </cell>
          <cell r="G1330" t="str">
            <v>CURRENT LIABILITIES AND PROVISIONS</v>
          </cell>
          <cell r="H1330" t="str">
            <v>CURRENT LIABILITIES</v>
          </cell>
          <cell r="I1330" t="str">
            <v>OTHER LIABILITIES</v>
          </cell>
        </row>
        <row r="1331">
          <cell r="A1331" t="str">
            <v>L506201</v>
          </cell>
          <cell r="B1331" t="str">
            <v>Interest Payable (Oth)</v>
          </cell>
          <cell r="C1331" t="str">
            <v>LIABILITIES</v>
          </cell>
          <cell r="D1331" t="str">
            <v>BALANCE SHEET</v>
          </cell>
          <cell r="E1331">
            <v>0</v>
          </cell>
          <cell r="F1331">
            <v>0</v>
          </cell>
          <cell r="G1331" t="str">
            <v>CURRENT LIABILITIES AND PROVISIONS</v>
          </cell>
          <cell r="H1331" t="str">
            <v>CURRENT LIABILITIES</v>
          </cell>
          <cell r="I1331" t="str">
            <v>OTHER LIABILITIES</v>
          </cell>
        </row>
        <row r="1332">
          <cell r="A1332" t="str">
            <v>L506202</v>
          </cell>
          <cell r="B1332" t="str">
            <v>Amount Payable (Group Companies)</v>
          </cell>
          <cell r="C1332" t="str">
            <v>LIABILITIES</v>
          </cell>
          <cell r="D1332" t="str">
            <v>BALANCE SHEET</v>
          </cell>
          <cell r="E1332">
            <v>0</v>
          </cell>
          <cell r="F1332">
            <v>0</v>
          </cell>
          <cell r="G1332" t="str">
            <v>CURRENT LIABILITIES AND PROVISIONS</v>
          </cell>
          <cell r="H1332" t="str">
            <v>CURRENT LIABILITIES</v>
          </cell>
          <cell r="I1332" t="str">
            <v>OTHER LIABILITIES</v>
          </cell>
        </row>
        <row r="1333">
          <cell r="A1333" t="str">
            <v>L506203</v>
          </cell>
          <cell r="B1333" t="str">
            <v>Amount Payable (Firms)</v>
          </cell>
          <cell r="C1333" t="str">
            <v>LIABILITIES</v>
          </cell>
          <cell r="D1333" t="str">
            <v>BALANCE SHEET</v>
          </cell>
          <cell r="E1333">
            <v>0</v>
          </cell>
          <cell r="F1333">
            <v>0</v>
          </cell>
          <cell r="G1333" t="str">
            <v>CURRENT LIABILITIES AND PROVISIONS</v>
          </cell>
          <cell r="H1333" t="str">
            <v>CURRENT LIABILITIES</v>
          </cell>
          <cell r="I1333" t="str">
            <v>OTHER LIABILITIES</v>
          </cell>
        </row>
        <row r="1334">
          <cell r="A1334" t="str">
            <v>L506204</v>
          </cell>
          <cell r="B1334" t="str">
            <v>Amount Payable (JVs)</v>
          </cell>
          <cell r="C1334" t="str">
            <v>LIABILITIES</v>
          </cell>
          <cell r="D1334" t="str">
            <v>BALANCE SHEET</v>
          </cell>
          <cell r="E1334">
            <v>0</v>
          </cell>
          <cell r="F1334">
            <v>0</v>
          </cell>
          <cell r="G1334" t="str">
            <v>CURRENT LIABILITIES AND PROVISIONS</v>
          </cell>
          <cell r="H1334" t="str">
            <v>CURRENT LIABILITIES</v>
          </cell>
          <cell r="I1334" t="str">
            <v>OTHER LIABILITIES</v>
          </cell>
        </row>
        <row r="1335">
          <cell r="A1335" t="str">
            <v>L506205</v>
          </cell>
          <cell r="B1335" t="str">
            <v>Sundry Creditors (Emp)- Unpaid Salaries</v>
          </cell>
          <cell r="C1335" t="str">
            <v>LIABILITIES</v>
          </cell>
          <cell r="D1335" t="str">
            <v>BALANCE SHEET</v>
          </cell>
          <cell r="E1335">
            <v>0</v>
          </cell>
          <cell r="F1335">
            <v>0</v>
          </cell>
          <cell r="G1335" t="str">
            <v>CURRENT LIABILITIES AND PROVISIONS</v>
          </cell>
          <cell r="H1335" t="str">
            <v>CURRENT LIABILITIES</v>
          </cell>
          <cell r="I1335" t="str">
            <v>OTHER LIABILITIES</v>
          </cell>
        </row>
        <row r="1336">
          <cell r="A1336" t="str">
            <v>L506206</v>
          </cell>
          <cell r="B1336" t="str">
            <v>Sundry Creditors (Emp)- Unpaid Bonus</v>
          </cell>
          <cell r="C1336" t="str">
            <v>LIABILITIES</v>
          </cell>
          <cell r="D1336" t="str">
            <v>BALANCE SHEET</v>
          </cell>
          <cell r="E1336">
            <v>0</v>
          </cell>
          <cell r="F1336">
            <v>0</v>
          </cell>
          <cell r="G1336" t="str">
            <v>CURRENT LIABILITIES AND PROVISIONS</v>
          </cell>
          <cell r="H1336" t="str">
            <v>CURRENT LIABILITIES</v>
          </cell>
          <cell r="I1336" t="str">
            <v>OTHER LIABILITIES</v>
          </cell>
        </row>
        <row r="1337">
          <cell r="A1337" t="str">
            <v>L506207</v>
          </cell>
          <cell r="B1337" t="str">
            <v>Sundry Creditors (Directors)</v>
          </cell>
          <cell r="C1337" t="str">
            <v>LIABILITIES</v>
          </cell>
          <cell r="D1337" t="str">
            <v>BALANCE SHEET</v>
          </cell>
          <cell r="E1337">
            <v>0</v>
          </cell>
          <cell r="F1337">
            <v>0</v>
          </cell>
          <cell r="G1337" t="str">
            <v>CURRENT LIABILITIES AND PROVISIONS</v>
          </cell>
          <cell r="H1337" t="str">
            <v>CURRENT LIABILITIES</v>
          </cell>
          <cell r="I1337" t="str">
            <v>OTHER LIABILITIES</v>
          </cell>
        </row>
        <row r="1338">
          <cell r="A1338" t="str">
            <v>L506208-010</v>
          </cell>
          <cell r="B1338" t="str">
            <v>Amt Payable (Gr Co)-DLF LTD CNSTR DIV</v>
          </cell>
          <cell r="C1338" t="str">
            <v>LIABILITIES</v>
          </cell>
          <cell r="D1338" t="str">
            <v>BALANCE SHEET</v>
          </cell>
          <cell r="E1338">
            <v>0</v>
          </cell>
          <cell r="F1338">
            <v>0</v>
          </cell>
          <cell r="G1338" t="str">
            <v>CURRENT LIABILITIES AND PROVISIONS</v>
          </cell>
          <cell r="H1338" t="str">
            <v>CURRENT LIABILITIES</v>
          </cell>
          <cell r="I1338" t="str">
            <v>OTHER LIABILITIES</v>
          </cell>
        </row>
        <row r="1339">
          <cell r="A1339" t="str">
            <v>L506208-020</v>
          </cell>
          <cell r="B1339" t="str">
            <v>Amt Payable (Gr Co)-DEDL</v>
          </cell>
          <cell r="C1339" t="str">
            <v>LIABILITIES</v>
          </cell>
          <cell r="D1339" t="str">
            <v>BALANCE SHEET</v>
          </cell>
          <cell r="E1339">
            <v>0</v>
          </cell>
          <cell r="F1339">
            <v>0</v>
          </cell>
          <cell r="G1339" t="str">
            <v>CURRENT LIABILITIES AND PROVISIONS</v>
          </cell>
          <cell r="H1339" t="str">
            <v>CURRENT LIABILITIES</v>
          </cell>
          <cell r="I1339" t="str">
            <v>OTHER LIABILITIES</v>
          </cell>
        </row>
        <row r="1340">
          <cell r="A1340" t="str">
            <v>L506208-025</v>
          </cell>
          <cell r="B1340" t="str">
            <v>Amt Payable (Gr Co)-DSL</v>
          </cell>
          <cell r="C1340" t="str">
            <v>LIABILITIES</v>
          </cell>
          <cell r="D1340" t="str">
            <v>BALANCE SHEET</v>
          </cell>
          <cell r="E1340">
            <v>0</v>
          </cell>
          <cell r="F1340">
            <v>0</v>
          </cell>
          <cell r="G1340" t="str">
            <v>CURRENT LIABILITIES AND PROVISIONS</v>
          </cell>
          <cell r="H1340" t="str">
            <v>CURRENT LIABILITIES</v>
          </cell>
          <cell r="I1340" t="str">
            <v>OTHER LIABILITIES</v>
          </cell>
        </row>
        <row r="1341">
          <cell r="A1341" t="str">
            <v>L506208-055</v>
          </cell>
          <cell r="B1341" t="str">
            <v>Amt Payable (Gr Co)-DLF RECR. FOUNDATION</v>
          </cell>
          <cell r="C1341" t="str">
            <v>LIABILITIES</v>
          </cell>
          <cell r="D1341" t="str">
            <v>BALANCE SHEET</v>
          </cell>
          <cell r="E1341">
            <v>0</v>
          </cell>
          <cell r="F1341">
            <v>0</v>
          </cell>
          <cell r="G1341" t="str">
            <v>CURRENT LIABILITIES AND PROVISIONS</v>
          </cell>
          <cell r="H1341" t="str">
            <v>CURRENT LIABILITIES</v>
          </cell>
          <cell r="I1341" t="str">
            <v>OTHER LIABILITIES</v>
          </cell>
        </row>
        <row r="1342">
          <cell r="A1342" t="str">
            <v>L506208-101</v>
          </cell>
          <cell r="B1342" t="str">
            <v>Amt Payable (Gr Co)-DLF LTD</v>
          </cell>
          <cell r="C1342" t="str">
            <v>LIABILITIES</v>
          </cell>
          <cell r="D1342" t="str">
            <v>BALANCE SHEET</v>
          </cell>
          <cell r="E1342">
            <v>0</v>
          </cell>
          <cell r="F1342">
            <v>0</v>
          </cell>
          <cell r="G1342" t="str">
            <v>CURRENT LIABILITIES AND PROVISIONS</v>
          </cell>
          <cell r="H1342" t="str">
            <v>CURRENT LIABILITIES</v>
          </cell>
          <cell r="I1342" t="str">
            <v>OTHER LIABILITIES</v>
          </cell>
        </row>
        <row r="1343">
          <cell r="A1343" t="str">
            <v>L506208-550</v>
          </cell>
          <cell r="B1343" t="str">
            <v>Amt Payable (Gr Co)-Delanco Real Est P L</v>
          </cell>
          <cell r="C1343" t="str">
            <v>ASSET</v>
          </cell>
          <cell r="D1343" t="str">
            <v>BALANCE SHEET</v>
          </cell>
          <cell r="E1343">
            <v>0</v>
          </cell>
          <cell r="F1343">
            <v>0</v>
          </cell>
          <cell r="G1343" t="str">
            <v>CURRENT LIABILITIES AND PROVISIONS</v>
          </cell>
          <cell r="H1343" t="str">
            <v>CURRENT LIABILITIES</v>
          </cell>
          <cell r="I1343" t="str">
            <v>OTHER LIABILITIES</v>
          </cell>
        </row>
        <row r="1344">
          <cell r="A1344" t="str">
            <v>L506209</v>
          </cell>
          <cell r="B1344" t="str">
            <v>Amt Payable-Late Cnstr Chrgs</v>
          </cell>
          <cell r="C1344" t="str">
            <v>LIABILITIES</v>
          </cell>
          <cell r="D1344" t="str">
            <v>BALANCE SHEET</v>
          </cell>
          <cell r="E1344">
            <v>0</v>
          </cell>
          <cell r="F1344">
            <v>0</v>
          </cell>
          <cell r="G1344" t="str">
            <v>CURRENT LIABILITIES AND PROVISIONS</v>
          </cell>
          <cell r="H1344" t="str">
            <v>CURRENT LIABILITIES</v>
          </cell>
          <cell r="I1344" t="str">
            <v>OTHER LIABILITIES</v>
          </cell>
        </row>
        <row r="1345">
          <cell r="A1345" t="str">
            <v>L506210-245</v>
          </cell>
          <cell r="B1345" t="str">
            <v>Due to Partnership Firm-DLF Comm Pjts</v>
          </cell>
          <cell r="C1345" t="str">
            <v>LIABILITIES</v>
          </cell>
          <cell r="D1345" t="str">
            <v>BALANCE SHEET</v>
          </cell>
          <cell r="E1345">
            <v>0</v>
          </cell>
          <cell r="F1345">
            <v>0</v>
          </cell>
          <cell r="G1345" t="str">
            <v>CURRENT LIABILITIES AND PROVISIONS</v>
          </cell>
          <cell r="H1345" t="str">
            <v>CURRENT LIABILITIES</v>
          </cell>
          <cell r="I1345" t="str">
            <v>OTHER LIABILITIES</v>
          </cell>
        </row>
        <row r="1346">
          <cell r="A1346" t="str">
            <v>L506210-267</v>
          </cell>
          <cell r="B1346" t="str">
            <v>Due to Partnership Firm-DLF Resi Prtnr</v>
          </cell>
          <cell r="C1346" t="str">
            <v>LIABILITIES</v>
          </cell>
          <cell r="D1346" t="str">
            <v>BALANCE SHEET</v>
          </cell>
          <cell r="E1346">
            <v>0</v>
          </cell>
          <cell r="F1346">
            <v>0</v>
          </cell>
          <cell r="G1346" t="str">
            <v>CURRENT LIABILITIES AND PROVISIONS</v>
          </cell>
          <cell r="H1346" t="str">
            <v>CURRENT LIABILITIES</v>
          </cell>
          <cell r="I1346" t="str">
            <v>OTHER LIABILITIES</v>
          </cell>
        </row>
        <row r="1347">
          <cell r="A1347" t="str">
            <v>L506210-278</v>
          </cell>
          <cell r="B1347" t="str">
            <v>Due to Partnership Firm-DLF Home Dev</v>
          </cell>
          <cell r="C1347" t="str">
            <v>LIABILITIES</v>
          </cell>
          <cell r="D1347" t="str">
            <v>BALANCE SHEET</v>
          </cell>
          <cell r="E1347">
            <v>0</v>
          </cell>
          <cell r="F1347">
            <v>0</v>
          </cell>
          <cell r="G1347" t="str">
            <v>CURRENT LIABILITIES AND PROVISIONS</v>
          </cell>
          <cell r="H1347" t="str">
            <v>CURRENT LIABILITIES</v>
          </cell>
          <cell r="I1347" t="str">
            <v>OTHER LIABILITIES</v>
          </cell>
        </row>
        <row r="1348">
          <cell r="A1348" t="str">
            <v>L506210-536</v>
          </cell>
          <cell r="B1348" t="str">
            <v>Due to Partnership Firm-Heimo</v>
          </cell>
          <cell r="C1348" t="str">
            <v>LIABILITIES</v>
          </cell>
          <cell r="D1348" t="str">
            <v>BALANCE SHEET</v>
          </cell>
          <cell r="E1348">
            <v>0</v>
          </cell>
          <cell r="F1348">
            <v>0</v>
          </cell>
          <cell r="G1348" t="str">
            <v>CURRENT LIABILITIES AND PROVISIONS</v>
          </cell>
          <cell r="H1348" t="str">
            <v>CURRENT LIABILITIES</v>
          </cell>
          <cell r="I1348" t="str">
            <v>OTHER LIABILITIES</v>
          </cell>
        </row>
        <row r="1349">
          <cell r="A1349" t="str">
            <v>L506210-537</v>
          </cell>
          <cell r="B1349" t="str">
            <v>Due to Partnership Firm-Khem</v>
          </cell>
          <cell r="C1349" t="str">
            <v>LIABILITIES</v>
          </cell>
          <cell r="D1349" t="str">
            <v>BALANCE SHEET</v>
          </cell>
          <cell r="E1349">
            <v>0</v>
          </cell>
          <cell r="F1349">
            <v>0</v>
          </cell>
          <cell r="G1349" t="str">
            <v>CURRENT LIABILITIES AND PROVISIONS</v>
          </cell>
          <cell r="H1349" t="str">
            <v>CURRENT LIABILITIES</v>
          </cell>
          <cell r="I1349" t="str">
            <v>OTHER LIABILITIES</v>
          </cell>
        </row>
        <row r="1350">
          <cell r="A1350" t="str">
            <v>L506211</v>
          </cell>
          <cell r="B1350" t="str">
            <v>Interest Payable on Debentures</v>
          </cell>
          <cell r="C1350" t="str">
            <v>LIABILITIES</v>
          </cell>
          <cell r="D1350" t="str">
            <v>BALANCE SHEET</v>
          </cell>
          <cell r="E1350">
            <v>0</v>
          </cell>
          <cell r="F1350">
            <v>0</v>
          </cell>
          <cell r="G1350" t="str">
            <v>CURRENT LIABILITIES AND PROVISIONS</v>
          </cell>
          <cell r="H1350" t="str">
            <v>CURRENT LIABILITIES</v>
          </cell>
          <cell r="I1350" t="str">
            <v>OTHER LIABILITIES</v>
          </cell>
        </row>
        <row r="1351">
          <cell r="A1351" t="str">
            <v>L506212</v>
          </cell>
          <cell r="B1351" t="str">
            <v>Amount Payable (Third Party)</v>
          </cell>
          <cell r="C1351" t="str">
            <v>LIABILITIES</v>
          </cell>
          <cell r="D1351" t="str">
            <v>BALANCE SHEET</v>
          </cell>
          <cell r="E1351">
            <v>0</v>
          </cell>
          <cell r="F1351">
            <v>0</v>
          </cell>
          <cell r="G1351" t="str">
            <v>CURRENT LIABILITIES AND PROVISIONS</v>
          </cell>
          <cell r="H1351" t="str">
            <v>CURRENT LIABILITIES</v>
          </cell>
          <cell r="I1351" t="str">
            <v>OTHER LIABILITIES</v>
          </cell>
        </row>
        <row r="1352">
          <cell r="A1352" t="str">
            <v>L506213</v>
          </cell>
          <cell r="B1352" t="str">
            <v>Amount Payable to HUDA</v>
          </cell>
          <cell r="C1352" t="str">
            <v>LIABILITIES</v>
          </cell>
          <cell r="D1352" t="str">
            <v>BALANCE SHEET</v>
          </cell>
          <cell r="E1352">
            <v>0</v>
          </cell>
          <cell r="F1352">
            <v>0</v>
          </cell>
          <cell r="G1352" t="str">
            <v>CURRENT LIABILITIES AND PROVISIONS</v>
          </cell>
          <cell r="H1352" t="str">
            <v>CURRENT LIABILITIES</v>
          </cell>
          <cell r="I1352" t="str">
            <v>OTHER LIABILITIES</v>
          </cell>
        </row>
        <row r="1353">
          <cell r="A1353" t="str">
            <v>L506301</v>
          </cell>
          <cell r="B1353" t="str">
            <v>TDS- Salary</v>
          </cell>
          <cell r="C1353" t="str">
            <v>LIABILITIES</v>
          </cell>
          <cell r="D1353" t="str">
            <v>BALANCE SHEET</v>
          </cell>
          <cell r="E1353">
            <v>0</v>
          </cell>
          <cell r="F1353">
            <v>0</v>
          </cell>
          <cell r="G1353" t="str">
            <v>CURRENT LIABILITIES AND PROVISIONS</v>
          </cell>
          <cell r="H1353" t="str">
            <v>CURRENT LIABILITIES</v>
          </cell>
          <cell r="I1353" t="str">
            <v>OTHER LIABILITIES</v>
          </cell>
        </row>
        <row r="1354">
          <cell r="A1354" t="str">
            <v>L506302</v>
          </cell>
          <cell r="B1354" t="str">
            <v>TDS- Contractor</v>
          </cell>
          <cell r="C1354" t="str">
            <v>LIABILITIES</v>
          </cell>
          <cell r="D1354" t="str">
            <v>BALANCE SHEET</v>
          </cell>
          <cell r="E1354" t="str">
            <v>TDSPAYABLE</v>
          </cell>
          <cell r="F1354">
            <v>0</v>
          </cell>
          <cell r="G1354" t="str">
            <v>CURRENT LIABILITIES AND PROVISIONS</v>
          </cell>
          <cell r="H1354" t="str">
            <v>CURRENT LIABILITIES</v>
          </cell>
          <cell r="I1354" t="str">
            <v>OTHER LIABILITIES</v>
          </cell>
        </row>
        <row r="1355">
          <cell r="A1355" t="str">
            <v>L506303</v>
          </cell>
          <cell r="B1355" t="str">
            <v>TDS- Retainer</v>
          </cell>
          <cell r="C1355" t="str">
            <v>LIABILITIES</v>
          </cell>
          <cell r="D1355" t="str">
            <v>BALANCE SHEET</v>
          </cell>
          <cell r="E1355" t="str">
            <v>TDSPAYABLE</v>
          </cell>
          <cell r="F1355">
            <v>0</v>
          </cell>
          <cell r="G1355" t="str">
            <v>CURRENT LIABILITIES AND PROVISIONS</v>
          </cell>
          <cell r="H1355" t="str">
            <v>CURRENT LIABILITIES</v>
          </cell>
          <cell r="I1355" t="str">
            <v>OTHER LIABILITIES</v>
          </cell>
        </row>
        <row r="1356">
          <cell r="A1356" t="str">
            <v>L506304</v>
          </cell>
          <cell r="B1356" t="str">
            <v>TDS- Broker</v>
          </cell>
          <cell r="C1356" t="str">
            <v>LIABILITIES</v>
          </cell>
          <cell r="D1356" t="str">
            <v>BALANCE SHEET</v>
          </cell>
          <cell r="E1356" t="str">
            <v>TDSPAYABLE</v>
          </cell>
          <cell r="F1356">
            <v>0</v>
          </cell>
          <cell r="G1356" t="str">
            <v>CURRENT LIABILITIES AND PROVISIONS</v>
          </cell>
          <cell r="H1356" t="str">
            <v>CURRENT LIABILITIES</v>
          </cell>
          <cell r="I1356" t="str">
            <v>OTHER LIABILITIES</v>
          </cell>
        </row>
        <row r="1357">
          <cell r="A1357" t="str">
            <v>L506305</v>
          </cell>
          <cell r="B1357" t="str">
            <v>TDS- Rent</v>
          </cell>
          <cell r="C1357" t="str">
            <v>LIABILITIES</v>
          </cell>
          <cell r="D1357" t="str">
            <v>BALANCE SHEET</v>
          </cell>
          <cell r="E1357" t="str">
            <v>TDSPAYABLE</v>
          </cell>
          <cell r="F1357">
            <v>0</v>
          </cell>
          <cell r="G1357" t="str">
            <v>CURRENT LIABILITIES AND PROVISIONS</v>
          </cell>
          <cell r="H1357" t="str">
            <v>CURRENT LIABILITIES</v>
          </cell>
          <cell r="I1357" t="str">
            <v>OTHER LIABILITIES</v>
          </cell>
        </row>
        <row r="1358">
          <cell r="A1358" t="str">
            <v>L506306</v>
          </cell>
          <cell r="B1358" t="str">
            <v>TDS- Interest</v>
          </cell>
          <cell r="C1358" t="str">
            <v>LIABILITIES</v>
          </cell>
          <cell r="D1358" t="str">
            <v>BALANCE SHEET</v>
          </cell>
          <cell r="E1358" t="str">
            <v>TDSPAYABLE</v>
          </cell>
          <cell r="F1358">
            <v>0</v>
          </cell>
          <cell r="G1358" t="str">
            <v>CURRENT LIABILITIES AND PROVISIONS</v>
          </cell>
          <cell r="H1358" t="str">
            <v>CURRENT LIABILITIES</v>
          </cell>
          <cell r="I1358" t="str">
            <v>OTHER LIABILITIES</v>
          </cell>
        </row>
        <row r="1359">
          <cell r="A1359" t="str">
            <v>L506307</v>
          </cell>
          <cell r="B1359" t="str">
            <v>TDS- Others</v>
          </cell>
          <cell r="C1359" t="str">
            <v>LIABILITIES</v>
          </cell>
          <cell r="D1359" t="str">
            <v>BALANCE SHEET</v>
          </cell>
          <cell r="E1359" t="str">
            <v>TDSPAYABLE</v>
          </cell>
          <cell r="F1359">
            <v>0</v>
          </cell>
          <cell r="G1359" t="str">
            <v>CURRENT LIABILITIES AND PROVISIONS</v>
          </cell>
          <cell r="H1359" t="str">
            <v>CURRENT LIABILITIES</v>
          </cell>
          <cell r="I1359" t="str">
            <v>OTHER LIABILITIES</v>
          </cell>
        </row>
        <row r="1360">
          <cell r="A1360" t="str">
            <v>L506308</v>
          </cell>
          <cell r="B1360" t="str">
            <v>TDS-PROFESSIONAL</v>
          </cell>
          <cell r="C1360" t="str">
            <v>LIABILITIES</v>
          </cell>
          <cell r="D1360" t="str">
            <v>BALANCE SHEET</v>
          </cell>
          <cell r="E1360" t="str">
            <v>TDSPAYABLE</v>
          </cell>
          <cell r="F1360">
            <v>0</v>
          </cell>
          <cell r="G1360" t="str">
            <v>CURRENT LIABILITIES AND PROVISIONS</v>
          </cell>
          <cell r="H1360" t="str">
            <v>CURRENT LIABILITIES</v>
          </cell>
          <cell r="I1360" t="str">
            <v>OTHER LIABILITIES</v>
          </cell>
        </row>
        <row r="1361">
          <cell r="A1361" t="str">
            <v>L506309</v>
          </cell>
          <cell r="B1361" t="str">
            <v>Surchage- TDS Salary</v>
          </cell>
          <cell r="C1361" t="str">
            <v>LIABILITIES</v>
          </cell>
          <cell r="D1361" t="str">
            <v>BALANCE SHEET</v>
          </cell>
          <cell r="E1361">
            <v>0</v>
          </cell>
          <cell r="F1361">
            <v>0</v>
          </cell>
          <cell r="G1361" t="str">
            <v>CURRENT LIABILITIES AND PROVISIONS</v>
          </cell>
          <cell r="H1361" t="str">
            <v>CURRENT LIABILITIES</v>
          </cell>
          <cell r="I1361" t="str">
            <v>OTHER LIABILITIES</v>
          </cell>
        </row>
        <row r="1362">
          <cell r="A1362" t="str">
            <v>L506310</v>
          </cell>
          <cell r="B1362" t="str">
            <v>Surchage- TDS Others</v>
          </cell>
          <cell r="C1362" t="str">
            <v>LIABILITIES</v>
          </cell>
          <cell r="D1362" t="str">
            <v>BALANCE SHEET</v>
          </cell>
          <cell r="E1362" t="str">
            <v>TDSPAYABLE</v>
          </cell>
          <cell r="F1362">
            <v>0</v>
          </cell>
          <cell r="G1362" t="str">
            <v>CURRENT LIABILITIES AND PROVISIONS</v>
          </cell>
          <cell r="H1362" t="str">
            <v>CURRENT LIABILITIES</v>
          </cell>
          <cell r="I1362" t="str">
            <v>OTHER LIABILITIES</v>
          </cell>
        </row>
        <row r="1363">
          <cell r="A1363" t="str">
            <v>L506311</v>
          </cell>
          <cell r="B1363" t="str">
            <v>Cess- TDS Salary</v>
          </cell>
          <cell r="C1363" t="str">
            <v>LIABILITIES</v>
          </cell>
          <cell r="D1363" t="str">
            <v>BALANCE SHEET</v>
          </cell>
          <cell r="E1363">
            <v>0</v>
          </cell>
          <cell r="F1363">
            <v>0</v>
          </cell>
          <cell r="G1363" t="str">
            <v>CURRENT LIABILITIES AND PROVISIONS</v>
          </cell>
          <cell r="H1363" t="str">
            <v>CURRENT LIABILITIES</v>
          </cell>
          <cell r="I1363" t="str">
            <v>OTHER LIABILITIES</v>
          </cell>
        </row>
        <row r="1364">
          <cell r="A1364" t="str">
            <v>L506312</v>
          </cell>
          <cell r="B1364" t="str">
            <v>Cess- TDS Others</v>
          </cell>
          <cell r="C1364" t="str">
            <v>LIABILITIES</v>
          </cell>
          <cell r="D1364" t="str">
            <v>BALANCE SHEET</v>
          </cell>
          <cell r="E1364" t="str">
            <v>TDSPAYABLE</v>
          </cell>
          <cell r="F1364">
            <v>0</v>
          </cell>
          <cell r="G1364" t="str">
            <v>CURRENT LIABILITIES AND PROVISIONS</v>
          </cell>
          <cell r="H1364" t="str">
            <v>CURRENT LIABILITIES</v>
          </cell>
          <cell r="I1364" t="str">
            <v>OTHER LIABILITIES</v>
          </cell>
        </row>
        <row r="1365">
          <cell r="A1365" t="str">
            <v>L506313</v>
          </cell>
          <cell r="B1365" t="str">
            <v>Sundry Creditors (Emp)</v>
          </cell>
          <cell r="C1365" t="str">
            <v>LIABILITIES</v>
          </cell>
          <cell r="D1365" t="str">
            <v>BALANCE SHEET</v>
          </cell>
          <cell r="E1365" t="str">
            <v>SUPPLIER PAYABLE A/C</v>
          </cell>
          <cell r="F1365">
            <v>0</v>
          </cell>
          <cell r="G1365" t="str">
            <v>CURRENT LIABILITIES AND PROVISIONS</v>
          </cell>
          <cell r="H1365" t="str">
            <v>CURRENT LIABILITIES</v>
          </cell>
          <cell r="I1365" t="str">
            <v>OTHER LIABILITIES</v>
          </cell>
        </row>
        <row r="1366">
          <cell r="A1366" t="str">
            <v>L506314</v>
          </cell>
          <cell r="B1366" t="str">
            <v>TDS - Advertisement</v>
          </cell>
          <cell r="C1366" t="str">
            <v>LIABILITIES</v>
          </cell>
          <cell r="D1366" t="str">
            <v>BALANCE SHEET</v>
          </cell>
          <cell r="E1366" t="str">
            <v>TDSPAYABLE</v>
          </cell>
          <cell r="F1366">
            <v>0</v>
          </cell>
          <cell r="G1366" t="str">
            <v>CURRENT LIABILITIES AND PROVISIONS</v>
          </cell>
          <cell r="H1366" t="str">
            <v>CURRENT LIABILITIES</v>
          </cell>
          <cell r="I1366" t="str">
            <v>OTHER LIABILITIES</v>
          </cell>
        </row>
        <row r="1367">
          <cell r="A1367" t="str">
            <v>L506401</v>
          </cell>
          <cell r="B1367" t="str">
            <v>Service Tax Payable</v>
          </cell>
          <cell r="C1367" t="str">
            <v>LIABILITIES</v>
          </cell>
          <cell r="D1367" t="str">
            <v>BALANCE SHEET</v>
          </cell>
          <cell r="E1367">
            <v>0</v>
          </cell>
          <cell r="F1367">
            <v>0</v>
          </cell>
          <cell r="G1367" t="str">
            <v>CURRENT LIABILITIES AND PROVISIONS</v>
          </cell>
          <cell r="H1367" t="str">
            <v>CURRENT LIABILITIES</v>
          </cell>
          <cell r="I1367" t="str">
            <v>OTHER LIABILITIES</v>
          </cell>
        </row>
        <row r="1368">
          <cell r="A1368" t="str">
            <v>L506402</v>
          </cell>
          <cell r="B1368" t="str">
            <v>Sales Tax / Vat Payable</v>
          </cell>
          <cell r="C1368" t="str">
            <v>LIABILITIES</v>
          </cell>
          <cell r="D1368" t="str">
            <v>BALANCE SHEET</v>
          </cell>
          <cell r="E1368">
            <v>0</v>
          </cell>
          <cell r="F1368">
            <v>0</v>
          </cell>
          <cell r="G1368" t="str">
            <v>CURRENT LIABILITIES AND PROVISIONS</v>
          </cell>
          <cell r="H1368" t="str">
            <v>CURRENT LIABILITIES</v>
          </cell>
          <cell r="I1368" t="str">
            <v>OTHER LIABILITIES</v>
          </cell>
        </row>
        <row r="1369">
          <cell r="A1369" t="str">
            <v>L506403</v>
          </cell>
          <cell r="B1369" t="str">
            <v>Sales Tax/Vat Payable- Haryana (Hst)</v>
          </cell>
          <cell r="C1369" t="str">
            <v>LIABILITIES</v>
          </cell>
          <cell r="D1369" t="str">
            <v>BALANCE SHEET</v>
          </cell>
          <cell r="E1369" t="str">
            <v>OUTPUTTAX</v>
          </cell>
          <cell r="F1369">
            <v>0</v>
          </cell>
          <cell r="G1369" t="str">
            <v>CURRENT LIABILITIES AND PROVISIONS</v>
          </cell>
          <cell r="H1369" t="str">
            <v>CURRENT LIABILITIES</v>
          </cell>
          <cell r="I1369" t="str">
            <v>OTHER LIABILITIES</v>
          </cell>
        </row>
        <row r="1370">
          <cell r="A1370" t="str">
            <v>L506404</v>
          </cell>
          <cell r="B1370" t="str">
            <v>Sales Tax/Vat Payable- Tamil Nadu</v>
          </cell>
          <cell r="C1370" t="str">
            <v>LIABILITIES</v>
          </cell>
          <cell r="D1370" t="str">
            <v>BALANCE SHEET</v>
          </cell>
          <cell r="E1370">
            <v>0</v>
          </cell>
          <cell r="F1370">
            <v>0</v>
          </cell>
          <cell r="G1370" t="str">
            <v>CURRENT LIABILITIES AND PROVISIONS</v>
          </cell>
          <cell r="H1370" t="str">
            <v>CURRENT LIABILITIES</v>
          </cell>
          <cell r="I1370" t="str">
            <v>OTHER LIABILITIES</v>
          </cell>
        </row>
        <row r="1371">
          <cell r="A1371" t="str">
            <v>L506405</v>
          </cell>
          <cell r="B1371" t="str">
            <v>Sales Tax/Vat Payable- Punjab</v>
          </cell>
          <cell r="C1371" t="str">
            <v>LIABILITIES</v>
          </cell>
          <cell r="D1371" t="str">
            <v>BALANCE SHEET</v>
          </cell>
          <cell r="E1371">
            <v>0</v>
          </cell>
          <cell r="F1371">
            <v>0</v>
          </cell>
          <cell r="G1371" t="str">
            <v>CURRENT LIABILITIES AND PROVISIONS</v>
          </cell>
          <cell r="H1371" t="str">
            <v>CURRENT LIABILITIES</v>
          </cell>
          <cell r="I1371" t="str">
            <v>OTHER LIABILITIES</v>
          </cell>
        </row>
        <row r="1372">
          <cell r="A1372" t="str">
            <v>L506406</v>
          </cell>
          <cell r="B1372" t="str">
            <v>Sales Tax/Vat Payable- West Bengal(WBST)</v>
          </cell>
          <cell r="C1372" t="str">
            <v>LIABILITIES</v>
          </cell>
          <cell r="D1372" t="str">
            <v>BALANCE SHEET</v>
          </cell>
          <cell r="E1372">
            <v>0</v>
          </cell>
          <cell r="F1372">
            <v>0</v>
          </cell>
          <cell r="G1372" t="str">
            <v>CURRENT LIABILITIES AND PROVISIONS</v>
          </cell>
          <cell r="H1372" t="str">
            <v>CURRENT LIABILITIES</v>
          </cell>
          <cell r="I1372" t="str">
            <v>OTHER LIABILITIES</v>
          </cell>
        </row>
        <row r="1373">
          <cell r="A1373" t="str">
            <v>L506407</v>
          </cell>
          <cell r="B1373" t="str">
            <v>Sales Tax/Vat Payable- Delhi</v>
          </cell>
          <cell r="C1373" t="str">
            <v>LIABILITIES</v>
          </cell>
          <cell r="D1373" t="str">
            <v>BALANCE SHEET</v>
          </cell>
          <cell r="E1373" t="str">
            <v>OUTPUTTAX</v>
          </cell>
          <cell r="F1373">
            <v>0</v>
          </cell>
          <cell r="G1373" t="str">
            <v>CURRENT LIABILITIES AND PROVISIONS</v>
          </cell>
          <cell r="H1373" t="str">
            <v>CURRENT LIABILITIES</v>
          </cell>
          <cell r="I1373" t="str">
            <v>OTHER LIABILITIES</v>
          </cell>
        </row>
        <row r="1374">
          <cell r="A1374" t="str">
            <v>L506408</v>
          </cell>
          <cell r="B1374" t="str">
            <v>UPST Payable</v>
          </cell>
          <cell r="C1374" t="str">
            <v>LIABILITIES</v>
          </cell>
          <cell r="D1374" t="str">
            <v>BALANCE SHEET</v>
          </cell>
          <cell r="E1374">
            <v>0</v>
          </cell>
          <cell r="F1374">
            <v>0</v>
          </cell>
          <cell r="G1374" t="str">
            <v>CURRENT LIABILITIES AND PROVISIONS</v>
          </cell>
          <cell r="H1374" t="str">
            <v>CURRENT LIABILITIES</v>
          </cell>
          <cell r="I1374" t="str">
            <v>OTHER LIABILITIES</v>
          </cell>
        </row>
        <row r="1375">
          <cell r="A1375" t="str">
            <v>L506409</v>
          </cell>
          <cell r="B1375" t="str">
            <v>CST Payable</v>
          </cell>
          <cell r="C1375" t="str">
            <v>LIABILITIES</v>
          </cell>
          <cell r="D1375" t="str">
            <v>BALANCE SHEET</v>
          </cell>
          <cell r="E1375">
            <v>0</v>
          </cell>
          <cell r="F1375">
            <v>0</v>
          </cell>
          <cell r="G1375" t="str">
            <v>CURRENT LIABILITIES AND PROVISIONS</v>
          </cell>
          <cell r="H1375" t="str">
            <v>CURRENT LIABILITIES</v>
          </cell>
          <cell r="I1375" t="str">
            <v>OTHER LIABILITIES</v>
          </cell>
        </row>
        <row r="1376">
          <cell r="A1376" t="str">
            <v>L506410</v>
          </cell>
          <cell r="B1376" t="str">
            <v>HLADT Payable</v>
          </cell>
          <cell r="C1376" t="str">
            <v>LIABILITIES</v>
          </cell>
          <cell r="D1376" t="str">
            <v>BALANCE SHEET</v>
          </cell>
          <cell r="E1376">
            <v>0</v>
          </cell>
          <cell r="F1376">
            <v>0</v>
          </cell>
          <cell r="G1376" t="str">
            <v>CURRENT LIABILITIES AND PROVISIONS</v>
          </cell>
          <cell r="H1376" t="str">
            <v>CURRENT LIABILITIES</v>
          </cell>
          <cell r="I1376" t="str">
            <v>OTHER LIABILITIES</v>
          </cell>
        </row>
        <row r="1377">
          <cell r="A1377" t="str">
            <v>L506411</v>
          </cell>
          <cell r="B1377" t="str">
            <v>Work Contract Tax Payable</v>
          </cell>
          <cell r="C1377" t="str">
            <v>LIABILITIES</v>
          </cell>
          <cell r="D1377" t="str">
            <v>BALANCE SHEET</v>
          </cell>
          <cell r="E1377">
            <v>0</v>
          </cell>
          <cell r="F1377">
            <v>0</v>
          </cell>
          <cell r="G1377" t="str">
            <v>CURRENT LIABILITIES AND PROVISIONS</v>
          </cell>
          <cell r="H1377" t="str">
            <v>CURRENT LIABILITIES</v>
          </cell>
          <cell r="I1377" t="str">
            <v>OTHER LIABILITIES</v>
          </cell>
        </row>
        <row r="1378">
          <cell r="A1378" t="str">
            <v>L506412</v>
          </cell>
          <cell r="B1378" t="str">
            <v>TDS PAYABLE</v>
          </cell>
          <cell r="C1378" t="str">
            <v>LIABILITIES</v>
          </cell>
          <cell r="D1378" t="str">
            <v>BALANCE SHEET</v>
          </cell>
          <cell r="E1378">
            <v>0</v>
          </cell>
          <cell r="F1378">
            <v>0</v>
          </cell>
          <cell r="G1378" t="str">
            <v>CURRENT LIABILITIES AND PROVISIONS</v>
          </cell>
          <cell r="H1378" t="str">
            <v>CURRENT LIABILITIES</v>
          </cell>
          <cell r="I1378" t="str">
            <v>OTHER LIABILITIES</v>
          </cell>
        </row>
        <row r="1379">
          <cell r="A1379" t="str">
            <v>L506413</v>
          </cell>
          <cell r="B1379" t="str">
            <v>SERVICE TAX CUSTOMERS (PROV. RECEIVABLE)</v>
          </cell>
          <cell r="C1379" t="str">
            <v>LIABILITIES</v>
          </cell>
          <cell r="D1379" t="str">
            <v>BALANCE SHEET</v>
          </cell>
          <cell r="E1379" t="str">
            <v>OUTPUTTAX</v>
          </cell>
          <cell r="F1379">
            <v>0</v>
          </cell>
          <cell r="G1379" t="str">
            <v>CURRENT LIABILITIES AND PROVISIONS</v>
          </cell>
          <cell r="H1379" t="str">
            <v>CURRENT LIABILITIES</v>
          </cell>
          <cell r="I1379" t="str">
            <v>OTHER LIABILITIES</v>
          </cell>
        </row>
        <row r="1380">
          <cell r="A1380" t="str">
            <v>L506414</v>
          </cell>
          <cell r="B1380" t="str">
            <v>SERVICE TAX CUSTOMERS (ACTU. RECEIVABLE)</v>
          </cell>
          <cell r="C1380" t="str">
            <v>LIABILITIES</v>
          </cell>
          <cell r="D1380" t="str">
            <v>BALANCE SHEET</v>
          </cell>
          <cell r="E1380" t="str">
            <v>OUTPUTTAX</v>
          </cell>
          <cell r="F1380">
            <v>0</v>
          </cell>
          <cell r="G1380" t="str">
            <v>CURRENT LIABILITIES AND PROVISIONS</v>
          </cell>
          <cell r="H1380" t="str">
            <v>CURRENT LIABILITIES</v>
          </cell>
          <cell r="I1380" t="str">
            <v>OTHER LIABILITIES</v>
          </cell>
        </row>
        <row r="1381">
          <cell r="A1381" t="str">
            <v>L506415</v>
          </cell>
          <cell r="B1381" t="str">
            <v>L&amp;D.O.Charges Payable</v>
          </cell>
          <cell r="C1381" t="str">
            <v>LIABILITIES</v>
          </cell>
          <cell r="D1381" t="str">
            <v>BALANCE SHEET</v>
          </cell>
          <cell r="E1381">
            <v>0</v>
          </cell>
          <cell r="F1381">
            <v>0</v>
          </cell>
          <cell r="G1381" t="str">
            <v>CURRENT LIABILITIES AND PROVISIONS</v>
          </cell>
          <cell r="H1381" t="str">
            <v>CURRENT LIABILITIES</v>
          </cell>
          <cell r="I1381" t="str">
            <v>OTHER LIABILITIES</v>
          </cell>
        </row>
        <row r="1382">
          <cell r="A1382" t="str">
            <v>L506416</v>
          </cell>
          <cell r="B1382" t="str">
            <v>Edu. Cess on Service Tax Payable</v>
          </cell>
          <cell r="C1382" t="str">
            <v>LIABILITIES</v>
          </cell>
          <cell r="D1382" t="str">
            <v>BALANCE SHEET</v>
          </cell>
          <cell r="E1382">
            <v>0</v>
          </cell>
          <cell r="F1382">
            <v>0</v>
          </cell>
          <cell r="G1382" t="str">
            <v>CURRENT LIABILITIES AND PROVISIONS</v>
          </cell>
          <cell r="H1382" t="str">
            <v>CURRENT LIABILITIES</v>
          </cell>
          <cell r="I1382" t="str">
            <v>OTHER LIABILITIES</v>
          </cell>
        </row>
        <row r="1383">
          <cell r="A1383" t="str">
            <v>L506417</v>
          </cell>
          <cell r="B1383" t="str">
            <v>S &amp; HE Cess on Service Tax Payable</v>
          </cell>
          <cell r="C1383" t="str">
            <v>LIABILITIES</v>
          </cell>
          <cell r="D1383" t="str">
            <v>BALANCE SHEET</v>
          </cell>
          <cell r="E1383">
            <v>0</v>
          </cell>
          <cell r="F1383">
            <v>0</v>
          </cell>
          <cell r="G1383" t="str">
            <v>CURRENT LIABILITIES AND PROVISIONS</v>
          </cell>
          <cell r="H1383" t="str">
            <v>CURRENT LIABILITIES</v>
          </cell>
          <cell r="I1383" t="str">
            <v>OTHER LIABILITIES</v>
          </cell>
        </row>
        <row r="1384">
          <cell r="A1384" t="str">
            <v>L506418</v>
          </cell>
          <cell r="B1384" t="str">
            <v>Consolidated Output Tax (Service Tax)</v>
          </cell>
          <cell r="C1384" t="str">
            <v>LIABILITIES</v>
          </cell>
          <cell r="D1384" t="str">
            <v>BALANCE SHEET</v>
          </cell>
          <cell r="E1384">
            <v>0</v>
          </cell>
          <cell r="F1384">
            <v>0</v>
          </cell>
          <cell r="G1384" t="str">
            <v>CURRENT LIABILITIES AND PROVISIONS</v>
          </cell>
          <cell r="H1384" t="str">
            <v>CURRENT LIABILITIES</v>
          </cell>
          <cell r="I1384" t="str">
            <v>OTHER LIABILITIES</v>
          </cell>
        </row>
        <row r="1385">
          <cell r="A1385" t="str">
            <v>L506419</v>
          </cell>
          <cell r="B1385" t="str">
            <v>E.Tax Payable</v>
          </cell>
          <cell r="C1385" t="str">
            <v>LIABILITIES</v>
          </cell>
          <cell r="D1385" t="str">
            <v>BALANCE SHEET</v>
          </cell>
          <cell r="E1385">
            <v>0</v>
          </cell>
          <cell r="F1385">
            <v>0</v>
          </cell>
          <cell r="G1385" t="str">
            <v>CURRENT LIABILITIES AND PROVISIONS</v>
          </cell>
          <cell r="H1385" t="str">
            <v>CURRENT LIABILITIES</v>
          </cell>
          <cell r="I1385" t="str">
            <v>OTHER LIABILITIES</v>
          </cell>
        </row>
        <row r="1386">
          <cell r="A1386" t="str">
            <v>L506420</v>
          </cell>
          <cell r="B1386" t="str">
            <v>Sales Tax/Vat Payable- Kerala</v>
          </cell>
          <cell r="C1386" t="str">
            <v>LIABILITIES</v>
          </cell>
          <cell r="D1386" t="str">
            <v>BALANCE SHEET</v>
          </cell>
          <cell r="E1386" t="str">
            <v>OUTPUTTAX</v>
          </cell>
          <cell r="F1386">
            <v>0</v>
          </cell>
          <cell r="G1386" t="str">
            <v>CURRENT LIABILITIES AND PROVISIONS</v>
          </cell>
          <cell r="H1386" t="str">
            <v>CURRENT LIABILITIES</v>
          </cell>
          <cell r="I1386" t="str">
            <v>OTHER LIABILITIES</v>
          </cell>
        </row>
        <row r="1387">
          <cell r="A1387" t="str">
            <v>L506421</v>
          </cell>
          <cell r="B1387" t="str">
            <v>ENTRY TAX</v>
          </cell>
          <cell r="C1387" t="str">
            <v>LIABILITIES</v>
          </cell>
          <cell r="D1387" t="str">
            <v>BALANCE SHEET</v>
          </cell>
          <cell r="G1387" t="str">
            <v>CURRENT LIABILITIES AND PROVISIONS</v>
          </cell>
          <cell r="H1387" t="str">
            <v>CURRENT LIABILITIES</v>
          </cell>
          <cell r="I1387" t="str">
            <v>OTHER LIABILITIES</v>
          </cell>
        </row>
        <row r="1388">
          <cell r="A1388" t="str">
            <v>L506422</v>
          </cell>
          <cell r="B1388" t="str">
            <v>CHANDIGARH VAT PAYABLE</v>
          </cell>
          <cell r="C1388" t="str">
            <v>LIABILITIES</v>
          </cell>
          <cell r="D1388" t="str">
            <v>BALANCE SHEET</v>
          </cell>
          <cell r="E1388" t="str">
            <v>OUTPUTTAX</v>
          </cell>
          <cell r="G1388" t="str">
            <v>CURRENT LIABILITIES AND PROVISIONS</v>
          </cell>
          <cell r="H1388" t="str">
            <v>CURRENT LIABILITIES</v>
          </cell>
          <cell r="I1388" t="str">
            <v>OTHER LIABILITIES</v>
          </cell>
        </row>
        <row r="1389">
          <cell r="A1389" t="str">
            <v>L506423</v>
          </cell>
          <cell r="B1389" t="str">
            <v>CHENNAI VAT PAYABLE</v>
          </cell>
          <cell r="C1389" t="str">
            <v>LIABILITIES</v>
          </cell>
          <cell r="D1389" t="str">
            <v>BALANCE SHEET</v>
          </cell>
          <cell r="E1389" t="str">
            <v>OUTPUTTAX</v>
          </cell>
          <cell r="G1389" t="str">
            <v>CURRENT LIABILITIES AND PROVISIONS</v>
          </cell>
          <cell r="H1389" t="str">
            <v>CURRENT LIABILITIES</v>
          </cell>
          <cell r="I1389" t="str">
            <v>OTHER LIABILITIES</v>
          </cell>
        </row>
        <row r="1390">
          <cell r="A1390" t="str">
            <v>L506424</v>
          </cell>
          <cell r="B1390" t="str">
            <v>ANDHRA PRADESH VAT PAYABLE</v>
          </cell>
          <cell r="C1390" t="str">
            <v>LIABILITIES</v>
          </cell>
          <cell r="D1390" t="str">
            <v>BALANCE SHEET</v>
          </cell>
          <cell r="E1390" t="str">
            <v>OUTPUTTAX</v>
          </cell>
          <cell r="G1390" t="str">
            <v>CURRENT LIABILITIES AND PROVISIONS</v>
          </cell>
          <cell r="H1390" t="str">
            <v>CURRENT LIABILITIES</v>
          </cell>
          <cell r="I1390" t="str">
            <v>OTHER LIABILITIES</v>
          </cell>
        </row>
        <row r="1391">
          <cell r="A1391" t="str">
            <v>L506425</v>
          </cell>
          <cell r="B1391" t="str">
            <v>MAHARSHTRA VALUE ADDED TAX</v>
          </cell>
          <cell r="C1391" t="str">
            <v>LIABILITIES</v>
          </cell>
          <cell r="D1391" t="str">
            <v>BALANCE SHEET</v>
          </cell>
          <cell r="E1391" t="str">
            <v>OUTPUTTAX</v>
          </cell>
          <cell r="G1391" t="str">
            <v>CURRENT LIABILITIES AND PROVISIONS</v>
          </cell>
          <cell r="H1391" t="str">
            <v>CURRENT LIABILITIES</v>
          </cell>
          <cell r="I1391" t="str">
            <v>OTHER LIABILITIES</v>
          </cell>
        </row>
        <row r="1392">
          <cell r="A1392" t="str">
            <v>L506426</v>
          </cell>
          <cell r="B1392" t="str">
            <v>UP ENTRY TAX</v>
          </cell>
          <cell r="C1392" t="str">
            <v>LIABILITIES</v>
          </cell>
          <cell r="D1392" t="str">
            <v>BALANCE SHEET</v>
          </cell>
          <cell r="G1392" t="str">
            <v>CURRENT LIABILITIES AND PROVISIONS</v>
          </cell>
          <cell r="H1392" t="str">
            <v>CURRENT LIABILITIES</v>
          </cell>
          <cell r="I1392" t="str">
            <v>OTHER LIABILITIES</v>
          </cell>
        </row>
        <row r="1393">
          <cell r="A1393" t="str">
            <v>L506427</v>
          </cell>
          <cell r="B1393" t="str">
            <v>AP ENTRY TAX PAYABLE</v>
          </cell>
          <cell r="C1393" t="str">
            <v>LIABILITIES</v>
          </cell>
          <cell r="D1393" t="str">
            <v>BALANCE SHEET</v>
          </cell>
          <cell r="G1393" t="str">
            <v>CURRENT LIABILITIES AND PROVISIONS</v>
          </cell>
          <cell r="H1393" t="str">
            <v>CURRENT LIABILITIES</v>
          </cell>
          <cell r="I1393" t="str">
            <v>OTHER LIABILITIES</v>
          </cell>
        </row>
        <row r="1394">
          <cell r="A1394" t="str">
            <v>L506428</v>
          </cell>
          <cell r="B1394" t="str">
            <v>KARNATAKA VAT PAYBLE</v>
          </cell>
          <cell r="C1394" t="str">
            <v>LIABILITIES</v>
          </cell>
          <cell r="D1394" t="str">
            <v>BALANCE SHEET</v>
          </cell>
          <cell r="E1394" t="str">
            <v>OUTPUTTAX</v>
          </cell>
          <cell r="G1394" t="str">
            <v>CURRENT LIABILITIES AND PROVISIONS</v>
          </cell>
          <cell r="H1394" t="str">
            <v>CURRENT LIABILITIES</v>
          </cell>
          <cell r="I1394" t="str">
            <v>OTHER LIABILITIES</v>
          </cell>
        </row>
        <row r="1395">
          <cell r="A1395" t="str">
            <v>L506429</v>
          </cell>
          <cell r="B1395" t="str">
            <v>KERALA VAT PAYABLE</v>
          </cell>
          <cell r="C1395" t="str">
            <v>LIABILITIES</v>
          </cell>
          <cell r="D1395" t="str">
            <v>BALANCE SHEET</v>
          </cell>
          <cell r="E1395" t="str">
            <v>OUTPUTTAX</v>
          </cell>
          <cell r="G1395" t="str">
            <v>CURRENT LIABILITIES AND PROVISIONS</v>
          </cell>
          <cell r="H1395" t="str">
            <v>CURRENT LIABILITIES</v>
          </cell>
          <cell r="I1395" t="str">
            <v>OTHER LIABILITIES</v>
          </cell>
        </row>
        <row r="1396">
          <cell r="A1396" t="str">
            <v>L506501</v>
          </cell>
          <cell r="B1396" t="str">
            <v>Compensation Charges</v>
          </cell>
          <cell r="C1396" t="str">
            <v>LIABILITIES</v>
          </cell>
          <cell r="D1396" t="str">
            <v>BALANCE SHEET</v>
          </cell>
          <cell r="E1396">
            <v>0</v>
          </cell>
          <cell r="F1396">
            <v>0</v>
          </cell>
          <cell r="G1396" t="str">
            <v>CURRENT LIABILITIES AND PROVISIONS</v>
          </cell>
          <cell r="H1396" t="str">
            <v>CURRENT LIABILITIES</v>
          </cell>
          <cell r="I1396" t="str">
            <v>OTHER LIABILITIES</v>
          </cell>
        </row>
        <row r="1397">
          <cell r="A1397" t="str">
            <v>L506601</v>
          </cell>
          <cell r="B1397" t="str">
            <v>EPF Payable</v>
          </cell>
          <cell r="C1397" t="str">
            <v>LIABILITIES</v>
          </cell>
          <cell r="D1397" t="str">
            <v>BALANCE SHEET</v>
          </cell>
          <cell r="E1397">
            <v>0</v>
          </cell>
          <cell r="F1397">
            <v>0</v>
          </cell>
          <cell r="G1397" t="str">
            <v>CURRENT LIABILITIES AND PROVISIONS</v>
          </cell>
          <cell r="H1397" t="str">
            <v>CURRENT LIABILITIES</v>
          </cell>
          <cell r="I1397" t="str">
            <v>OTHER LIABILITIES</v>
          </cell>
        </row>
        <row r="1398">
          <cell r="A1398" t="str">
            <v>L506602</v>
          </cell>
          <cell r="B1398" t="str">
            <v>FPF Payable</v>
          </cell>
          <cell r="C1398" t="str">
            <v>LIABILITIES</v>
          </cell>
          <cell r="D1398" t="str">
            <v>BALANCE SHEET</v>
          </cell>
          <cell r="E1398">
            <v>0</v>
          </cell>
          <cell r="F1398">
            <v>0</v>
          </cell>
          <cell r="G1398" t="str">
            <v>CURRENT LIABILITIES AND PROVISIONS</v>
          </cell>
          <cell r="H1398" t="str">
            <v>CURRENT LIABILITIES</v>
          </cell>
          <cell r="I1398" t="str">
            <v>OTHER LIABILITIES</v>
          </cell>
        </row>
        <row r="1399">
          <cell r="A1399" t="str">
            <v>L506603</v>
          </cell>
          <cell r="B1399" t="str">
            <v>Additional/Voluntary PF Contribution</v>
          </cell>
          <cell r="C1399" t="str">
            <v>LIABILITIES</v>
          </cell>
          <cell r="D1399" t="str">
            <v>BALANCE SHEET</v>
          </cell>
          <cell r="E1399">
            <v>0</v>
          </cell>
          <cell r="F1399">
            <v>0</v>
          </cell>
          <cell r="G1399" t="str">
            <v>CURRENT LIABILITIES AND PROVISIONS</v>
          </cell>
          <cell r="H1399" t="str">
            <v>CURRENT LIABILITIES</v>
          </cell>
          <cell r="I1399" t="str">
            <v>OTHER LIABILITIES</v>
          </cell>
        </row>
        <row r="1400">
          <cell r="A1400" t="str">
            <v>L506604</v>
          </cell>
          <cell r="B1400" t="str">
            <v>E S I C Payable</v>
          </cell>
          <cell r="C1400" t="str">
            <v>LIABILITIES</v>
          </cell>
          <cell r="D1400" t="str">
            <v>BALANCE SHEET</v>
          </cell>
          <cell r="E1400">
            <v>0</v>
          </cell>
          <cell r="F1400">
            <v>0</v>
          </cell>
          <cell r="G1400" t="str">
            <v>CURRENT LIABILITIES AND PROVISIONS</v>
          </cell>
          <cell r="H1400" t="str">
            <v>CURRENT LIABILITIES</v>
          </cell>
          <cell r="I1400" t="str">
            <v>OTHER LIABILITIES</v>
          </cell>
        </row>
        <row r="1401">
          <cell r="A1401" t="str">
            <v>L506605</v>
          </cell>
          <cell r="B1401" t="str">
            <v>EDLI Payable</v>
          </cell>
          <cell r="C1401" t="str">
            <v>LIABILITIES</v>
          </cell>
          <cell r="D1401" t="str">
            <v>BALANCE SHEET</v>
          </cell>
          <cell r="E1401">
            <v>0</v>
          </cell>
          <cell r="F1401">
            <v>0</v>
          </cell>
          <cell r="G1401" t="str">
            <v>CURRENT LIABILITIES AND PROVISIONS</v>
          </cell>
          <cell r="H1401" t="str">
            <v>CURRENT LIABILITIES</v>
          </cell>
          <cell r="I1401" t="str">
            <v>OTHER LIABILITIES</v>
          </cell>
        </row>
        <row r="1402">
          <cell r="A1402" t="str">
            <v>L506606</v>
          </cell>
          <cell r="B1402" t="str">
            <v>Adm. On EDLI Payable</v>
          </cell>
          <cell r="C1402" t="str">
            <v>LIABILITIES</v>
          </cell>
          <cell r="D1402" t="str">
            <v>BALANCE SHEET</v>
          </cell>
          <cell r="E1402">
            <v>0</v>
          </cell>
          <cell r="F1402">
            <v>0</v>
          </cell>
          <cell r="G1402" t="str">
            <v>CURRENT LIABILITIES AND PROVISIONS</v>
          </cell>
          <cell r="H1402" t="str">
            <v>CURRENT LIABILITIES</v>
          </cell>
          <cell r="I1402" t="str">
            <v>OTHER LIABILITIES</v>
          </cell>
        </row>
        <row r="1403">
          <cell r="A1403" t="str">
            <v>L506607</v>
          </cell>
          <cell r="B1403" t="str">
            <v>Superannuation Contri. Payable</v>
          </cell>
          <cell r="C1403" t="str">
            <v>LIABILITIES</v>
          </cell>
          <cell r="D1403" t="str">
            <v>BALANCE SHEET</v>
          </cell>
          <cell r="E1403">
            <v>0</v>
          </cell>
          <cell r="F1403">
            <v>0</v>
          </cell>
          <cell r="G1403" t="str">
            <v>CURRENT LIABILITIES AND PROVISIONS</v>
          </cell>
          <cell r="H1403" t="str">
            <v>CURRENT LIABILITIES</v>
          </cell>
          <cell r="I1403" t="str">
            <v>OTHER LIABILITIES</v>
          </cell>
        </row>
        <row r="1404">
          <cell r="A1404" t="str">
            <v>L506608</v>
          </cell>
          <cell r="B1404" t="str">
            <v>Salary And Wages Payable</v>
          </cell>
          <cell r="C1404" t="str">
            <v>LIABILITIES</v>
          </cell>
          <cell r="D1404" t="str">
            <v>BALANCE SHEET</v>
          </cell>
          <cell r="E1404">
            <v>0</v>
          </cell>
          <cell r="F1404">
            <v>0</v>
          </cell>
          <cell r="G1404" t="str">
            <v>CURRENT LIABILITIES AND PROVISIONS</v>
          </cell>
          <cell r="H1404" t="str">
            <v>CURRENT LIABILITIES</v>
          </cell>
          <cell r="I1404" t="str">
            <v>OTHER LIABILITIES</v>
          </cell>
        </row>
        <row r="1405">
          <cell r="A1405" t="str">
            <v>L506609</v>
          </cell>
          <cell r="B1405" t="str">
            <v>Bonus Payable</v>
          </cell>
          <cell r="C1405" t="str">
            <v>LIABILITIES</v>
          </cell>
          <cell r="D1405" t="str">
            <v>BALANCE SHEET</v>
          </cell>
          <cell r="E1405">
            <v>0</v>
          </cell>
          <cell r="F1405">
            <v>0</v>
          </cell>
          <cell r="G1405" t="str">
            <v>CURRENT LIABILITIES AND PROVISIONS</v>
          </cell>
          <cell r="H1405" t="str">
            <v>CURRENT LIABILITIES</v>
          </cell>
          <cell r="I1405" t="str">
            <v>OTHER LIABILITIES</v>
          </cell>
        </row>
        <row r="1406">
          <cell r="A1406" t="str">
            <v>L506610</v>
          </cell>
          <cell r="B1406" t="str">
            <v>Amt. Payable to Thrift Society</v>
          </cell>
          <cell r="C1406" t="str">
            <v>LIABILITIES</v>
          </cell>
          <cell r="D1406" t="str">
            <v>BALANCE SHEET</v>
          </cell>
          <cell r="E1406">
            <v>0</v>
          </cell>
          <cell r="F1406">
            <v>0</v>
          </cell>
          <cell r="G1406" t="str">
            <v>CURRENT LIABILITIES AND PROVISIONS</v>
          </cell>
          <cell r="H1406" t="str">
            <v>CURRENT LIABILITIES</v>
          </cell>
          <cell r="I1406" t="str">
            <v>OTHER LIABILITIES</v>
          </cell>
        </row>
        <row r="1407">
          <cell r="A1407" t="str">
            <v>L506611</v>
          </cell>
          <cell r="B1407" t="str">
            <v>Lease Rent Payable (Emp)</v>
          </cell>
          <cell r="C1407" t="str">
            <v>LIABILITIES</v>
          </cell>
          <cell r="D1407" t="str">
            <v>BALANCE SHEET</v>
          </cell>
          <cell r="E1407">
            <v>0</v>
          </cell>
          <cell r="F1407">
            <v>0</v>
          </cell>
          <cell r="G1407" t="str">
            <v>CURRENT LIABILITIES AND PROVISIONS</v>
          </cell>
          <cell r="H1407" t="str">
            <v>CURRENT LIABILITIES</v>
          </cell>
          <cell r="I1407" t="str">
            <v>OTHER LIABILITIES</v>
          </cell>
        </row>
        <row r="1408">
          <cell r="A1408" t="str">
            <v>L506612</v>
          </cell>
          <cell r="B1408" t="str">
            <v>PF Loan Account</v>
          </cell>
          <cell r="C1408" t="str">
            <v>LIABILITIES</v>
          </cell>
          <cell r="D1408" t="str">
            <v>BALANCE SHEET</v>
          </cell>
          <cell r="E1408" t="str">
            <v>SUPPLIER PAYABLE A/C</v>
          </cell>
          <cell r="F1408">
            <v>0</v>
          </cell>
          <cell r="G1408" t="str">
            <v>CURRENT LIABILITIES AND PROVISIONS</v>
          </cell>
          <cell r="H1408" t="str">
            <v>CURRENT LIABILITIES</v>
          </cell>
          <cell r="I1408" t="str">
            <v>OTHER LIABILITIES</v>
          </cell>
        </row>
        <row r="1409">
          <cell r="A1409" t="str">
            <v>L506701</v>
          </cell>
          <cell r="B1409" t="str">
            <v>Commission Payable</v>
          </cell>
          <cell r="C1409" t="str">
            <v>LIABILITIES</v>
          </cell>
          <cell r="D1409" t="str">
            <v>BALANCE SHEET</v>
          </cell>
          <cell r="E1409">
            <v>0</v>
          </cell>
          <cell r="F1409">
            <v>0</v>
          </cell>
          <cell r="G1409" t="str">
            <v>CURRENT LIABILITIES AND PROVISIONS</v>
          </cell>
          <cell r="H1409" t="str">
            <v>CURRENT LIABILITIES</v>
          </cell>
          <cell r="I1409" t="str">
            <v>OTHER LIABILITIES</v>
          </cell>
        </row>
        <row r="1410">
          <cell r="A1410" t="str">
            <v>L506702</v>
          </cell>
          <cell r="B1410" t="str">
            <v>Welfare Fund- Payable</v>
          </cell>
          <cell r="C1410" t="str">
            <v>LIABILITIES</v>
          </cell>
          <cell r="D1410" t="str">
            <v>BALANCE SHEET</v>
          </cell>
          <cell r="E1410">
            <v>0</v>
          </cell>
          <cell r="F1410">
            <v>0</v>
          </cell>
          <cell r="G1410" t="str">
            <v>CURRENT LIABILITIES AND PROVISIONS</v>
          </cell>
          <cell r="H1410" t="str">
            <v>CURRENT LIABILITIES</v>
          </cell>
          <cell r="I1410" t="str">
            <v>OTHER LIABILITIES</v>
          </cell>
        </row>
        <row r="1411">
          <cell r="A1411" t="str">
            <v>L506703</v>
          </cell>
          <cell r="B1411" t="str">
            <v>Punjab Labour Welfare Fund Payable</v>
          </cell>
          <cell r="C1411" t="str">
            <v>LIABILITIES</v>
          </cell>
          <cell r="D1411" t="str">
            <v>BALANCE SHEET</v>
          </cell>
          <cell r="E1411">
            <v>0</v>
          </cell>
          <cell r="F1411">
            <v>0</v>
          </cell>
          <cell r="G1411" t="str">
            <v>CURRENT LIABILITIES AND PROVISIONS</v>
          </cell>
          <cell r="H1411" t="str">
            <v>CURRENT LIABILITIES</v>
          </cell>
          <cell r="I1411" t="str">
            <v>OTHER LIABILITIES</v>
          </cell>
        </row>
        <row r="1412">
          <cell r="A1412" t="str">
            <v>L506704</v>
          </cell>
          <cell r="B1412" t="str">
            <v>Interest Payable (Misc.)</v>
          </cell>
          <cell r="C1412" t="str">
            <v>LIABILITIES</v>
          </cell>
          <cell r="D1412" t="str">
            <v>BALANCE SHEET</v>
          </cell>
          <cell r="E1412">
            <v>0</v>
          </cell>
          <cell r="F1412">
            <v>0</v>
          </cell>
          <cell r="G1412" t="str">
            <v>CURRENT LIABILITIES AND PROVISIONS</v>
          </cell>
          <cell r="H1412" t="str">
            <v>CURRENT LIABILITIES</v>
          </cell>
          <cell r="I1412" t="str">
            <v>OTHER LIABILITIES</v>
          </cell>
        </row>
        <row r="1413">
          <cell r="A1413" t="str">
            <v>L506705</v>
          </cell>
          <cell r="B1413" t="str">
            <v>Shyam Niwas Security</v>
          </cell>
          <cell r="C1413" t="str">
            <v>LIABILITIES</v>
          </cell>
          <cell r="D1413" t="str">
            <v>BALANCE SHEET</v>
          </cell>
          <cell r="E1413">
            <v>0</v>
          </cell>
          <cell r="F1413">
            <v>0</v>
          </cell>
          <cell r="G1413" t="str">
            <v>CURRENT LIABILITIES AND PROVISIONS</v>
          </cell>
          <cell r="H1413" t="str">
            <v>CURRENT LIABILITIES</v>
          </cell>
          <cell r="I1413" t="str">
            <v>OTHER LIABILITIES</v>
          </cell>
        </row>
        <row r="1414">
          <cell r="A1414" t="str">
            <v>L506706</v>
          </cell>
          <cell r="B1414" t="str">
            <v>Rent Payable</v>
          </cell>
          <cell r="C1414" t="str">
            <v>LIABILITIES</v>
          </cell>
          <cell r="D1414" t="str">
            <v>BALANCE SHEET</v>
          </cell>
          <cell r="E1414" t="str">
            <v>SUPPLIER PAYABLE A/C</v>
          </cell>
          <cell r="F1414">
            <v>0</v>
          </cell>
          <cell r="G1414" t="str">
            <v>CURRENT LIABILITIES AND PROVISIONS</v>
          </cell>
          <cell r="H1414" t="str">
            <v>CURRENT LIABILITIES</v>
          </cell>
          <cell r="I1414" t="str">
            <v>OTHER LIABILITIES</v>
          </cell>
        </row>
        <row r="1415">
          <cell r="A1415" t="str">
            <v>L506707</v>
          </cell>
          <cell r="B1415" t="str">
            <v>Advance Rent Received</v>
          </cell>
          <cell r="C1415" t="str">
            <v>LIABILITIES</v>
          </cell>
          <cell r="D1415" t="str">
            <v>BALANCE SHEET</v>
          </cell>
          <cell r="E1415">
            <v>0</v>
          </cell>
          <cell r="F1415">
            <v>0</v>
          </cell>
          <cell r="G1415" t="str">
            <v>CURRENT LIABILITIES AND PROVISIONS</v>
          </cell>
          <cell r="H1415" t="str">
            <v>CURRENT LIABILITIES</v>
          </cell>
          <cell r="I1415" t="str">
            <v>OTHER LIABILITIES</v>
          </cell>
        </row>
        <row r="1416">
          <cell r="A1416" t="str">
            <v>L506708</v>
          </cell>
          <cell r="B1416" t="str">
            <v>Initial Deposits</v>
          </cell>
          <cell r="C1416" t="str">
            <v>LIABILITIES</v>
          </cell>
          <cell r="D1416" t="str">
            <v>BALANCE SHEET</v>
          </cell>
          <cell r="E1416">
            <v>0</v>
          </cell>
          <cell r="F1416">
            <v>0</v>
          </cell>
          <cell r="G1416" t="str">
            <v>CURRENT LIABILITIES AND PROVISIONS</v>
          </cell>
          <cell r="H1416" t="str">
            <v>CURRENT LIABILITIES</v>
          </cell>
          <cell r="I1416" t="str">
            <v>OTHER LIABILITIES</v>
          </cell>
        </row>
        <row r="1417">
          <cell r="A1417" t="str">
            <v>L506709</v>
          </cell>
          <cell r="B1417" t="str">
            <v>Deposit For Re-Appointment Of Directors</v>
          </cell>
          <cell r="C1417" t="str">
            <v>LIABILITIES</v>
          </cell>
          <cell r="D1417" t="str">
            <v>BALANCE SHEET</v>
          </cell>
          <cell r="E1417">
            <v>0</v>
          </cell>
          <cell r="F1417">
            <v>0</v>
          </cell>
          <cell r="G1417" t="str">
            <v>CURRENT LIABILITIES AND PROVISIONS</v>
          </cell>
          <cell r="H1417" t="str">
            <v>CURRENT LIABILITIES</v>
          </cell>
          <cell r="I1417" t="str">
            <v>OTHER LIABILITIES</v>
          </cell>
        </row>
        <row r="1418">
          <cell r="A1418" t="str">
            <v>L506710</v>
          </cell>
          <cell r="B1418" t="str">
            <v>Amt. Rec. Dlf Centre Tenants</v>
          </cell>
          <cell r="C1418" t="str">
            <v>LIABILITIES</v>
          </cell>
          <cell r="D1418" t="str">
            <v>BALANCE SHEET</v>
          </cell>
          <cell r="E1418">
            <v>0</v>
          </cell>
          <cell r="F1418">
            <v>0</v>
          </cell>
          <cell r="G1418" t="str">
            <v>CURRENT LIABILITIES AND PROVISIONS</v>
          </cell>
          <cell r="H1418" t="str">
            <v>CURRENT LIABILITIES</v>
          </cell>
          <cell r="I1418" t="str">
            <v>OTHER LIABILITIES</v>
          </cell>
        </row>
        <row r="1419">
          <cell r="A1419" t="str">
            <v>L506711</v>
          </cell>
          <cell r="B1419" t="str">
            <v>Stale Cheques</v>
          </cell>
          <cell r="C1419" t="str">
            <v>LIABILITIES</v>
          </cell>
          <cell r="D1419" t="str">
            <v>BALANCE SHEET</v>
          </cell>
          <cell r="E1419">
            <v>0</v>
          </cell>
          <cell r="F1419">
            <v>0</v>
          </cell>
          <cell r="G1419" t="str">
            <v>CURRENT LIABILITIES AND PROVISIONS</v>
          </cell>
          <cell r="H1419" t="str">
            <v>CURRENT LIABILITIES</v>
          </cell>
          <cell r="I1419" t="str">
            <v>OTHER LIABILITIES</v>
          </cell>
        </row>
        <row r="1420">
          <cell r="A1420" t="str">
            <v>L506712</v>
          </cell>
          <cell r="B1420" t="str">
            <v>Advance Adjustable - D G Set</v>
          </cell>
          <cell r="C1420" t="str">
            <v>LIABILITIES</v>
          </cell>
          <cell r="D1420" t="str">
            <v>BALANCE SHEET</v>
          </cell>
          <cell r="E1420">
            <v>0</v>
          </cell>
          <cell r="F1420">
            <v>0</v>
          </cell>
          <cell r="G1420" t="str">
            <v>CURRENT LIABILITIES AND PROVISIONS</v>
          </cell>
          <cell r="H1420" t="str">
            <v>CURRENT LIABILITIES</v>
          </cell>
          <cell r="I1420" t="str">
            <v>OTHER LIABILITIES</v>
          </cell>
        </row>
        <row r="1421">
          <cell r="A1421" t="str">
            <v>L506713</v>
          </cell>
          <cell r="B1421" t="str">
            <v>Adv. Adjusted Agst Maint. Chgs</v>
          </cell>
          <cell r="C1421" t="str">
            <v>LIABILITIES</v>
          </cell>
          <cell r="D1421" t="str">
            <v>BALANCE SHEET</v>
          </cell>
          <cell r="E1421">
            <v>0</v>
          </cell>
          <cell r="F1421">
            <v>0</v>
          </cell>
          <cell r="G1421" t="str">
            <v>CURRENT LIABILITIES AND PROVISIONS</v>
          </cell>
          <cell r="H1421" t="str">
            <v>CURRENT LIABILITIES</v>
          </cell>
          <cell r="I1421" t="str">
            <v>OTHER LIABILITIES</v>
          </cell>
        </row>
        <row r="1422">
          <cell r="A1422" t="str">
            <v>L506714</v>
          </cell>
          <cell r="B1422" t="str">
            <v>Advance Adjustable</v>
          </cell>
          <cell r="C1422" t="str">
            <v>LIABILITIES</v>
          </cell>
          <cell r="D1422" t="str">
            <v>BALANCE SHEET</v>
          </cell>
          <cell r="E1422">
            <v>0</v>
          </cell>
          <cell r="F1422">
            <v>0</v>
          </cell>
          <cell r="G1422" t="str">
            <v>CURRENT LIABILITIES AND PROVISIONS</v>
          </cell>
          <cell r="H1422" t="str">
            <v>CURRENT LIABILITIES</v>
          </cell>
          <cell r="I1422" t="str">
            <v>OTHER LIABILITIES</v>
          </cell>
        </row>
        <row r="1423">
          <cell r="A1423" t="str">
            <v>L506715</v>
          </cell>
          <cell r="B1423" t="str">
            <v>Expenses Payable</v>
          </cell>
          <cell r="C1423" t="str">
            <v>LIABILITIES</v>
          </cell>
          <cell r="D1423" t="str">
            <v>BALANCE SHEET</v>
          </cell>
          <cell r="E1423">
            <v>0</v>
          </cell>
          <cell r="F1423">
            <v>0</v>
          </cell>
          <cell r="G1423" t="str">
            <v>CURRENT LIABILITIES AND PROVISIONS</v>
          </cell>
          <cell r="H1423" t="str">
            <v>CURRENT LIABILITIES</v>
          </cell>
          <cell r="I1423" t="str">
            <v>OTHER LIABILITIES</v>
          </cell>
        </row>
        <row r="1424">
          <cell r="A1424" t="str">
            <v>L506716</v>
          </cell>
          <cell r="B1424" t="str">
            <v>Indirect Tax Recovered</v>
          </cell>
          <cell r="C1424" t="str">
            <v>LIABILITIES</v>
          </cell>
          <cell r="D1424" t="str">
            <v>BALANCE SHEET</v>
          </cell>
          <cell r="E1424">
            <v>0</v>
          </cell>
          <cell r="F1424">
            <v>0</v>
          </cell>
          <cell r="G1424" t="str">
            <v>CURRENT LIABILITIES AND PROVISIONS</v>
          </cell>
          <cell r="H1424" t="str">
            <v>CURRENT LIABILITIES</v>
          </cell>
          <cell r="I1424" t="str">
            <v>OTHER LIABILITIES</v>
          </cell>
        </row>
        <row r="1425">
          <cell r="A1425" t="str">
            <v>L506717</v>
          </cell>
          <cell r="B1425" t="str">
            <v>Indirect Tax Recovered- DLF CENTRE POINT</v>
          </cell>
          <cell r="C1425" t="str">
            <v>LIABILITIES</v>
          </cell>
          <cell r="D1425" t="str">
            <v>BALANCE SHEET</v>
          </cell>
          <cell r="E1425">
            <v>0</v>
          </cell>
          <cell r="F1425">
            <v>0</v>
          </cell>
          <cell r="G1425" t="str">
            <v>CURRENT LIABILITIES AND PROVISIONS</v>
          </cell>
          <cell r="H1425" t="str">
            <v>CURRENT LIABILITIES</v>
          </cell>
          <cell r="I1425" t="str">
            <v>OTHER LIABILITIES</v>
          </cell>
        </row>
        <row r="1426">
          <cell r="A1426" t="str">
            <v>L506718</v>
          </cell>
          <cell r="B1426" t="str">
            <v>Indirect Tax Recovered- TRINITY TOWERS</v>
          </cell>
          <cell r="C1426" t="str">
            <v>LIABILITIES</v>
          </cell>
          <cell r="D1426" t="str">
            <v>BALANCE SHEET</v>
          </cell>
          <cell r="E1426">
            <v>0</v>
          </cell>
          <cell r="F1426">
            <v>0</v>
          </cell>
          <cell r="G1426" t="str">
            <v>CURRENT LIABILITIES AND PROVISIONS</v>
          </cell>
          <cell r="H1426" t="str">
            <v>CURRENT LIABILITIES</v>
          </cell>
          <cell r="I1426" t="str">
            <v>OTHER LIABILITIES</v>
          </cell>
        </row>
        <row r="1427">
          <cell r="A1427" t="str">
            <v>L506719</v>
          </cell>
          <cell r="B1427" t="str">
            <v>Indirect Tax Recovered- DLF GRAND MALL</v>
          </cell>
          <cell r="C1427" t="str">
            <v>LIABILITIES</v>
          </cell>
          <cell r="D1427" t="str">
            <v>BALANCE SHEET</v>
          </cell>
          <cell r="E1427">
            <v>0</v>
          </cell>
          <cell r="F1427">
            <v>0</v>
          </cell>
          <cell r="G1427" t="str">
            <v>CURRENT LIABILITIES AND PROVISIONS</v>
          </cell>
          <cell r="H1427" t="str">
            <v>CURRENT LIABILITIES</v>
          </cell>
          <cell r="I1427" t="str">
            <v>OTHER LIABILITIES</v>
          </cell>
        </row>
        <row r="1428">
          <cell r="A1428" t="str">
            <v>L506720</v>
          </cell>
          <cell r="B1428" t="str">
            <v>Gift Card Payable</v>
          </cell>
          <cell r="C1428" t="str">
            <v>LIABILITIES</v>
          </cell>
          <cell r="D1428" t="str">
            <v>BALANCE SHEET</v>
          </cell>
          <cell r="E1428">
            <v>0</v>
          </cell>
          <cell r="F1428">
            <v>0</v>
          </cell>
          <cell r="G1428" t="str">
            <v>CURRENT LIABILITIES AND PROVISIONS</v>
          </cell>
          <cell r="H1428" t="str">
            <v>CURRENT LIABILITIES</v>
          </cell>
          <cell r="I1428" t="str">
            <v>OTHER LIABILITIES</v>
          </cell>
        </row>
        <row r="1429">
          <cell r="A1429" t="str">
            <v>L506721</v>
          </cell>
          <cell r="B1429" t="str">
            <v>Audit Fee Payable</v>
          </cell>
          <cell r="C1429" t="str">
            <v>LIABILITIES</v>
          </cell>
          <cell r="D1429" t="str">
            <v>BALANCE SHEET</v>
          </cell>
          <cell r="E1429">
            <v>0</v>
          </cell>
          <cell r="F1429">
            <v>0</v>
          </cell>
          <cell r="G1429" t="str">
            <v>CURRENT LIABILITIES AND PROVISIONS</v>
          </cell>
          <cell r="H1429" t="str">
            <v>CURRENT LIABILITIES</v>
          </cell>
          <cell r="I1429" t="str">
            <v>OTHER LIABILITIES</v>
          </cell>
        </row>
        <row r="1430">
          <cell r="A1430" t="str">
            <v>L506722</v>
          </cell>
          <cell r="B1430" t="str">
            <v>SUPPLIER CONTRA A/C</v>
          </cell>
          <cell r="C1430" t="str">
            <v>LIABILITIES</v>
          </cell>
          <cell r="D1430" t="str">
            <v>BALANCE SHEET</v>
          </cell>
          <cell r="E1430">
            <v>0</v>
          </cell>
          <cell r="F1430">
            <v>0</v>
          </cell>
          <cell r="G1430" t="str">
            <v>CURRENT LIABILITIES AND PROVISIONS</v>
          </cell>
          <cell r="H1430" t="str">
            <v>CURRENT LIABILITIES</v>
          </cell>
          <cell r="I1430" t="str">
            <v>OTHER LIABILITIES</v>
          </cell>
        </row>
        <row r="1431">
          <cell r="A1431" t="str">
            <v>L506723</v>
          </cell>
          <cell r="B1431" t="str">
            <v>Other Deductions</v>
          </cell>
          <cell r="C1431" t="str">
            <v>LIABILITIES</v>
          </cell>
          <cell r="D1431" t="str">
            <v>BALANCE SHEET</v>
          </cell>
          <cell r="E1431">
            <v>0</v>
          </cell>
          <cell r="F1431">
            <v>0</v>
          </cell>
          <cell r="G1431" t="str">
            <v>CURRENT LIABILITIES AND PROVISIONS</v>
          </cell>
          <cell r="H1431" t="str">
            <v>CURRENT LIABILITIES</v>
          </cell>
          <cell r="I1431" t="str">
            <v>OTHER LIABILITIES</v>
          </cell>
        </row>
        <row r="1432">
          <cell r="A1432" t="str">
            <v>L506724</v>
          </cell>
          <cell r="B1432" t="str">
            <v>Advance Bookings</v>
          </cell>
          <cell r="C1432" t="str">
            <v>LIABILITIES</v>
          </cell>
          <cell r="D1432" t="str">
            <v>BALANCE SHEET</v>
          </cell>
          <cell r="E1432">
            <v>0</v>
          </cell>
          <cell r="F1432">
            <v>0</v>
          </cell>
          <cell r="G1432" t="str">
            <v>CURRENT LIABILITIES AND PROVISIONS</v>
          </cell>
          <cell r="H1432" t="str">
            <v>CURRENT LIABILITIES</v>
          </cell>
          <cell r="I1432" t="str">
            <v>OTHER LIABILITIES</v>
          </cell>
        </row>
        <row r="1433">
          <cell r="A1433" t="str">
            <v>L506725</v>
          </cell>
          <cell r="B1433" t="str">
            <v>Credit Card Excess Recd.</v>
          </cell>
          <cell r="C1433" t="str">
            <v>LIABILITIES</v>
          </cell>
          <cell r="D1433" t="str">
            <v>BALANCE SHEET</v>
          </cell>
          <cell r="E1433">
            <v>0</v>
          </cell>
          <cell r="F1433">
            <v>0</v>
          </cell>
          <cell r="G1433" t="str">
            <v>CURRENT LIABILITIES AND PROVISIONS</v>
          </cell>
          <cell r="H1433" t="str">
            <v>CURRENT LIABILITIES</v>
          </cell>
          <cell r="I1433" t="str">
            <v>OTHER LIABILITIES</v>
          </cell>
        </row>
        <row r="1434">
          <cell r="A1434" t="str">
            <v>L506726</v>
          </cell>
          <cell r="B1434" t="str">
            <v>INR Payable</v>
          </cell>
          <cell r="C1434" t="str">
            <v>LIABILITIES</v>
          </cell>
          <cell r="D1434" t="str">
            <v>BALANCE SHEET</v>
          </cell>
          <cell r="E1434">
            <v>0</v>
          </cell>
          <cell r="F1434">
            <v>0</v>
          </cell>
          <cell r="G1434" t="str">
            <v>CURRENT LIABILITIES AND PROVISIONS</v>
          </cell>
          <cell r="H1434" t="str">
            <v>CURRENT LIABILITIES</v>
          </cell>
          <cell r="I1434" t="str">
            <v>OTHER LIABILITIES</v>
          </cell>
        </row>
        <row r="1435">
          <cell r="A1435" t="str">
            <v>L506727</v>
          </cell>
          <cell r="B1435" t="str">
            <v>DEPRECIATION FUND</v>
          </cell>
          <cell r="C1435" t="str">
            <v>LIABILITIES</v>
          </cell>
          <cell r="D1435" t="str">
            <v>BALANCE SHEET</v>
          </cell>
          <cell r="G1435" t="str">
            <v>CURRENT LIABILITIES AND PROVISIONS</v>
          </cell>
          <cell r="H1435" t="str">
            <v>CURRENT LIABILITIES</v>
          </cell>
          <cell r="I1435" t="str">
            <v>OTHER LIABILITIES</v>
          </cell>
        </row>
        <row r="1436">
          <cell r="A1436" t="str">
            <v>L506728</v>
          </cell>
          <cell r="B1436" t="str">
            <v>OVERSEAS PROJECTS</v>
          </cell>
          <cell r="C1436" t="str">
            <v>LIABILITIES</v>
          </cell>
          <cell r="D1436" t="str">
            <v>BALANCE SHEET</v>
          </cell>
          <cell r="G1436" t="str">
            <v>CURRENT LIABILITIES AND PROVISIONS</v>
          </cell>
          <cell r="H1436" t="str">
            <v>CURRENT LIABILITIES</v>
          </cell>
          <cell r="I1436" t="str">
            <v>OTHER LIABILITIES</v>
          </cell>
        </row>
        <row r="1437">
          <cell r="A1437" t="str">
            <v>L506729</v>
          </cell>
          <cell r="B1437" t="str">
            <v>INLAND PROJECTS</v>
          </cell>
          <cell r="C1437" t="str">
            <v>LIABILITIES</v>
          </cell>
          <cell r="D1437" t="str">
            <v>BALANCE SHEET</v>
          </cell>
          <cell r="G1437" t="str">
            <v>CURRENT LIABILITIES AND PROVISIONS</v>
          </cell>
          <cell r="H1437" t="str">
            <v>CURRENT LIABILITIES</v>
          </cell>
          <cell r="I1437" t="str">
            <v>OTHER LIABILITIES</v>
          </cell>
        </row>
        <row r="1438">
          <cell r="A1438" t="str">
            <v>L506730</v>
          </cell>
          <cell r="B1438" t="str">
            <v>PROJECT CONTROL ACCOUNT</v>
          </cell>
          <cell r="C1438" t="str">
            <v>LIABILITIES</v>
          </cell>
          <cell r="D1438" t="str">
            <v>BALANCE SHEET</v>
          </cell>
          <cell r="G1438" t="str">
            <v>CURRENT LIABILITIES AND PROVISIONS</v>
          </cell>
          <cell r="H1438" t="str">
            <v>CURRENT LIABILITIES</v>
          </cell>
          <cell r="I1438" t="str">
            <v>OTHER LIABILITIES</v>
          </cell>
        </row>
        <row r="1439">
          <cell r="A1439" t="str">
            <v>L506999</v>
          </cell>
          <cell r="B1439" t="str">
            <v>Suspense A/c (Plots)</v>
          </cell>
          <cell r="C1439" t="str">
            <v>LIABILITIES</v>
          </cell>
          <cell r="D1439" t="str">
            <v>BALANCE SHEET</v>
          </cell>
          <cell r="E1439">
            <v>0</v>
          </cell>
          <cell r="F1439">
            <v>0</v>
          </cell>
          <cell r="G1439" t="str">
            <v>CURRENT LIABILITIES AND PROVISIONS</v>
          </cell>
          <cell r="H1439" t="str">
            <v>CURRENT LIABILITIES</v>
          </cell>
          <cell r="I1439" t="str">
            <v>OTHER LIABILITIES</v>
          </cell>
        </row>
        <row r="1440">
          <cell r="A1440" t="str">
            <v>L507001</v>
          </cell>
          <cell r="B1440" t="str">
            <v>Interest accrued but not Due (Loan)</v>
          </cell>
          <cell r="C1440" t="str">
            <v>LIABILITIES</v>
          </cell>
          <cell r="D1440" t="str">
            <v>BALANCE SHEET</v>
          </cell>
          <cell r="E1440">
            <v>0</v>
          </cell>
          <cell r="F1440">
            <v>0</v>
          </cell>
          <cell r="G1440" t="str">
            <v>CURRENT LIABILITIES AND PROVISIONS</v>
          </cell>
          <cell r="H1440" t="str">
            <v>CURRENT LIABILITIES</v>
          </cell>
          <cell r="I1440" t="str">
            <v>INTEREST ACCRUED BUT NOT DUE</v>
          </cell>
        </row>
        <row r="1441">
          <cell r="A1441" t="str">
            <v>L507002</v>
          </cell>
          <cell r="B1441" t="str">
            <v>Interest accrued but not Due (Others)</v>
          </cell>
          <cell r="C1441" t="str">
            <v>LIABILITIES</v>
          </cell>
          <cell r="D1441" t="str">
            <v>BALANCE SHEET</v>
          </cell>
          <cell r="E1441">
            <v>0</v>
          </cell>
          <cell r="F1441">
            <v>0</v>
          </cell>
          <cell r="G1441" t="str">
            <v>CURRENT LIABILITIES AND PROVISIONS</v>
          </cell>
          <cell r="H1441" t="str">
            <v>CURRENT LIABILITIES</v>
          </cell>
          <cell r="I1441" t="str">
            <v>INTEREST ACCRUED BUT NOT DUE</v>
          </cell>
        </row>
        <row r="1442">
          <cell r="A1442" t="str">
            <v>L601001</v>
          </cell>
          <cell r="B1442" t="str">
            <v>Provision for Proposed dividend</v>
          </cell>
          <cell r="C1442" t="str">
            <v>LIABILITIES</v>
          </cell>
          <cell r="D1442" t="str">
            <v>BALANCE SHEET</v>
          </cell>
          <cell r="E1442">
            <v>0</v>
          </cell>
          <cell r="F1442">
            <v>0</v>
          </cell>
          <cell r="G1442" t="str">
            <v>CURRENT LIABILITIES AND PROVISIONS</v>
          </cell>
          <cell r="H1442" t="str">
            <v>PROVISIONS(LIAB)</v>
          </cell>
          <cell r="I1442" t="str">
            <v>PROPOSED DIVIDEND</v>
          </cell>
        </row>
        <row r="1443">
          <cell r="A1443" t="str">
            <v>L601002</v>
          </cell>
          <cell r="B1443" t="str">
            <v>Unpaid/ Unclaimed dividend</v>
          </cell>
          <cell r="C1443" t="str">
            <v>LIABILITIES</v>
          </cell>
          <cell r="D1443" t="str">
            <v>BALANCE SHEET</v>
          </cell>
          <cell r="E1443">
            <v>0</v>
          </cell>
          <cell r="F1443">
            <v>0</v>
          </cell>
          <cell r="G1443" t="str">
            <v>CURRENT LIABILITIES AND PROVISIONS</v>
          </cell>
          <cell r="H1443" t="str">
            <v>PROVISIONS(LIAB)</v>
          </cell>
          <cell r="I1443" t="str">
            <v>UNCLAIMED DIVIDEND</v>
          </cell>
        </row>
        <row r="1444">
          <cell r="A1444" t="str">
            <v>L601003</v>
          </cell>
          <cell r="B1444" t="str">
            <v>Dividend Payable - Preference Shares</v>
          </cell>
          <cell r="C1444" t="str">
            <v>LIABILITIES</v>
          </cell>
          <cell r="D1444" t="str">
            <v>BALANCE SHEET</v>
          </cell>
          <cell r="E1444">
            <v>0</v>
          </cell>
          <cell r="F1444">
            <v>0</v>
          </cell>
          <cell r="G1444" t="str">
            <v>CURRENT LIABILITIES AND PROVISIONS</v>
          </cell>
          <cell r="H1444" t="str">
            <v>CURRENT LIABILITIES</v>
          </cell>
          <cell r="I1444" t="str">
            <v>OTHER LIABILITIES</v>
          </cell>
        </row>
        <row r="1445">
          <cell r="A1445" t="str">
            <v>L601004</v>
          </cell>
          <cell r="B1445" t="str">
            <v>Dividend Distribution Tax Payable</v>
          </cell>
          <cell r="C1445" t="str">
            <v>LIABILITIES</v>
          </cell>
          <cell r="D1445" t="str">
            <v>BALANCE SHEET</v>
          </cell>
          <cell r="E1445">
            <v>0</v>
          </cell>
          <cell r="F1445">
            <v>0</v>
          </cell>
          <cell r="G1445" t="str">
            <v>CURRENT LIABILITIES AND PROVISIONS</v>
          </cell>
          <cell r="H1445" t="str">
            <v>PROVISIONS(LIAB)</v>
          </cell>
          <cell r="I1445" t="str">
            <v>OTHER PROVISIONS</v>
          </cell>
        </row>
        <row r="1446">
          <cell r="A1446" t="str">
            <v>L601101</v>
          </cell>
          <cell r="B1446" t="str">
            <v>Provision For Leave Salary</v>
          </cell>
          <cell r="C1446" t="str">
            <v>LIABILITIES</v>
          </cell>
          <cell r="D1446" t="str">
            <v>BALANCE SHEET</v>
          </cell>
          <cell r="E1446">
            <v>0</v>
          </cell>
          <cell r="F1446">
            <v>0</v>
          </cell>
          <cell r="G1446" t="str">
            <v>CURRENT LIABILITIES AND PROVISIONS</v>
          </cell>
          <cell r="H1446" t="str">
            <v>PROVISIONS(LIAB)</v>
          </cell>
          <cell r="I1446" t="str">
            <v>RETIREMENT PROVISION</v>
          </cell>
        </row>
        <row r="1447">
          <cell r="A1447" t="str">
            <v>L601102</v>
          </cell>
          <cell r="B1447" t="str">
            <v>Provision For Gratuity</v>
          </cell>
          <cell r="C1447" t="str">
            <v>LIABILITIES</v>
          </cell>
          <cell r="D1447" t="str">
            <v>BALANCE SHEET</v>
          </cell>
          <cell r="E1447">
            <v>0</v>
          </cell>
          <cell r="F1447">
            <v>0</v>
          </cell>
          <cell r="G1447" t="str">
            <v>CURRENT LIABILITIES AND PROVISIONS</v>
          </cell>
          <cell r="H1447" t="str">
            <v>PROVISIONS(LIAB)</v>
          </cell>
          <cell r="I1447" t="str">
            <v>RETIREMENT PROVISION</v>
          </cell>
        </row>
        <row r="1448">
          <cell r="A1448" t="str">
            <v>L601103</v>
          </cell>
          <cell r="B1448" t="str">
            <v>Provision For Bonus</v>
          </cell>
          <cell r="C1448" t="str">
            <v>LIABILITIES</v>
          </cell>
          <cell r="D1448" t="str">
            <v>BALANCE SHEET</v>
          </cell>
          <cell r="E1448">
            <v>0</v>
          </cell>
          <cell r="F1448">
            <v>0</v>
          </cell>
          <cell r="G1448" t="str">
            <v>CURRENT LIABILITIES AND PROVISIONS</v>
          </cell>
          <cell r="H1448" t="str">
            <v>PROVISIONS(LIAB)</v>
          </cell>
          <cell r="I1448" t="str">
            <v>OTHER PROVISIONS</v>
          </cell>
        </row>
        <row r="1449">
          <cell r="A1449" t="str">
            <v>L601104</v>
          </cell>
          <cell r="B1449" t="str">
            <v>Provision For Superannuation</v>
          </cell>
          <cell r="C1449" t="str">
            <v>LIABILITIES</v>
          </cell>
          <cell r="D1449" t="str">
            <v>BALANCE SHEET</v>
          </cell>
          <cell r="E1449">
            <v>0</v>
          </cell>
          <cell r="F1449">
            <v>0</v>
          </cell>
          <cell r="G1449" t="str">
            <v>CURRENT LIABILITIES AND PROVISIONS</v>
          </cell>
          <cell r="H1449" t="str">
            <v>PROVISIONS(LIAB)</v>
          </cell>
          <cell r="I1449" t="str">
            <v>OTHER PROVISIONS</v>
          </cell>
        </row>
        <row r="1450">
          <cell r="A1450" t="str">
            <v>L601201</v>
          </cell>
          <cell r="B1450" t="str">
            <v>Provision For Income Tax</v>
          </cell>
          <cell r="C1450" t="str">
            <v>LIABILITIES</v>
          </cell>
          <cell r="D1450" t="str">
            <v>BALANCE SHEET</v>
          </cell>
          <cell r="E1450">
            <v>0</v>
          </cell>
          <cell r="F1450">
            <v>0</v>
          </cell>
          <cell r="G1450" t="str">
            <v>CURRENT LIABILITIES AND PROVISIONS</v>
          </cell>
          <cell r="H1450" t="str">
            <v>PROVISIONS(LIAB)</v>
          </cell>
          <cell r="I1450" t="str">
            <v>PROVISION FOR INCOME TAX</v>
          </cell>
        </row>
        <row r="1451">
          <cell r="A1451" t="str">
            <v>L601301</v>
          </cell>
          <cell r="B1451" t="str">
            <v>Provision for Doubtful debts</v>
          </cell>
          <cell r="C1451" t="str">
            <v>LIABILITIES</v>
          </cell>
          <cell r="D1451" t="str">
            <v>BALANCE SHEET</v>
          </cell>
          <cell r="E1451">
            <v>0</v>
          </cell>
          <cell r="F1451">
            <v>0</v>
          </cell>
          <cell r="G1451" t="str">
            <v>CURRENT LIABILITIES AND PROVISIONS</v>
          </cell>
          <cell r="H1451" t="str">
            <v>PROVISIONS(LIAB)</v>
          </cell>
          <cell r="I1451" t="str">
            <v>PROVISION FOR DOUBTFUL DEBTS</v>
          </cell>
        </row>
        <row r="1452">
          <cell r="A1452" t="str">
            <v>L601302</v>
          </cell>
          <cell r="B1452" t="str">
            <v>Provision for Doubtful debts- Investment</v>
          </cell>
          <cell r="C1452" t="str">
            <v>LIABILITIES</v>
          </cell>
          <cell r="D1452" t="str">
            <v>BALANCE SHEET</v>
          </cell>
          <cell r="E1452">
            <v>0</v>
          </cell>
          <cell r="F1452">
            <v>0</v>
          </cell>
          <cell r="G1452" t="str">
            <v>CURRENT LIABILITIES AND PROVISIONS</v>
          </cell>
          <cell r="H1452" t="str">
            <v>PROVISIONS(LIAB)</v>
          </cell>
          <cell r="I1452" t="str">
            <v>PROVISION FOR DOUBTFUL DEBTS</v>
          </cell>
        </row>
        <row r="1453">
          <cell r="A1453" t="str">
            <v>L601401</v>
          </cell>
          <cell r="B1453" t="str">
            <v>Provision for Loss on POCM</v>
          </cell>
          <cell r="C1453" t="str">
            <v>LIABILITIES</v>
          </cell>
          <cell r="D1453" t="str">
            <v>BALANCE SHEET</v>
          </cell>
          <cell r="E1453">
            <v>0</v>
          </cell>
          <cell r="F1453">
            <v>0</v>
          </cell>
          <cell r="G1453" t="str">
            <v>CURRENT LIABILITIES AND PROVISIONS</v>
          </cell>
          <cell r="H1453" t="str">
            <v>PROVISIONS(LIAB)</v>
          </cell>
          <cell r="I1453" t="str">
            <v>OTHER PROVISIONS</v>
          </cell>
        </row>
        <row r="1454">
          <cell r="A1454" t="str">
            <v>L601501</v>
          </cell>
          <cell r="B1454" t="str">
            <v>Prov.For Work Pend.Certificat.</v>
          </cell>
          <cell r="C1454" t="str">
            <v>LIABILITIES</v>
          </cell>
          <cell r="D1454" t="str">
            <v>BALANCE SHEET</v>
          </cell>
          <cell r="E1454">
            <v>0</v>
          </cell>
          <cell r="F1454">
            <v>0</v>
          </cell>
          <cell r="G1454" t="str">
            <v>CURRENT LIABILITIES AND PROVISIONS</v>
          </cell>
          <cell r="H1454" t="str">
            <v>PROVISIONS(LIAB)</v>
          </cell>
          <cell r="I1454" t="str">
            <v>OTHER PROVISIONS</v>
          </cell>
        </row>
        <row r="1455">
          <cell r="A1455" t="str">
            <v>L601502</v>
          </cell>
          <cell r="B1455" t="str">
            <v>Provision For Cost To Compl. Of Work</v>
          </cell>
          <cell r="C1455" t="str">
            <v>LIABILITIES</v>
          </cell>
          <cell r="D1455" t="str">
            <v>BALANCE SHEET</v>
          </cell>
          <cell r="E1455">
            <v>0</v>
          </cell>
          <cell r="F1455">
            <v>0</v>
          </cell>
          <cell r="G1455" t="str">
            <v>CURRENT LIABILITIES AND PROVISIONS</v>
          </cell>
          <cell r="H1455" t="str">
            <v>PROVISIONS(LIAB)</v>
          </cell>
          <cell r="I1455" t="str">
            <v>OTHER PROVISIONS</v>
          </cell>
        </row>
        <row r="1456">
          <cell r="A1456" t="str">
            <v>L601503</v>
          </cell>
          <cell r="B1456" t="str">
            <v>PROVISION FOR CONTINGENCIES</v>
          </cell>
          <cell r="C1456" t="str">
            <v>LIABILITIES</v>
          </cell>
          <cell r="D1456" t="str">
            <v>BALANCE SHEET</v>
          </cell>
          <cell r="G1456" t="str">
            <v>CURRENT LIABILITIES AND PROVISIONS</v>
          </cell>
          <cell r="H1456" t="str">
            <v>PROVISIONS(LIAB)</v>
          </cell>
          <cell r="I1456" t="str">
            <v>OTHER PROVISIONS</v>
          </cell>
        </row>
        <row r="1457">
          <cell r="A1457" t="str">
            <v>L601504</v>
          </cell>
          <cell r="B1457" t="str">
            <v>PROVISION FOR SALES TAX</v>
          </cell>
          <cell r="C1457" t="str">
            <v>LIABILITIES</v>
          </cell>
          <cell r="D1457" t="str">
            <v>BALANCE SHEET</v>
          </cell>
          <cell r="G1457" t="str">
            <v>CURRENT LIABILITIES AND PROVISIONS</v>
          </cell>
          <cell r="H1457" t="str">
            <v>PROVISIONS(LIAB)</v>
          </cell>
          <cell r="I1457" t="str">
            <v>OTHER PROVISIONS</v>
          </cell>
        </row>
        <row r="1458">
          <cell r="A1458" t="str">
            <v>L601601</v>
          </cell>
          <cell r="B1458" t="str">
            <v>Deferred Tax Liability</v>
          </cell>
          <cell r="C1458" t="str">
            <v>LIABILITIES</v>
          </cell>
          <cell r="D1458" t="str">
            <v>BALANCE SHEET</v>
          </cell>
          <cell r="E1458">
            <v>0</v>
          </cell>
          <cell r="F1458">
            <v>0</v>
          </cell>
          <cell r="G1458" t="str">
            <v>CURRENT LIABILITIES AND PROVISIONS</v>
          </cell>
          <cell r="H1458" t="str">
            <v>PROVISIONS(LIAB)</v>
          </cell>
          <cell r="I1458" t="str">
            <v>DEFERRED TAX PROVISION</v>
          </cell>
        </row>
        <row r="1459">
          <cell r="A1459" t="str">
            <v>L601701</v>
          </cell>
          <cell r="B1459" t="str">
            <v>Derivatives Liablility</v>
          </cell>
          <cell r="C1459" t="str">
            <v>LIABILITIES</v>
          </cell>
          <cell r="D1459" t="str">
            <v>BALANCE SHEET</v>
          </cell>
          <cell r="E1459">
            <v>0</v>
          </cell>
          <cell r="F1459">
            <v>0</v>
          </cell>
          <cell r="G1459" t="str">
            <v>CURRENT LIABILITIES AND PROVISIONS</v>
          </cell>
          <cell r="H1459" t="str">
            <v>PROVISIONS(LIAB)</v>
          </cell>
          <cell r="I1459" t="str">
            <v>DERIVATIVES LIABLILITY</v>
          </cell>
        </row>
        <row r="1460">
          <cell r="A1460" t="str">
            <v>L601801</v>
          </cell>
          <cell r="B1460" t="str">
            <v>Provision for HLADT</v>
          </cell>
          <cell r="C1460" t="str">
            <v>LIABILITIES</v>
          </cell>
          <cell r="D1460" t="str">
            <v>BALANCE SHEET</v>
          </cell>
          <cell r="E1460">
            <v>0</v>
          </cell>
          <cell r="F1460">
            <v>0</v>
          </cell>
          <cell r="G1460" t="str">
            <v>CURRENT LIABILITIES AND PROVISIONS</v>
          </cell>
          <cell r="H1460" t="str">
            <v>PROVISIONS(LIAB)</v>
          </cell>
          <cell r="I1460" t="str">
            <v>OTHER PROVISIONS</v>
          </cell>
        </row>
        <row r="1461">
          <cell r="A1461" t="str">
            <v>L601901</v>
          </cell>
          <cell r="B1461" t="str">
            <v>Provision for FBT</v>
          </cell>
          <cell r="C1461" t="str">
            <v>LIABILITIES</v>
          </cell>
          <cell r="D1461" t="str">
            <v>BALANCE SHEET</v>
          </cell>
          <cell r="E1461">
            <v>0</v>
          </cell>
          <cell r="F1461">
            <v>0</v>
          </cell>
          <cell r="G1461" t="str">
            <v>CURRENT LIABILITIES AND PROVISIONS</v>
          </cell>
          <cell r="H1461" t="str">
            <v>PROVISIONS(LIAB)</v>
          </cell>
          <cell r="I1461" t="str">
            <v>OTHER PROVISIONS</v>
          </cell>
        </row>
        <row r="1462">
          <cell r="A1462" t="str">
            <v>L701001</v>
          </cell>
          <cell r="B1462" t="str">
            <v>Amortisation- Land- Lease Hold</v>
          </cell>
          <cell r="C1462" t="str">
            <v>LIABILITIES</v>
          </cell>
          <cell r="D1462" t="str">
            <v>BALANCE SHEET</v>
          </cell>
          <cell r="E1462">
            <v>0</v>
          </cell>
          <cell r="F1462">
            <v>0</v>
          </cell>
          <cell r="G1462" t="str">
            <v>CURRENT LIABILITIES AND PROVISIONS</v>
          </cell>
          <cell r="H1462" t="str">
            <v>DEPRECIATION RESERVE</v>
          </cell>
          <cell r="I1462" t="str">
            <v>AMORTISATION- LAND- LEASE HOLD</v>
          </cell>
        </row>
        <row r="1463">
          <cell r="A1463" t="str">
            <v>L701002</v>
          </cell>
          <cell r="B1463" t="str">
            <v>Dep. Reserve- BUILDINGS</v>
          </cell>
          <cell r="C1463" t="str">
            <v>LIABILITIES</v>
          </cell>
          <cell r="D1463" t="str">
            <v>BALANCE SHEET</v>
          </cell>
          <cell r="E1463">
            <v>0</v>
          </cell>
          <cell r="F1463">
            <v>0</v>
          </cell>
          <cell r="G1463" t="str">
            <v>CURRENT LIABILITIES AND PROVISIONS</v>
          </cell>
          <cell r="H1463" t="str">
            <v>DEPRECIATION RESERVE</v>
          </cell>
          <cell r="I1463" t="str">
            <v>DEP.RESERVE- BUILDINGS</v>
          </cell>
        </row>
        <row r="1464">
          <cell r="A1464" t="str">
            <v>L701003</v>
          </cell>
          <cell r="B1464" t="str">
            <v>Dep. Reserve- Plant &amp; Machinery</v>
          </cell>
          <cell r="C1464" t="str">
            <v>LIABILITIES</v>
          </cell>
          <cell r="D1464" t="str">
            <v>BALANCE SHEET</v>
          </cell>
          <cell r="E1464" t="str">
            <v>CUMULATIVE DEPN A/C</v>
          </cell>
          <cell r="F1464">
            <v>0</v>
          </cell>
          <cell r="G1464" t="str">
            <v>CURRENT LIABILITIES AND PROVISIONS</v>
          </cell>
          <cell r="H1464" t="str">
            <v>DEPRECIATION RESERVE</v>
          </cell>
          <cell r="I1464" t="str">
            <v>DEP.RESERVE- PLANT &amp; MACHINERY</v>
          </cell>
        </row>
        <row r="1465">
          <cell r="A1465" t="str">
            <v>L701004</v>
          </cell>
          <cell r="B1465" t="str">
            <v>Dep. Reserve- Air Conditions</v>
          </cell>
          <cell r="C1465" t="str">
            <v>LIABILITIES</v>
          </cell>
          <cell r="D1465" t="str">
            <v>BALANCE SHEET</v>
          </cell>
          <cell r="E1465">
            <v>0</v>
          </cell>
          <cell r="F1465">
            <v>0</v>
          </cell>
          <cell r="G1465" t="str">
            <v>CURRENT LIABILITIES AND PROVISIONS</v>
          </cell>
          <cell r="H1465" t="str">
            <v>DEPRECIATION RESERVE</v>
          </cell>
          <cell r="I1465" t="str">
            <v>DEP. RESERVE- AIR CONDITIONS</v>
          </cell>
        </row>
        <row r="1466">
          <cell r="A1466" t="str">
            <v>L701005</v>
          </cell>
          <cell r="B1466" t="str">
            <v>Dep. Reserve- Office Equipments</v>
          </cell>
          <cell r="C1466" t="str">
            <v>LIABILITIES</v>
          </cell>
          <cell r="D1466" t="str">
            <v>BALANCE SHEET</v>
          </cell>
          <cell r="E1466">
            <v>0</v>
          </cell>
          <cell r="F1466">
            <v>0</v>
          </cell>
          <cell r="G1466" t="str">
            <v>CURRENT LIABILITIES AND PROVISIONS</v>
          </cell>
          <cell r="H1466" t="str">
            <v>DEPRECIATION RESERVE</v>
          </cell>
          <cell r="I1466" t="str">
            <v>DEP.RESERVE-OFFICE EQUIPMENTS</v>
          </cell>
        </row>
        <row r="1467">
          <cell r="A1467" t="str">
            <v>L701006</v>
          </cell>
          <cell r="B1467" t="str">
            <v>Dep. Reserve- Computers &amp; EDP Hardwares</v>
          </cell>
          <cell r="C1467" t="str">
            <v>LIABILITIES</v>
          </cell>
          <cell r="D1467" t="str">
            <v>BALANCE SHEET</v>
          </cell>
          <cell r="E1467" t="str">
            <v>CUMULATIVE DEPN A/C</v>
          </cell>
          <cell r="F1467">
            <v>0</v>
          </cell>
          <cell r="G1467" t="str">
            <v>CURRENT LIABILITIES AND PROVISIONS</v>
          </cell>
          <cell r="H1467" t="str">
            <v>DEPRECIATION RESERVE</v>
          </cell>
          <cell r="I1467" t="str">
            <v>DEP.RESERVE-COMPUTERS AND EDP HARDWARES</v>
          </cell>
        </row>
        <row r="1468">
          <cell r="A1468" t="str">
            <v>L701007</v>
          </cell>
          <cell r="B1468" t="str">
            <v>Dep. Reserve- Networking and WAN Setup</v>
          </cell>
          <cell r="C1468" t="str">
            <v>LIABILITIES</v>
          </cell>
          <cell r="D1468" t="str">
            <v>BALANCE SHEET</v>
          </cell>
          <cell r="E1468">
            <v>0</v>
          </cell>
          <cell r="F1468">
            <v>0</v>
          </cell>
          <cell r="G1468" t="str">
            <v>CURRENT LIABILITIES AND PROVISIONS</v>
          </cell>
          <cell r="H1468" t="str">
            <v>DEPRECIATION RESERVE</v>
          </cell>
          <cell r="I1468" t="str">
            <v>DEP.RESERVE-NETWORKING AND WAN SETUP</v>
          </cell>
        </row>
        <row r="1469">
          <cell r="A1469" t="str">
            <v>L701008</v>
          </cell>
          <cell r="B1469" t="str">
            <v>Dep. Reserve- Software</v>
          </cell>
          <cell r="C1469" t="str">
            <v>LIABILITIES</v>
          </cell>
          <cell r="D1469" t="str">
            <v>BALANCE SHEET</v>
          </cell>
          <cell r="E1469">
            <v>0</v>
          </cell>
          <cell r="F1469">
            <v>0</v>
          </cell>
          <cell r="G1469" t="str">
            <v>CURRENT LIABILITIES AND PROVISIONS</v>
          </cell>
          <cell r="H1469" t="str">
            <v>DEPRECIATION RESERVE</v>
          </cell>
          <cell r="I1469" t="str">
            <v>DEP.RESERVE-SOFTWARE</v>
          </cell>
        </row>
        <row r="1470">
          <cell r="A1470" t="str">
            <v>L701009</v>
          </cell>
          <cell r="B1470" t="str">
            <v>Dep. Reserve- Furniture and Fixtures</v>
          </cell>
          <cell r="C1470" t="str">
            <v>LIABILITIES</v>
          </cell>
          <cell r="D1470" t="str">
            <v>BALANCE SHEET</v>
          </cell>
          <cell r="E1470" t="str">
            <v>CUMULATIVE DEPN A/C</v>
          </cell>
          <cell r="F1470">
            <v>0</v>
          </cell>
          <cell r="G1470" t="str">
            <v>CURRENT LIABILITIES AND PROVISIONS</v>
          </cell>
          <cell r="H1470" t="str">
            <v>DEPRECIATION RESERVE</v>
          </cell>
          <cell r="I1470" t="str">
            <v>DEP.RESERVE-FURNITURE AND FIXTURES</v>
          </cell>
        </row>
        <row r="1471">
          <cell r="A1471" t="str">
            <v>L701010</v>
          </cell>
          <cell r="B1471" t="str">
            <v>Dep. Reserve- Vehicles</v>
          </cell>
          <cell r="C1471" t="str">
            <v>LIABILITIES</v>
          </cell>
          <cell r="D1471" t="str">
            <v>BALANCE SHEET</v>
          </cell>
          <cell r="E1471" t="str">
            <v>CUMULATIVE DEPN A/C</v>
          </cell>
          <cell r="F1471">
            <v>0</v>
          </cell>
          <cell r="G1471" t="str">
            <v>CURRENT LIABILITIES AND PROVISIONS</v>
          </cell>
          <cell r="H1471" t="str">
            <v>DEPRECIATION RESERVE</v>
          </cell>
          <cell r="I1471" t="str">
            <v>DEP.RESERVE-VEHICLES</v>
          </cell>
        </row>
        <row r="1472">
          <cell r="A1472" t="str">
            <v>L701011</v>
          </cell>
          <cell r="B1472" t="str">
            <v>Dep. Reserve- Air Craft</v>
          </cell>
          <cell r="C1472" t="str">
            <v>LIABILITIES</v>
          </cell>
          <cell r="D1472" t="str">
            <v>BALANCE SHEET</v>
          </cell>
          <cell r="E1472">
            <v>0</v>
          </cell>
          <cell r="F1472">
            <v>0</v>
          </cell>
          <cell r="G1472" t="str">
            <v>CURRENT LIABILITIES AND PROVISIONS</v>
          </cell>
          <cell r="H1472" t="str">
            <v>DEPRECIATION RESERVE</v>
          </cell>
          <cell r="I1472" t="str">
            <v>DEP.RESERVE- AIR CRAFT</v>
          </cell>
        </row>
        <row r="1473">
          <cell r="A1473" t="str">
            <v>L701012</v>
          </cell>
          <cell r="B1473" t="str">
            <v>Dep. Reserve- Stock Properties</v>
          </cell>
          <cell r="C1473" t="str">
            <v>LIABILITIES</v>
          </cell>
          <cell r="D1473" t="str">
            <v>BALANCE SHEET</v>
          </cell>
          <cell r="E1473">
            <v>0</v>
          </cell>
          <cell r="F1473">
            <v>0</v>
          </cell>
          <cell r="G1473" t="str">
            <v>CURRENT LIABILITIES AND PROVISIONS</v>
          </cell>
          <cell r="H1473" t="str">
            <v>DEPRECIATION RESERVE</v>
          </cell>
          <cell r="I1473" t="str">
            <v>DEP.RESERVE- STOCK PROPERTIES</v>
          </cell>
        </row>
        <row r="1474">
          <cell r="A1474" t="str">
            <v>L701013</v>
          </cell>
          <cell r="B1474" t="str">
            <v>Dep. Reserve- Vehicles- Car</v>
          </cell>
          <cell r="C1474" t="str">
            <v>LIABILITIES</v>
          </cell>
          <cell r="D1474" t="str">
            <v>BALANCE SHEET</v>
          </cell>
          <cell r="E1474" t="str">
            <v>CUMULATIVE DEPN A/C</v>
          </cell>
          <cell r="F1474">
            <v>0</v>
          </cell>
          <cell r="G1474" t="str">
            <v>CURRENT LIABILITIES AND PROVISIONS</v>
          </cell>
          <cell r="H1474" t="str">
            <v>DEPRECIATION RESERVE</v>
          </cell>
          <cell r="I1474" t="str">
            <v>DEP.RESERVE-VEHICLES</v>
          </cell>
        </row>
        <row r="1475">
          <cell r="A1475" t="str">
            <v>L701014</v>
          </cell>
          <cell r="B1475" t="str">
            <v>Dep. Reserve- Vehicles- Motor Cycles/ Sc</v>
          </cell>
          <cell r="C1475" t="str">
            <v>LIABILITIES</v>
          </cell>
          <cell r="D1475" t="str">
            <v>BALANCE SHEET</v>
          </cell>
          <cell r="E1475" t="str">
            <v>CUMULATIVE DEPN A/C</v>
          </cell>
          <cell r="F1475">
            <v>0</v>
          </cell>
          <cell r="G1475" t="str">
            <v>CURRENT LIABILITIES AND PROVISIONS</v>
          </cell>
          <cell r="H1475" t="str">
            <v>DEPRECIATION RESERVE</v>
          </cell>
          <cell r="I1475" t="str">
            <v>DEP.RESERVE-VEHICLES</v>
          </cell>
        </row>
        <row r="1476">
          <cell r="A1476" t="str">
            <v>L701015</v>
          </cell>
          <cell r="B1476" t="str">
            <v>Dep. Reserve- Vehicles- Cycles</v>
          </cell>
          <cell r="C1476" t="str">
            <v>LIABILITIES</v>
          </cell>
          <cell r="D1476" t="str">
            <v>BALANCE SHEET</v>
          </cell>
          <cell r="E1476" t="str">
            <v>CUMULATIVE DEPN A/C</v>
          </cell>
          <cell r="F1476">
            <v>0</v>
          </cell>
          <cell r="G1476" t="str">
            <v>CURRENT LIABILITIES AND PROVISIONS</v>
          </cell>
          <cell r="H1476" t="str">
            <v>DEPRECIATION RESERVE</v>
          </cell>
          <cell r="I1476" t="str">
            <v>DEP.RESERVE-VEHICLES</v>
          </cell>
        </row>
        <row r="1477">
          <cell r="A1477" t="str">
            <v>L701090</v>
          </cell>
          <cell r="B1477" t="str">
            <v>Dep. Reserve-OTHERS</v>
          </cell>
          <cell r="C1477" t="str">
            <v>LIABILITIES</v>
          </cell>
          <cell r="D1477" t="str">
            <v>BALANCE SHEET</v>
          </cell>
          <cell r="E1477">
            <v>0</v>
          </cell>
          <cell r="F1477">
            <v>0</v>
          </cell>
          <cell r="G1477" t="str">
            <v>CURRENT LIABILITIES AND PROVISIONS</v>
          </cell>
          <cell r="H1477" t="str">
            <v>PROVISIONS(LIAB)</v>
          </cell>
          <cell r="I1477" t="str">
            <v>OTHER PROVISIONS</v>
          </cell>
        </row>
        <row r="1478">
          <cell r="A1478" t="str">
            <v>R101000</v>
          </cell>
          <cell r="B1478" t="str">
            <v>Sale A/C</v>
          </cell>
          <cell r="C1478" t="str">
            <v>REVENUE</v>
          </cell>
          <cell r="D1478" t="str">
            <v>INCOME STATEMENT</v>
          </cell>
          <cell r="E1478">
            <v>0</v>
          </cell>
          <cell r="F1478">
            <v>0</v>
          </cell>
          <cell r="G1478" t="str">
            <v>INCOME</v>
          </cell>
          <cell r="H1478" t="str">
            <v>INCOME FROM OPERATIONS</v>
          </cell>
          <cell r="I1478" t="str">
            <v>SALE OF GOODS</v>
          </cell>
        </row>
        <row r="1479">
          <cell r="A1479" t="str">
            <v>R101001</v>
          </cell>
          <cell r="B1479" t="str">
            <v>Sale of Land &amp; plots</v>
          </cell>
          <cell r="C1479" t="str">
            <v>REVENUE</v>
          </cell>
          <cell r="D1479" t="str">
            <v>INCOME STATEMENT</v>
          </cell>
          <cell r="E1479">
            <v>0</v>
          </cell>
          <cell r="F1479">
            <v>0</v>
          </cell>
          <cell r="G1479" t="str">
            <v>INCOME</v>
          </cell>
          <cell r="H1479" t="str">
            <v>INCOME FROM OPERATIONS</v>
          </cell>
          <cell r="I1479" t="str">
            <v>SALE OF GOODS</v>
          </cell>
        </row>
        <row r="1480">
          <cell r="A1480" t="str">
            <v>R101002</v>
          </cell>
          <cell r="B1480" t="str">
            <v>Sale Of Merchandise</v>
          </cell>
          <cell r="C1480" t="str">
            <v>REVENUE</v>
          </cell>
          <cell r="D1480" t="str">
            <v>INCOME STATEMENT</v>
          </cell>
          <cell r="E1480">
            <v>0</v>
          </cell>
          <cell r="F1480">
            <v>0</v>
          </cell>
          <cell r="G1480" t="str">
            <v>INCOME</v>
          </cell>
          <cell r="H1480" t="str">
            <v>INCOME FROM OPERATIONS</v>
          </cell>
          <cell r="I1480" t="str">
            <v>SALE OF GOODS</v>
          </cell>
        </row>
        <row r="1481">
          <cell r="A1481" t="str">
            <v>R101003</v>
          </cell>
          <cell r="B1481" t="str">
            <v>sale of liquor</v>
          </cell>
          <cell r="C1481" t="str">
            <v>REVENUE</v>
          </cell>
          <cell r="D1481" t="str">
            <v>INCOME STATEMENT</v>
          </cell>
          <cell r="E1481">
            <v>0</v>
          </cell>
          <cell r="F1481">
            <v>0</v>
          </cell>
          <cell r="G1481" t="str">
            <v>INCOME</v>
          </cell>
          <cell r="H1481" t="str">
            <v>INCOME FROM OPERATIONS</v>
          </cell>
          <cell r="I1481" t="str">
            <v>SALE OF GOODS</v>
          </cell>
        </row>
        <row r="1482">
          <cell r="A1482" t="str">
            <v>R101004</v>
          </cell>
          <cell r="B1482" t="str">
            <v>Sale A/C- Cash</v>
          </cell>
          <cell r="C1482" t="str">
            <v>REVENUE</v>
          </cell>
          <cell r="D1482" t="str">
            <v>INCOME STATEMENT</v>
          </cell>
          <cell r="E1482">
            <v>0</v>
          </cell>
          <cell r="F1482">
            <v>0</v>
          </cell>
          <cell r="G1482" t="str">
            <v>INCOME</v>
          </cell>
          <cell r="H1482" t="str">
            <v>INCOME FROM OPERATIONS</v>
          </cell>
          <cell r="I1482" t="str">
            <v>SALE OF GOODS</v>
          </cell>
        </row>
        <row r="1483">
          <cell r="A1483" t="str">
            <v>R101101</v>
          </cell>
          <cell r="B1483" t="str">
            <v>Revenue from Constructed properties</v>
          </cell>
          <cell r="C1483" t="str">
            <v>REVENUE</v>
          </cell>
          <cell r="D1483" t="str">
            <v>INCOME STATEMENT</v>
          </cell>
          <cell r="E1483">
            <v>0</v>
          </cell>
          <cell r="F1483">
            <v>0</v>
          </cell>
          <cell r="G1483" t="str">
            <v>INCOME</v>
          </cell>
          <cell r="H1483" t="str">
            <v>INCOME FROM OPERATIONS</v>
          </cell>
          <cell r="I1483" t="str">
            <v>SALE OF GOODS</v>
          </cell>
        </row>
        <row r="1484">
          <cell r="A1484" t="str">
            <v>R101201-000-000</v>
          </cell>
          <cell r="B1484" t="str">
            <v>Service Charges</v>
          </cell>
          <cell r="C1484" t="str">
            <v>REVENUE</v>
          </cell>
          <cell r="D1484" t="str">
            <v>INCOME STATEMENT</v>
          </cell>
          <cell r="E1484">
            <v>0</v>
          </cell>
          <cell r="F1484">
            <v>0</v>
          </cell>
          <cell r="G1484" t="str">
            <v>INCOME</v>
          </cell>
          <cell r="H1484" t="str">
            <v>INCOME FROM OPERATIONS</v>
          </cell>
          <cell r="I1484" t="str">
            <v>SERVICE RECEIPTS</v>
          </cell>
        </row>
        <row r="1485">
          <cell r="A1485" t="str">
            <v>R101201-000-005</v>
          </cell>
          <cell r="B1485" t="str">
            <v>Service Charges- BEVERLY PARK-II</v>
          </cell>
          <cell r="C1485" t="str">
            <v>REVENUE</v>
          </cell>
          <cell r="D1485" t="str">
            <v>INCOME STATEMENT</v>
          </cell>
          <cell r="E1485">
            <v>0</v>
          </cell>
          <cell r="F1485">
            <v>0</v>
          </cell>
          <cell r="G1485" t="str">
            <v>INCOME</v>
          </cell>
          <cell r="H1485" t="str">
            <v>INCOME FROM OPERATIONS</v>
          </cell>
          <cell r="I1485" t="str">
            <v>SERVICE RECEIPTS</v>
          </cell>
        </row>
        <row r="1486">
          <cell r="A1486" t="str">
            <v>R101201-000-006</v>
          </cell>
          <cell r="B1486" t="str">
            <v>Service Charges- CENTRAL ARCADE</v>
          </cell>
          <cell r="C1486" t="str">
            <v>REVENUE</v>
          </cell>
          <cell r="D1486" t="str">
            <v>INCOME STATEMENT</v>
          </cell>
          <cell r="E1486">
            <v>0</v>
          </cell>
          <cell r="F1486">
            <v>0</v>
          </cell>
          <cell r="G1486" t="str">
            <v>INCOME</v>
          </cell>
          <cell r="H1486" t="str">
            <v>INCOME FROM OPERATIONS</v>
          </cell>
          <cell r="I1486" t="str">
            <v>SERVICE RECEIPTS</v>
          </cell>
        </row>
        <row r="1487">
          <cell r="A1487" t="str">
            <v>R101201-000-009</v>
          </cell>
          <cell r="B1487" t="str">
            <v>Service Charges- DILSHAD LOTTERY</v>
          </cell>
          <cell r="C1487" t="str">
            <v>REVENUE</v>
          </cell>
          <cell r="D1487" t="str">
            <v>INCOME STATEMENT</v>
          </cell>
          <cell r="E1487">
            <v>0</v>
          </cell>
          <cell r="F1487">
            <v>0</v>
          </cell>
          <cell r="G1487" t="str">
            <v>INCOME</v>
          </cell>
          <cell r="H1487" t="str">
            <v>INCOME FROM OPERATIONS</v>
          </cell>
          <cell r="I1487" t="str">
            <v>SERVICE RECEIPTS</v>
          </cell>
        </row>
        <row r="1488">
          <cell r="A1488" t="str">
            <v>R101201-000-010</v>
          </cell>
          <cell r="B1488" t="str">
            <v>Service Charges- DILSHAD PLAZA</v>
          </cell>
          <cell r="C1488" t="str">
            <v>REVENUE</v>
          </cell>
          <cell r="D1488" t="str">
            <v>INCOME STATEMENT</v>
          </cell>
          <cell r="E1488">
            <v>0</v>
          </cell>
          <cell r="F1488">
            <v>0</v>
          </cell>
          <cell r="G1488" t="str">
            <v>INCOME</v>
          </cell>
          <cell r="H1488" t="str">
            <v>INCOME FROM OPERATIONS</v>
          </cell>
          <cell r="I1488" t="str">
            <v>SERVICE RECEIPTS</v>
          </cell>
        </row>
        <row r="1489">
          <cell r="A1489" t="str">
            <v>R101201-000-011</v>
          </cell>
          <cell r="B1489" t="str">
            <v>Service Charges- EXECUTIVE HOME</v>
          </cell>
          <cell r="C1489" t="str">
            <v>REVENUE</v>
          </cell>
          <cell r="D1489" t="str">
            <v>INCOME STATEMENT</v>
          </cell>
          <cell r="E1489">
            <v>0</v>
          </cell>
          <cell r="F1489">
            <v>0</v>
          </cell>
          <cell r="G1489" t="str">
            <v>INCOME</v>
          </cell>
          <cell r="H1489" t="str">
            <v>INCOME FROM OPERATIONS</v>
          </cell>
          <cell r="I1489" t="str">
            <v>SERVICE RECEIPTS</v>
          </cell>
        </row>
        <row r="1490">
          <cell r="A1490" t="str">
            <v>R101201-000-013</v>
          </cell>
          <cell r="B1490" t="str">
            <v>Service Charges- HAMILTON COURT</v>
          </cell>
          <cell r="C1490" t="str">
            <v>REVENUE</v>
          </cell>
          <cell r="D1490" t="str">
            <v>INCOME STATEMENT</v>
          </cell>
          <cell r="E1490">
            <v>0</v>
          </cell>
          <cell r="F1490">
            <v>0</v>
          </cell>
          <cell r="G1490" t="str">
            <v>INCOME</v>
          </cell>
          <cell r="H1490" t="str">
            <v>INCOME FROM OPERATIONS</v>
          </cell>
          <cell r="I1490" t="str">
            <v>SERVICE RECEIPTS</v>
          </cell>
        </row>
        <row r="1491">
          <cell r="A1491" t="str">
            <v>R101201-000-014</v>
          </cell>
          <cell r="B1491" t="str">
            <v>Service Charges- NEW TOWN HOUSE</v>
          </cell>
          <cell r="C1491" t="str">
            <v>REVENUE</v>
          </cell>
          <cell r="D1491" t="str">
            <v>INCOME STATEMENT</v>
          </cell>
          <cell r="E1491">
            <v>0</v>
          </cell>
          <cell r="F1491">
            <v>0</v>
          </cell>
          <cell r="G1491" t="str">
            <v>INCOME</v>
          </cell>
          <cell r="H1491" t="str">
            <v>INCOME FROM OPERATIONS</v>
          </cell>
          <cell r="I1491" t="str">
            <v>SERVICE RECEIPTS</v>
          </cell>
        </row>
        <row r="1492">
          <cell r="A1492" t="str">
            <v>R101201-000-015</v>
          </cell>
          <cell r="B1492" t="str">
            <v>Service Charges- TOWN HOUSE</v>
          </cell>
          <cell r="C1492" t="str">
            <v>REVENUE</v>
          </cell>
          <cell r="D1492" t="str">
            <v>INCOME STATEMENT</v>
          </cell>
          <cell r="E1492">
            <v>0</v>
          </cell>
          <cell r="F1492">
            <v>0</v>
          </cell>
          <cell r="G1492" t="str">
            <v>INCOME</v>
          </cell>
          <cell r="H1492" t="str">
            <v>INCOME FROM OPERATIONS</v>
          </cell>
          <cell r="I1492" t="str">
            <v>SERVICE RECEIPTS</v>
          </cell>
        </row>
        <row r="1493">
          <cell r="A1493" t="str">
            <v>R101201-000-017</v>
          </cell>
          <cell r="B1493" t="str">
            <v>Service Charges- QEC PHASE-IV</v>
          </cell>
          <cell r="C1493" t="str">
            <v>REVENUE</v>
          </cell>
          <cell r="D1493" t="str">
            <v>INCOME STATEMENT</v>
          </cell>
          <cell r="E1493">
            <v>0</v>
          </cell>
          <cell r="F1493">
            <v>0</v>
          </cell>
          <cell r="G1493" t="str">
            <v>INCOME</v>
          </cell>
          <cell r="H1493" t="str">
            <v>INCOME FROM OPERATIONS</v>
          </cell>
          <cell r="I1493" t="str">
            <v>SERVICE RECEIPTS</v>
          </cell>
        </row>
        <row r="1494">
          <cell r="A1494" t="str">
            <v>R101201-000-019</v>
          </cell>
          <cell r="B1494" t="str">
            <v>Service Charges- REGENCY PARK</v>
          </cell>
          <cell r="C1494" t="str">
            <v>REVENUE</v>
          </cell>
          <cell r="D1494" t="str">
            <v>INCOME STATEMENT</v>
          </cell>
          <cell r="E1494">
            <v>0</v>
          </cell>
          <cell r="F1494">
            <v>0</v>
          </cell>
          <cell r="G1494" t="str">
            <v>INCOME</v>
          </cell>
          <cell r="H1494" t="str">
            <v>INCOME FROM OPERATIONS</v>
          </cell>
          <cell r="I1494" t="str">
            <v>SERVICE RECEIPTS</v>
          </cell>
        </row>
        <row r="1495">
          <cell r="A1495" t="str">
            <v>R101201-000-022</v>
          </cell>
          <cell r="B1495" t="str">
            <v>Service Charges- RICHMOND PARK</v>
          </cell>
          <cell r="C1495" t="str">
            <v>REVENUE</v>
          </cell>
          <cell r="D1495" t="str">
            <v>INCOME STATEMENT</v>
          </cell>
          <cell r="E1495">
            <v>0</v>
          </cell>
          <cell r="F1495">
            <v>0</v>
          </cell>
          <cell r="G1495" t="str">
            <v>INCOME</v>
          </cell>
          <cell r="H1495" t="str">
            <v>INCOME FROM OPERATIONS</v>
          </cell>
          <cell r="I1495" t="str">
            <v>SERVICE RECEIPTS</v>
          </cell>
        </row>
        <row r="1496">
          <cell r="A1496" t="str">
            <v>R101201-000-023</v>
          </cell>
          <cell r="B1496" t="str">
            <v>Service Charges- SUPER MART-II</v>
          </cell>
          <cell r="C1496" t="str">
            <v>REVENUE</v>
          </cell>
          <cell r="D1496" t="str">
            <v>INCOME STATEMENT</v>
          </cell>
          <cell r="E1496">
            <v>0</v>
          </cell>
          <cell r="F1496">
            <v>0</v>
          </cell>
          <cell r="G1496" t="str">
            <v>INCOME</v>
          </cell>
          <cell r="H1496" t="str">
            <v>INCOME FROM OPERATIONS</v>
          </cell>
          <cell r="I1496" t="str">
            <v>SERVICE RECEIPTS</v>
          </cell>
        </row>
        <row r="1497">
          <cell r="A1497" t="str">
            <v>R101201-000-027</v>
          </cell>
          <cell r="B1497" t="str">
            <v>Service Charges- STOP-N-SHOP</v>
          </cell>
          <cell r="C1497" t="str">
            <v>REVENUE</v>
          </cell>
          <cell r="D1497" t="str">
            <v>INCOME STATEMENT</v>
          </cell>
          <cell r="E1497">
            <v>0</v>
          </cell>
          <cell r="F1497">
            <v>0</v>
          </cell>
          <cell r="G1497" t="str">
            <v>INCOME</v>
          </cell>
          <cell r="H1497" t="str">
            <v>INCOME FROM OPERATIONS</v>
          </cell>
          <cell r="I1497" t="str">
            <v>SERVICE RECEIPTS</v>
          </cell>
        </row>
        <row r="1498">
          <cell r="A1498" t="str">
            <v>R101201-000-028</v>
          </cell>
          <cell r="B1498" t="str">
            <v>Service Charges- SILVER OAKS</v>
          </cell>
          <cell r="C1498" t="str">
            <v>REVENUE</v>
          </cell>
          <cell r="D1498" t="str">
            <v>INCOME STATEMENT</v>
          </cell>
          <cell r="E1498">
            <v>0</v>
          </cell>
          <cell r="F1498">
            <v>0</v>
          </cell>
          <cell r="G1498" t="str">
            <v>INCOME</v>
          </cell>
          <cell r="H1498" t="str">
            <v>INCOME FROM OPERATIONS</v>
          </cell>
          <cell r="I1498" t="str">
            <v>SERVICE RECEIPTS</v>
          </cell>
        </row>
        <row r="1499">
          <cell r="A1499" t="str">
            <v>R101201-000-029</v>
          </cell>
          <cell r="B1499" t="str">
            <v>Service Charges- SILVER OAKS-PARKING</v>
          </cell>
          <cell r="C1499" t="str">
            <v>REVENUE</v>
          </cell>
          <cell r="D1499" t="str">
            <v>INCOME STATEMENT</v>
          </cell>
          <cell r="E1499">
            <v>0</v>
          </cell>
          <cell r="F1499">
            <v>0</v>
          </cell>
          <cell r="G1499" t="str">
            <v>INCOME</v>
          </cell>
          <cell r="H1499" t="str">
            <v>INCOME FROM OPERATIONS</v>
          </cell>
          <cell r="I1499" t="str">
            <v>SERVICE RECEIPTS</v>
          </cell>
        </row>
        <row r="1500">
          <cell r="A1500" t="str">
            <v>R101201-000-031</v>
          </cell>
          <cell r="B1500" t="str">
            <v>Service Charges- VILLA</v>
          </cell>
          <cell r="C1500" t="str">
            <v>REVENUE</v>
          </cell>
          <cell r="D1500" t="str">
            <v>INCOME STATEMENT</v>
          </cell>
          <cell r="E1500">
            <v>0</v>
          </cell>
          <cell r="F1500">
            <v>0</v>
          </cell>
          <cell r="G1500" t="str">
            <v>INCOME</v>
          </cell>
          <cell r="H1500" t="str">
            <v>INCOME FROM OPERATIONS</v>
          </cell>
          <cell r="I1500" t="str">
            <v>SERVICE RECEIPTS</v>
          </cell>
        </row>
        <row r="1501">
          <cell r="A1501" t="str">
            <v>R101201-000-034</v>
          </cell>
          <cell r="B1501" t="str">
            <v>Service Charges- WINDSOR COURT</v>
          </cell>
          <cell r="C1501" t="str">
            <v>REVENUE</v>
          </cell>
          <cell r="D1501" t="str">
            <v>INCOME STATEMENT</v>
          </cell>
          <cell r="E1501">
            <v>0</v>
          </cell>
          <cell r="F1501">
            <v>0</v>
          </cell>
          <cell r="G1501" t="str">
            <v>INCOME</v>
          </cell>
          <cell r="H1501" t="str">
            <v>INCOME FROM OPERATIONS</v>
          </cell>
          <cell r="I1501" t="str">
            <v>SERVICE RECEIPTS</v>
          </cell>
        </row>
        <row r="1502">
          <cell r="A1502" t="str">
            <v>R101201-000-037</v>
          </cell>
          <cell r="B1502" t="str">
            <v>Service Charges- CENTRE POINT</v>
          </cell>
          <cell r="C1502" t="str">
            <v>REVENUE</v>
          </cell>
          <cell r="D1502" t="str">
            <v>INCOME STATEMENT</v>
          </cell>
          <cell r="E1502">
            <v>0</v>
          </cell>
          <cell r="F1502">
            <v>0</v>
          </cell>
          <cell r="G1502" t="str">
            <v>INCOME</v>
          </cell>
          <cell r="H1502" t="str">
            <v>INCOME FROM OPERATIONS</v>
          </cell>
          <cell r="I1502" t="str">
            <v>SERVICE RECEIPTS</v>
          </cell>
        </row>
        <row r="1503">
          <cell r="A1503" t="str">
            <v>R101201-000-039</v>
          </cell>
          <cell r="B1503" t="str">
            <v>Service Charges- RIDGEWOOD ESTATES</v>
          </cell>
          <cell r="C1503" t="str">
            <v>REVENUE</v>
          </cell>
          <cell r="D1503" t="str">
            <v>INCOME STATEMENT</v>
          </cell>
          <cell r="E1503">
            <v>0</v>
          </cell>
          <cell r="F1503">
            <v>0</v>
          </cell>
          <cell r="G1503" t="str">
            <v>INCOME</v>
          </cell>
          <cell r="H1503" t="str">
            <v>INCOME FROM OPERATIONS</v>
          </cell>
          <cell r="I1503" t="str">
            <v>SERVICE RECEIPTS</v>
          </cell>
        </row>
        <row r="1504">
          <cell r="A1504" t="str">
            <v>R101201-000-040</v>
          </cell>
          <cell r="B1504" t="str">
            <v>Service Charges- OAKWOOD ESTATES</v>
          </cell>
          <cell r="C1504" t="str">
            <v>REVENUE</v>
          </cell>
          <cell r="D1504" t="str">
            <v>INCOME STATEMENT</v>
          </cell>
          <cell r="E1504">
            <v>0</v>
          </cell>
          <cell r="F1504">
            <v>0</v>
          </cell>
          <cell r="G1504" t="str">
            <v>INCOME</v>
          </cell>
          <cell r="H1504" t="str">
            <v>INCOME FROM OPERATIONS</v>
          </cell>
          <cell r="I1504" t="str">
            <v>SERVICE RECEIPTS</v>
          </cell>
        </row>
        <row r="1505">
          <cell r="A1505" t="str">
            <v>R101201-000-041</v>
          </cell>
          <cell r="B1505" t="str">
            <v>Service Charges- WELLINGTON ESTATES</v>
          </cell>
          <cell r="C1505" t="str">
            <v>REVENUE</v>
          </cell>
          <cell r="D1505" t="str">
            <v>INCOME STATEMENT</v>
          </cell>
          <cell r="E1505">
            <v>0</v>
          </cell>
          <cell r="F1505">
            <v>0</v>
          </cell>
          <cell r="G1505" t="str">
            <v>INCOME</v>
          </cell>
          <cell r="H1505" t="str">
            <v>INCOME FROM OPERATIONS</v>
          </cell>
          <cell r="I1505" t="str">
            <v>SERVICE RECEIPTS</v>
          </cell>
        </row>
        <row r="1506">
          <cell r="A1506" t="str">
            <v>R101201-000-043</v>
          </cell>
          <cell r="B1506" t="str">
            <v>Service Charges- PLOTS PH-2</v>
          </cell>
          <cell r="C1506" t="str">
            <v>REVENUE</v>
          </cell>
          <cell r="D1506" t="str">
            <v>INCOME STATEMENT</v>
          </cell>
          <cell r="E1506">
            <v>0</v>
          </cell>
          <cell r="F1506">
            <v>0</v>
          </cell>
          <cell r="G1506" t="str">
            <v>INCOME</v>
          </cell>
          <cell r="H1506" t="str">
            <v>INCOME FROM OPERATIONS</v>
          </cell>
          <cell r="I1506" t="str">
            <v>SERVICE RECEIPTS</v>
          </cell>
        </row>
        <row r="1507">
          <cell r="A1507" t="str">
            <v>R101201-000-046</v>
          </cell>
          <cell r="B1507" t="str">
            <v>Service Charges- PRINCETON ESTATE</v>
          </cell>
          <cell r="C1507" t="str">
            <v>REVENUE</v>
          </cell>
          <cell r="D1507" t="str">
            <v>INCOME STATEMENT</v>
          </cell>
          <cell r="E1507">
            <v>0</v>
          </cell>
          <cell r="F1507">
            <v>0</v>
          </cell>
          <cell r="G1507" t="str">
            <v>INCOME</v>
          </cell>
          <cell r="H1507" t="str">
            <v>INCOME FROM OPERATIONS</v>
          </cell>
          <cell r="I1507" t="str">
            <v>SERVICE RECEIPTS</v>
          </cell>
        </row>
        <row r="1508">
          <cell r="A1508" t="str">
            <v>R101201-000-050</v>
          </cell>
          <cell r="B1508" t="str">
            <v>Service Charges- CARLTON ESTATE</v>
          </cell>
          <cell r="C1508" t="str">
            <v>REVENUE</v>
          </cell>
          <cell r="D1508" t="str">
            <v>INCOME STATEMENT</v>
          </cell>
          <cell r="E1508">
            <v>0</v>
          </cell>
          <cell r="F1508">
            <v>0</v>
          </cell>
          <cell r="G1508" t="str">
            <v>INCOME</v>
          </cell>
          <cell r="H1508" t="str">
            <v>INCOME FROM OPERATIONS</v>
          </cell>
          <cell r="I1508" t="str">
            <v>SERVICE RECEIPTS</v>
          </cell>
        </row>
        <row r="1509">
          <cell r="A1509" t="str">
            <v>R101201-000-054</v>
          </cell>
          <cell r="B1509" t="str">
            <v>Service Charges- BELVEDERE PARK</v>
          </cell>
          <cell r="C1509" t="str">
            <v>REVENUE</v>
          </cell>
          <cell r="D1509" t="str">
            <v>INCOME STATEMENT</v>
          </cell>
          <cell r="E1509">
            <v>0</v>
          </cell>
          <cell r="F1509">
            <v>0</v>
          </cell>
          <cell r="G1509" t="str">
            <v>INCOME</v>
          </cell>
          <cell r="H1509" t="str">
            <v>INCOME FROM OPERATIONS</v>
          </cell>
          <cell r="I1509" t="str">
            <v>SERVICE RECEIPTS</v>
          </cell>
        </row>
        <row r="1510">
          <cell r="A1510" t="str">
            <v>R101201-000-055</v>
          </cell>
          <cell r="B1510" t="str">
            <v>Service Charges- BELVEDERE TOWER</v>
          </cell>
          <cell r="C1510" t="str">
            <v>REVENUE</v>
          </cell>
          <cell r="D1510" t="str">
            <v>INCOME STATEMENT</v>
          </cell>
          <cell r="E1510">
            <v>0</v>
          </cell>
          <cell r="F1510">
            <v>0</v>
          </cell>
          <cell r="G1510" t="str">
            <v>INCOME</v>
          </cell>
          <cell r="H1510" t="str">
            <v>INCOME FROM OPERATIONS</v>
          </cell>
          <cell r="I1510" t="str">
            <v>SERVICE RECEIPTS</v>
          </cell>
        </row>
        <row r="1511">
          <cell r="A1511" t="str">
            <v>R101201-000-056</v>
          </cell>
          <cell r="B1511" t="str">
            <v>Service Charges- DLF CITY CENTRE</v>
          </cell>
          <cell r="C1511" t="str">
            <v>REVENUE</v>
          </cell>
          <cell r="D1511" t="str">
            <v>INCOME STATEMENT</v>
          </cell>
          <cell r="E1511">
            <v>0</v>
          </cell>
          <cell r="F1511">
            <v>0</v>
          </cell>
          <cell r="G1511" t="str">
            <v>INCOME</v>
          </cell>
          <cell r="H1511" t="str">
            <v>INCOME FROM OPERATIONS</v>
          </cell>
          <cell r="I1511" t="str">
            <v>SERVICE RECEIPTS</v>
          </cell>
        </row>
        <row r="1512">
          <cell r="A1512" t="str">
            <v>R101201-000-058</v>
          </cell>
          <cell r="B1512" t="str">
            <v>Service Charges- DLF EXCLUSIVE FLOORS</v>
          </cell>
          <cell r="C1512" t="str">
            <v>REVENUE</v>
          </cell>
          <cell r="D1512" t="str">
            <v>INCOME STATEMENT</v>
          </cell>
          <cell r="E1512">
            <v>0</v>
          </cell>
          <cell r="F1512">
            <v>0</v>
          </cell>
          <cell r="G1512" t="str">
            <v>INCOME</v>
          </cell>
          <cell r="H1512" t="str">
            <v>INCOME FROM OPERATIONS</v>
          </cell>
          <cell r="I1512" t="str">
            <v>SERVICE RECEIPTS</v>
          </cell>
        </row>
        <row r="1513">
          <cell r="A1513" t="str">
            <v>R101201-000-059</v>
          </cell>
          <cell r="B1513" t="str">
            <v>Service Charges- MOULSARI ARCADE</v>
          </cell>
          <cell r="C1513" t="str">
            <v>REVENUE</v>
          </cell>
          <cell r="D1513" t="str">
            <v>INCOME STATEMENT</v>
          </cell>
          <cell r="E1513">
            <v>0</v>
          </cell>
          <cell r="F1513">
            <v>0</v>
          </cell>
          <cell r="G1513" t="str">
            <v>INCOME</v>
          </cell>
          <cell r="H1513" t="str">
            <v>INCOME FROM OPERATIONS</v>
          </cell>
          <cell r="I1513" t="str">
            <v>SERVICE RECEIPTS</v>
          </cell>
        </row>
        <row r="1514">
          <cell r="A1514" t="str">
            <v>R101201-000-060</v>
          </cell>
          <cell r="B1514" t="str">
            <v>Service Charges- TRINITY TOWERS</v>
          </cell>
          <cell r="C1514" t="str">
            <v>REVENUE</v>
          </cell>
          <cell r="D1514" t="str">
            <v>INCOME STATEMENT</v>
          </cell>
          <cell r="E1514">
            <v>0</v>
          </cell>
          <cell r="F1514">
            <v>0</v>
          </cell>
          <cell r="G1514" t="str">
            <v>INCOME</v>
          </cell>
          <cell r="H1514" t="str">
            <v>INCOME FROM OPERATIONS</v>
          </cell>
          <cell r="I1514" t="str">
            <v>SERVICE RECEIPTS</v>
          </cell>
        </row>
        <row r="1515">
          <cell r="A1515" t="str">
            <v>R101201-000-061</v>
          </cell>
          <cell r="B1515" t="str">
            <v>Service Charges- DLF GRAND MALL</v>
          </cell>
          <cell r="C1515" t="str">
            <v>REVENUE</v>
          </cell>
          <cell r="D1515" t="str">
            <v>INCOME STATEMENT</v>
          </cell>
          <cell r="E1515">
            <v>0</v>
          </cell>
          <cell r="F1515">
            <v>0</v>
          </cell>
          <cell r="G1515" t="str">
            <v>INCOME</v>
          </cell>
          <cell r="H1515" t="str">
            <v>INCOME FROM OPERATIONS</v>
          </cell>
          <cell r="I1515" t="str">
            <v>SERVICE RECEIPTS</v>
          </cell>
        </row>
        <row r="1516">
          <cell r="A1516" t="str">
            <v>R101201-000-062</v>
          </cell>
          <cell r="B1516" t="str">
            <v>Service Charges- THE ARALIAS</v>
          </cell>
          <cell r="C1516" t="str">
            <v>REVENUE</v>
          </cell>
          <cell r="D1516" t="str">
            <v>INCOME STATEMENT</v>
          </cell>
          <cell r="E1516">
            <v>0</v>
          </cell>
          <cell r="F1516">
            <v>0</v>
          </cell>
          <cell r="G1516" t="str">
            <v>INCOME</v>
          </cell>
          <cell r="H1516" t="str">
            <v>INCOME FROM OPERATIONS</v>
          </cell>
          <cell r="I1516" t="str">
            <v>SERVICE RECEIPTS</v>
          </cell>
        </row>
        <row r="1517">
          <cell r="A1517" t="str">
            <v>R101201-000-064</v>
          </cell>
          <cell r="B1517" t="str">
            <v>Service Charges- WESTEND HEIGHTS</v>
          </cell>
          <cell r="C1517" t="str">
            <v>REVENUE</v>
          </cell>
          <cell r="D1517" t="str">
            <v>INCOME STATEMENT</v>
          </cell>
          <cell r="E1517">
            <v>0</v>
          </cell>
          <cell r="F1517">
            <v>0</v>
          </cell>
          <cell r="G1517" t="str">
            <v>INCOME</v>
          </cell>
          <cell r="H1517" t="str">
            <v>INCOME FROM OPERATIONS</v>
          </cell>
          <cell r="I1517" t="str">
            <v>SERVICE RECEIPTS</v>
          </cell>
        </row>
        <row r="1518">
          <cell r="A1518" t="str">
            <v>R101201-000-069</v>
          </cell>
          <cell r="B1518" t="str">
            <v>Service Charges- THE PINNACLE</v>
          </cell>
          <cell r="C1518" t="str">
            <v>REVENUE</v>
          </cell>
          <cell r="D1518" t="str">
            <v>INCOME STATEMENT</v>
          </cell>
          <cell r="E1518">
            <v>0</v>
          </cell>
          <cell r="F1518">
            <v>0</v>
          </cell>
          <cell r="G1518" t="str">
            <v>INCOME</v>
          </cell>
          <cell r="H1518" t="str">
            <v>INCOME FROM OPERATIONS</v>
          </cell>
          <cell r="I1518" t="str">
            <v>SERVICE RECEIPTS</v>
          </cell>
        </row>
        <row r="1519">
          <cell r="A1519" t="str">
            <v>R101201-000-070</v>
          </cell>
          <cell r="B1519" t="str">
            <v>Service Charges- ROYALTON TOWER</v>
          </cell>
          <cell r="C1519" t="str">
            <v>REVENUE</v>
          </cell>
          <cell r="D1519" t="str">
            <v>INCOME STATEMENT</v>
          </cell>
          <cell r="E1519">
            <v>0</v>
          </cell>
          <cell r="F1519">
            <v>0</v>
          </cell>
          <cell r="G1519" t="str">
            <v>INCOME</v>
          </cell>
          <cell r="H1519" t="str">
            <v>INCOME FROM OPERATIONS</v>
          </cell>
          <cell r="I1519" t="str">
            <v>SERVICE RECEIPTS</v>
          </cell>
        </row>
        <row r="1520">
          <cell r="A1520" t="str">
            <v>R101201-000-071</v>
          </cell>
          <cell r="B1520" t="str">
            <v>Service Charges- THE ICON</v>
          </cell>
          <cell r="C1520" t="str">
            <v>REVENUE</v>
          </cell>
          <cell r="D1520" t="str">
            <v>INCOME STATEMENT</v>
          </cell>
          <cell r="E1520">
            <v>0</v>
          </cell>
          <cell r="F1520">
            <v>0</v>
          </cell>
          <cell r="G1520" t="str">
            <v>INCOME</v>
          </cell>
          <cell r="H1520" t="str">
            <v>INCOME FROM OPERATIONS</v>
          </cell>
          <cell r="I1520" t="str">
            <v>SERVICE RECEIPTS</v>
          </cell>
        </row>
        <row r="1521">
          <cell r="A1521" t="str">
            <v>R101201-000-075</v>
          </cell>
          <cell r="B1521" t="str">
            <v>Service Charges- THE SUMMIT</v>
          </cell>
          <cell r="C1521" t="str">
            <v>REVENUE</v>
          </cell>
          <cell r="D1521" t="str">
            <v>INCOME STATEMENT</v>
          </cell>
          <cell r="E1521">
            <v>0</v>
          </cell>
          <cell r="F1521">
            <v>0</v>
          </cell>
          <cell r="G1521" t="str">
            <v>INCOME</v>
          </cell>
          <cell r="H1521" t="str">
            <v>INCOME FROM OPERATIONS</v>
          </cell>
          <cell r="I1521" t="str">
            <v>SERVICE RECEIPTS</v>
          </cell>
        </row>
        <row r="1522">
          <cell r="A1522" t="str">
            <v>R101201-000-076</v>
          </cell>
          <cell r="B1522" t="str">
            <v>Service Charges- THE COURTYARD</v>
          </cell>
          <cell r="C1522" t="str">
            <v>REVENUE</v>
          </cell>
          <cell r="D1522" t="str">
            <v>INCOME STATEMENT</v>
          </cell>
          <cell r="E1522">
            <v>0</v>
          </cell>
          <cell r="F1522">
            <v>0</v>
          </cell>
          <cell r="G1522" t="str">
            <v>INCOME</v>
          </cell>
          <cell r="H1522" t="str">
            <v>INCOME FROM OPERATIONS</v>
          </cell>
          <cell r="I1522" t="str">
            <v>SERVICE RECEIPTS</v>
          </cell>
        </row>
        <row r="1523">
          <cell r="A1523" t="str">
            <v>R101201-000-080</v>
          </cell>
          <cell r="B1523" t="str">
            <v>Service Charges- THE MAGNOLIAS</v>
          </cell>
          <cell r="C1523" t="str">
            <v>REVENUE</v>
          </cell>
          <cell r="D1523" t="str">
            <v>INCOME STATEMENT</v>
          </cell>
          <cell r="E1523">
            <v>0</v>
          </cell>
          <cell r="F1523">
            <v>0</v>
          </cell>
          <cell r="G1523" t="str">
            <v>INCOME</v>
          </cell>
          <cell r="H1523" t="str">
            <v>INCOME FROM OPERATIONS</v>
          </cell>
          <cell r="I1523" t="str">
            <v>SERVICE RECEIPTS</v>
          </cell>
        </row>
        <row r="1524">
          <cell r="A1524" t="str">
            <v>R101201-000-085</v>
          </cell>
          <cell r="B1524" t="str">
            <v>Service Charges- DLF CITY COURT</v>
          </cell>
          <cell r="C1524" t="str">
            <v>REVENUE</v>
          </cell>
          <cell r="D1524" t="str">
            <v>INCOME STATEMENT</v>
          </cell>
          <cell r="E1524">
            <v>0</v>
          </cell>
          <cell r="F1524">
            <v>0</v>
          </cell>
          <cell r="G1524" t="str">
            <v>INCOME</v>
          </cell>
          <cell r="H1524" t="str">
            <v>INCOME FROM OPERATIONS</v>
          </cell>
          <cell r="I1524" t="str">
            <v>SERVICE RECEIPTS</v>
          </cell>
        </row>
        <row r="1525">
          <cell r="A1525" t="str">
            <v>R101201-000-088</v>
          </cell>
          <cell r="B1525" t="str">
            <v>Service Charges- THE BLEAIRE</v>
          </cell>
          <cell r="C1525" t="str">
            <v>REVENUE</v>
          </cell>
          <cell r="D1525" t="str">
            <v>INCOME STATEMENT</v>
          </cell>
          <cell r="E1525">
            <v>0</v>
          </cell>
          <cell r="F1525">
            <v>0</v>
          </cell>
          <cell r="G1525" t="str">
            <v>INCOME</v>
          </cell>
          <cell r="H1525" t="str">
            <v>INCOME FROM OPERATIONS</v>
          </cell>
          <cell r="I1525" t="str">
            <v>SERVICE RECEIPTS</v>
          </cell>
        </row>
        <row r="1526">
          <cell r="A1526" t="str">
            <v>R101202-000-009</v>
          </cell>
          <cell r="B1526" t="str">
            <v>Holding Charges- DILSHAD LOTTERY</v>
          </cell>
          <cell r="C1526" t="str">
            <v>REVENUE</v>
          </cell>
          <cell r="D1526" t="str">
            <v>INCOME STATEMENT</v>
          </cell>
          <cell r="E1526">
            <v>0</v>
          </cell>
          <cell r="F1526">
            <v>0</v>
          </cell>
          <cell r="G1526" t="str">
            <v>INCOME</v>
          </cell>
          <cell r="H1526" t="str">
            <v>INCOME FROM OPERATIONS</v>
          </cell>
          <cell r="I1526" t="str">
            <v>SERVICE RECEIPTS</v>
          </cell>
        </row>
        <row r="1527">
          <cell r="A1527" t="str">
            <v>R101202-000-010</v>
          </cell>
          <cell r="B1527" t="str">
            <v>Holding Charges- DILSHAD PLAZA</v>
          </cell>
          <cell r="C1527" t="str">
            <v>REVENUE</v>
          </cell>
          <cell r="D1527" t="str">
            <v>INCOME STATEMENT</v>
          </cell>
          <cell r="E1527">
            <v>0</v>
          </cell>
          <cell r="F1527">
            <v>0</v>
          </cell>
          <cell r="G1527" t="str">
            <v>INCOME</v>
          </cell>
          <cell r="H1527" t="str">
            <v>INCOME FROM OPERATIONS</v>
          </cell>
          <cell r="I1527" t="str">
            <v>SERVICE RECEIPTS</v>
          </cell>
        </row>
        <row r="1528">
          <cell r="A1528" t="str">
            <v>R101202-000-019</v>
          </cell>
          <cell r="B1528" t="str">
            <v>Holding Charges- REGENCY PARK</v>
          </cell>
          <cell r="C1528" t="str">
            <v>REVENUE</v>
          </cell>
          <cell r="D1528" t="str">
            <v>INCOME STATEMENT</v>
          </cell>
          <cell r="E1528">
            <v>0</v>
          </cell>
          <cell r="F1528">
            <v>0</v>
          </cell>
          <cell r="G1528" t="str">
            <v>INCOME</v>
          </cell>
          <cell r="H1528" t="str">
            <v>INCOME FROM OPERATIONS</v>
          </cell>
          <cell r="I1528" t="str">
            <v>SERVICE RECEIPTS</v>
          </cell>
        </row>
        <row r="1529">
          <cell r="A1529" t="str">
            <v>R101202-000-020</v>
          </cell>
          <cell r="B1529" t="str">
            <v>Holding Charges- REGENCY PARK-PARKING</v>
          </cell>
          <cell r="C1529" t="str">
            <v>REVENUE</v>
          </cell>
          <cell r="D1529" t="str">
            <v>INCOME STATEMENT</v>
          </cell>
          <cell r="E1529">
            <v>0</v>
          </cell>
          <cell r="F1529">
            <v>0</v>
          </cell>
          <cell r="G1529" t="str">
            <v>INCOME</v>
          </cell>
          <cell r="H1529" t="str">
            <v>INCOME FROM OPERATIONS</v>
          </cell>
          <cell r="I1529" t="str">
            <v>SERVICE RECEIPTS</v>
          </cell>
        </row>
        <row r="1530">
          <cell r="A1530" t="str">
            <v>R101202-000-022</v>
          </cell>
          <cell r="B1530" t="str">
            <v>Holding Charges- RICHMOND PARK</v>
          </cell>
          <cell r="C1530" t="str">
            <v>REVENUE</v>
          </cell>
          <cell r="D1530" t="str">
            <v>INCOME STATEMENT</v>
          </cell>
          <cell r="E1530">
            <v>0</v>
          </cell>
          <cell r="F1530">
            <v>0</v>
          </cell>
          <cell r="G1530" t="str">
            <v>INCOME</v>
          </cell>
          <cell r="H1530" t="str">
            <v>INCOME FROM OPERATIONS</v>
          </cell>
          <cell r="I1530" t="str">
            <v>SERVICE RECEIPTS</v>
          </cell>
        </row>
        <row r="1531">
          <cell r="A1531" t="str">
            <v>R101202-000-037</v>
          </cell>
          <cell r="B1531" t="str">
            <v>Holding Charges- CENTRE POINT</v>
          </cell>
          <cell r="C1531" t="str">
            <v>REVENUE</v>
          </cell>
          <cell r="D1531" t="str">
            <v>INCOME STATEMENT</v>
          </cell>
          <cell r="E1531">
            <v>0</v>
          </cell>
          <cell r="F1531">
            <v>0</v>
          </cell>
          <cell r="G1531" t="str">
            <v>INCOME</v>
          </cell>
          <cell r="H1531" t="str">
            <v>INCOME FROM OPERATIONS</v>
          </cell>
          <cell r="I1531" t="str">
            <v>SERVICE RECEIPTS</v>
          </cell>
        </row>
        <row r="1532">
          <cell r="A1532" t="str">
            <v>R101202-000-039</v>
          </cell>
          <cell r="B1532" t="str">
            <v>Holding Charges- RIDGWOOD ESTATE</v>
          </cell>
          <cell r="C1532" t="str">
            <v>REVENUE</v>
          </cell>
          <cell r="D1532" t="str">
            <v>INCOME STATEMENT</v>
          </cell>
          <cell r="E1532">
            <v>0</v>
          </cell>
          <cell r="F1532">
            <v>0</v>
          </cell>
          <cell r="G1532" t="str">
            <v>INCOME</v>
          </cell>
          <cell r="H1532" t="str">
            <v>INCOME FROM OPERATIONS</v>
          </cell>
          <cell r="I1532" t="str">
            <v>SERVICE RECEIPTS</v>
          </cell>
        </row>
        <row r="1533">
          <cell r="A1533" t="str">
            <v>R101202-000-046</v>
          </cell>
          <cell r="B1533" t="str">
            <v>Holding Charges- PRINCETON ESTATE</v>
          </cell>
          <cell r="C1533" t="str">
            <v>REVENUE</v>
          </cell>
          <cell r="D1533" t="str">
            <v>INCOME STATEMENT</v>
          </cell>
          <cell r="E1533">
            <v>0</v>
          </cell>
          <cell r="F1533">
            <v>0</v>
          </cell>
          <cell r="G1533" t="str">
            <v>INCOME</v>
          </cell>
          <cell r="H1533" t="str">
            <v>INCOME FROM OPERATIONS</v>
          </cell>
          <cell r="I1533" t="str">
            <v>SERVICE RECEIPTS</v>
          </cell>
        </row>
        <row r="1534">
          <cell r="A1534" t="str">
            <v>R101202-000-054</v>
          </cell>
          <cell r="B1534" t="str">
            <v>Holding Charges- BELVEDERE PARK</v>
          </cell>
          <cell r="C1534" t="str">
            <v>REVENUE</v>
          </cell>
          <cell r="D1534" t="str">
            <v>INCOME STATEMENT</v>
          </cell>
          <cell r="E1534">
            <v>0</v>
          </cell>
          <cell r="F1534">
            <v>0</v>
          </cell>
          <cell r="G1534" t="str">
            <v>INCOME</v>
          </cell>
          <cell r="H1534" t="str">
            <v>INCOME FROM OPERATIONS</v>
          </cell>
          <cell r="I1534" t="str">
            <v>SERVICE RECEIPTS</v>
          </cell>
        </row>
        <row r="1535">
          <cell r="A1535" t="str">
            <v>R101202-000-060</v>
          </cell>
          <cell r="B1535" t="str">
            <v>Holding Charges- TRINITY TOWERS</v>
          </cell>
          <cell r="C1535" t="str">
            <v>REVENUE</v>
          </cell>
          <cell r="D1535" t="str">
            <v>INCOME STATEMENT</v>
          </cell>
          <cell r="E1535">
            <v>0</v>
          </cell>
          <cell r="F1535">
            <v>0</v>
          </cell>
          <cell r="G1535" t="str">
            <v>INCOME</v>
          </cell>
          <cell r="H1535" t="str">
            <v>INCOME FROM OPERATIONS</v>
          </cell>
          <cell r="I1535" t="str">
            <v>SERVICE RECEIPTS</v>
          </cell>
        </row>
        <row r="1536">
          <cell r="A1536" t="str">
            <v>R101202-000-061</v>
          </cell>
          <cell r="B1536" t="str">
            <v>Holding Charges- DLF GRAND MALL</v>
          </cell>
          <cell r="C1536" t="str">
            <v>REVENUE</v>
          </cell>
          <cell r="D1536" t="str">
            <v>INCOME STATEMENT</v>
          </cell>
          <cell r="E1536">
            <v>0</v>
          </cell>
          <cell r="F1536">
            <v>0</v>
          </cell>
          <cell r="G1536" t="str">
            <v>INCOME</v>
          </cell>
          <cell r="H1536" t="str">
            <v>INCOME FROM OPERATIONS</v>
          </cell>
          <cell r="I1536" t="str">
            <v>SERVICE RECEIPTS</v>
          </cell>
        </row>
        <row r="1537">
          <cell r="A1537" t="str">
            <v>R101203</v>
          </cell>
          <cell r="B1537" t="str">
            <v>Service Charges Received (Others)</v>
          </cell>
          <cell r="C1537" t="str">
            <v>REVENUE</v>
          </cell>
          <cell r="D1537" t="str">
            <v>INCOME STATEMENT</v>
          </cell>
          <cell r="E1537">
            <v>0</v>
          </cell>
          <cell r="F1537">
            <v>0</v>
          </cell>
          <cell r="G1537" t="str">
            <v>INCOME</v>
          </cell>
          <cell r="H1537" t="str">
            <v>INCOME FROM OPERATIONS</v>
          </cell>
          <cell r="I1537" t="str">
            <v>SERVICE RECEIPTS</v>
          </cell>
        </row>
        <row r="1538">
          <cell r="A1538" t="str">
            <v>R101204</v>
          </cell>
          <cell r="B1538" t="str">
            <v>Amount forfeited on properties</v>
          </cell>
          <cell r="C1538" t="str">
            <v>REVENUE</v>
          </cell>
          <cell r="D1538" t="str">
            <v>INCOME STATEMENT</v>
          </cell>
          <cell r="E1538">
            <v>0</v>
          </cell>
          <cell r="F1538">
            <v>0</v>
          </cell>
          <cell r="G1538" t="str">
            <v>INCOME</v>
          </cell>
          <cell r="H1538" t="str">
            <v>INCOME FROM OPERATIONS</v>
          </cell>
          <cell r="I1538" t="str">
            <v>SERVICE RECEIPTS</v>
          </cell>
        </row>
        <row r="1539">
          <cell r="A1539" t="str">
            <v>R101205-000-000</v>
          </cell>
          <cell r="B1539" t="str">
            <v>Late Const.Charges</v>
          </cell>
          <cell r="C1539" t="str">
            <v>REVENUE</v>
          </cell>
          <cell r="D1539" t="str">
            <v>INCOME STATEMENT</v>
          </cell>
          <cell r="E1539">
            <v>0</v>
          </cell>
          <cell r="F1539">
            <v>0</v>
          </cell>
          <cell r="G1539" t="str">
            <v>INCOME</v>
          </cell>
          <cell r="H1539" t="str">
            <v>INCOME FROM OPERATIONS</v>
          </cell>
          <cell r="I1539" t="str">
            <v>SERVICE RECEIPTS</v>
          </cell>
        </row>
        <row r="1540">
          <cell r="A1540" t="str">
            <v>R101206-000-000</v>
          </cell>
          <cell r="B1540" t="str">
            <v>Rebate On Instalment</v>
          </cell>
          <cell r="C1540" t="str">
            <v>REVENUE</v>
          </cell>
          <cell r="D1540" t="str">
            <v>INCOME STATEMENT</v>
          </cell>
          <cell r="E1540">
            <v>0</v>
          </cell>
          <cell r="F1540">
            <v>0</v>
          </cell>
          <cell r="G1540" t="str">
            <v>INCOME</v>
          </cell>
          <cell r="H1540" t="str">
            <v>INCOME FROM OPERATIONS</v>
          </cell>
          <cell r="I1540" t="str">
            <v>SALE OF GOODS (NET OFF)</v>
          </cell>
        </row>
        <row r="1541">
          <cell r="A1541" t="str">
            <v>R101207-000-010</v>
          </cell>
          <cell r="B1541" t="str">
            <v>Rebates On Extra Charges- DILSHAD PLAZA</v>
          </cell>
          <cell r="C1541" t="str">
            <v>REVENUE</v>
          </cell>
          <cell r="D1541" t="str">
            <v>INCOME STATEMENT</v>
          </cell>
          <cell r="E1541">
            <v>0</v>
          </cell>
          <cell r="F1541">
            <v>0</v>
          </cell>
          <cell r="G1541" t="str">
            <v>INCOME</v>
          </cell>
          <cell r="H1541" t="str">
            <v>INCOME FROM OPERATIONS</v>
          </cell>
          <cell r="I1541" t="str">
            <v>SALE OF GOODS (NET OFF)</v>
          </cell>
        </row>
        <row r="1542">
          <cell r="A1542" t="str">
            <v>R101207-000-033</v>
          </cell>
          <cell r="B1542" t="str">
            <v>Rebates On Extra Charges- Prkn WINDSOR</v>
          </cell>
          <cell r="C1542" t="str">
            <v>REVENUE</v>
          </cell>
          <cell r="D1542" t="str">
            <v>INCOME STATEMENT</v>
          </cell>
          <cell r="E1542">
            <v>0</v>
          </cell>
          <cell r="F1542">
            <v>0</v>
          </cell>
          <cell r="G1542" t="str">
            <v>INCOME</v>
          </cell>
          <cell r="H1542" t="str">
            <v>INCOME FROM OPERATIONS</v>
          </cell>
          <cell r="I1542" t="str">
            <v>SALE OF GOODS (NET OFF)</v>
          </cell>
        </row>
        <row r="1543">
          <cell r="A1543" t="str">
            <v>R101207-000-038</v>
          </cell>
          <cell r="B1543" t="str">
            <v>Rebates On Extra Charges- FARIDABAD PLOT</v>
          </cell>
          <cell r="C1543" t="str">
            <v>REVENUE</v>
          </cell>
          <cell r="D1543" t="str">
            <v>INCOME STATEMENT</v>
          </cell>
          <cell r="E1543">
            <v>0</v>
          </cell>
          <cell r="F1543">
            <v>0</v>
          </cell>
          <cell r="G1543" t="str">
            <v>INCOME</v>
          </cell>
          <cell r="H1543" t="str">
            <v>INCOME FROM OPERATIONS</v>
          </cell>
          <cell r="I1543" t="str">
            <v>SALE OF GOODS (NET OFF)</v>
          </cell>
        </row>
        <row r="1544">
          <cell r="A1544" t="str">
            <v>R101207-000-041</v>
          </cell>
          <cell r="B1544" t="str">
            <v>Rebates On Extra Charges- WELLINGTON EST</v>
          </cell>
          <cell r="C1544" t="str">
            <v>REVENUE</v>
          </cell>
          <cell r="D1544" t="str">
            <v>INCOME STATEMENT</v>
          </cell>
          <cell r="E1544">
            <v>0</v>
          </cell>
          <cell r="F1544">
            <v>0</v>
          </cell>
          <cell r="G1544" t="str">
            <v>INCOME</v>
          </cell>
          <cell r="H1544" t="str">
            <v>INCOME FROM OPERATIONS</v>
          </cell>
          <cell r="I1544" t="str">
            <v>SALE OF GOODS (NET OFF)</v>
          </cell>
        </row>
        <row r="1545">
          <cell r="A1545" t="str">
            <v>R101207-000-060</v>
          </cell>
          <cell r="B1545" t="str">
            <v>Rebates On Extra Charges- TRINITY TOWER</v>
          </cell>
          <cell r="C1545" t="str">
            <v>REVENUE</v>
          </cell>
          <cell r="D1545" t="str">
            <v>INCOME STATEMENT</v>
          </cell>
          <cell r="E1545">
            <v>0</v>
          </cell>
          <cell r="F1545">
            <v>0</v>
          </cell>
          <cell r="G1545" t="str">
            <v>INCOME</v>
          </cell>
          <cell r="H1545" t="str">
            <v>INCOME FROM OPERATIONS</v>
          </cell>
          <cell r="I1545" t="str">
            <v>SALE OF GOODS (NET OFF)</v>
          </cell>
        </row>
        <row r="1546">
          <cell r="A1546" t="str">
            <v>R101207-000-061</v>
          </cell>
          <cell r="B1546" t="str">
            <v>Rebates On Extra Charges- DLF GRAND MALL</v>
          </cell>
          <cell r="C1546" t="str">
            <v>REVENUE</v>
          </cell>
          <cell r="D1546" t="str">
            <v>INCOME STATEMENT</v>
          </cell>
          <cell r="E1546">
            <v>0</v>
          </cell>
          <cell r="F1546">
            <v>0</v>
          </cell>
          <cell r="G1546" t="str">
            <v>INCOME</v>
          </cell>
          <cell r="H1546" t="str">
            <v>INCOME FROM OPERATIONS</v>
          </cell>
          <cell r="I1546" t="str">
            <v>SALE OF GOODS (NET OFF)</v>
          </cell>
        </row>
        <row r="1547">
          <cell r="A1547" t="str">
            <v>R101207-000-062</v>
          </cell>
          <cell r="B1547" t="str">
            <v>Rebates On Extra Charges- THE ARALIAS</v>
          </cell>
          <cell r="C1547" t="str">
            <v>REVENUE</v>
          </cell>
          <cell r="D1547" t="str">
            <v>INCOME STATEMENT</v>
          </cell>
          <cell r="E1547">
            <v>0</v>
          </cell>
          <cell r="F1547">
            <v>0</v>
          </cell>
          <cell r="G1547" t="str">
            <v>INCOME</v>
          </cell>
          <cell r="H1547" t="str">
            <v>INCOME FROM OPERATIONS</v>
          </cell>
          <cell r="I1547" t="str">
            <v>SALE OF GOODS (NET OFF)</v>
          </cell>
        </row>
        <row r="1548">
          <cell r="A1548" t="str">
            <v>R101207-000-064</v>
          </cell>
          <cell r="B1548" t="str">
            <v>Rebates On Extra Charges- WESTEND Hghts</v>
          </cell>
          <cell r="C1548" t="str">
            <v>REVENUE</v>
          </cell>
          <cell r="D1548" t="str">
            <v>INCOME STATEMENT</v>
          </cell>
          <cell r="E1548">
            <v>0</v>
          </cell>
          <cell r="F1548">
            <v>0</v>
          </cell>
          <cell r="G1548" t="str">
            <v>INCOME</v>
          </cell>
          <cell r="H1548" t="str">
            <v>INCOME FROM OPERATIONS</v>
          </cell>
          <cell r="I1548" t="str">
            <v>SALE OF GOODS (NET OFF)</v>
          </cell>
        </row>
        <row r="1549">
          <cell r="A1549" t="str">
            <v>R101207-000-069</v>
          </cell>
          <cell r="B1549" t="str">
            <v>Rebates On Extra Charges- THE PINNACLE</v>
          </cell>
          <cell r="C1549" t="str">
            <v>REVENUE</v>
          </cell>
          <cell r="D1549" t="str">
            <v>INCOME STATEMENT</v>
          </cell>
          <cell r="E1549">
            <v>0</v>
          </cell>
          <cell r="F1549">
            <v>0</v>
          </cell>
          <cell r="G1549" t="str">
            <v>INCOME</v>
          </cell>
          <cell r="H1549" t="str">
            <v>INCOME FROM OPERATIONS</v>
          </cell>
          <cell r="I1549" t="str">
            <v>SALE OF GOODS (NET OFF)</v>
          </cell>
        </row>
        <row r="1550">
          <cell r="A1550" t="str">
            <v>R101207-000-070</v>
          </cell>
          <cell r="B1550" t="str">
            <v>Rebates On Extra Charges- ROYALTON TOWER</v>
          </cell>
          <cell r="C1550" t="str">
            <v>REVENUE</v>
          </cell>
          <cell r="D1550" t="str">
            <v>INCOME STATEMENT</v>
          </cell>
          <cell r="E1550">
            <v>0</v>
          </cell>
          <cell r="F1550">
            <v>0</v>
          </cell>
          <cell r="G1550" t="str">
            <v>INCOME</v>
          </cell>
          <cell r="H1550" t="str">
            <v>INCOME FROM OPERATIONS</v>
          </cell>
          <cell r="I1550" t="str">
            <v>SALE OF GOODS (NET OFF)</v>
          </cell>
        </row>
        <row r="1551">
          <cell r="A1551" t="str">
            <v>R101207-000-071</v>
          </cell>
          <cell r="B1551" t="str">
            <v>Rebates On Extra Charges- THE ICON</v>
          </cell>
          <cell r="C1551" t="str">
            <v>REVENUE</v>
          </cell>
          <cell r="D1551" t="str">
            <v>INCOME STATEMENT</v>
          </cell>
          <cell r="E1551">
            <v>0</v>
          </cell>
          <cell r="F1551">
            <v>0</v>
          </cell>
          <cell r="G1551" t="str">
            <v>INCOME</v>
          </cell>
          <cell r="H1551" t="str">
            <v>INCOME FROM OPERATIONS</v>
          </cell>
          <cell r="I1551" t="str">
            <v>SALE OF GOODS (NET OFF)</v>
          </cell>
        </row>
        <row r="1552">
          <cell r="A1552" t="str">
            <v>R101207-000-075</v>
          </cell>
          <cell r="B1552" t="str">
            <v>Rebates On Extra Charges- THE SUMMIT</v>
          </cell>
          <cell r="C1552" t="str">
            <v>REVENUE</v>
          </cell>
          <cell r="D1552" t="str">
            <v>INCOME STATEMENT</v>
          </cell>
          <cell r="E1552">
            <v>0</v>
          </cell>
          <cell r="F1552">
            <v>0</v>
          </cell>
          <cell r="G1552" t="str">
            <v>INCOME</v>
          </cell>
          <cell r="H1552" t="str">
            <v>INCOME FROM OPERATIONS</v>
          </cell>
          <cell r="I1552" t="str">
            <v>SALE OF GOODS (NET OFF)</v>
          </cell>
        </row>
        <row r="1553">
          <cell r="A1553" t="str">
            <v>R101207-000-080</v>
          </cell>
          <cell r="B1553" t="str">
            <v>Rebates On Extra Charges- THE MAGNOLIAS</v>
          </cell>
          <cell r="C1553" t="str">
            <v>REVENUE</v>
          </cell>
          <cell r="D1553" t="str">
            <v>INCOME STATEMENT</v>
          </cell>
          <cell r="E1553">
            <v>0</v>
          </cell>
          <cell r="F1553">
            <v>0</v>
          </cell>
          <cell r="G1553" t="str">
            <v>INCOME</v>
          </cell>
          <cell r="H1553" t="str">
            <v>INCOME FROM OPERATIONS</v>
          </cell>
          <cell r="I1553" t="str">
            <v>SALE OF GOODS (NET OFF)</v>
          </cell>
        </row>
        <row r="1554">
          <cell r="A1554" t="str">
            <v>R101301</v>
          </cell>
          <cell r="B1554" t="str">
            <v>Contract Receipts-Construction</v>
          </cell>
          <cell r="C1554" t="str">
            <v>REVENUE</v>
          </cell>
          <cell r="D1554" t="str">
            <v>INCOME STATEMENT</v>
          </cell>
          <cell r="E1554">
            <v>0</v>
          </cell>
          <cell r="F1554">
            <v>0</v>
          </cell>
          <cell r="G1554" t="str">
            <v>INCOME</v>
          </cell>
          <cell r="H1554" t="str">
            <v>INCOME FROM OPERATIONS</v>
          </cell>
          <cell r="I1554" t="str">
            <v>SALE OF GOODS (NET OFF)</v>
          </cell>
        </row>
        <row r="1555">
          <cell r="A1555" t="str">
            <v>R102001</v>
          </cell>
          <cell r="B1555" t="str">
            <v>Rent and licence fee</v>
          </cell>
          <cell r="C1555" t="str">
            <v>REVENUE</v>
          </cell>
          <cell r="D1555" t="str">
            <v>INCOME STATEMENT</v>
          </cell>
          <cell r="E1555">
            <v>0</v>
          </cell>
          <cell r="F1555">
            <v>0</v>
          </cell>
          <cell r="G1555" t="str">
            <v>INCOME</v>
          </cell>
          <cell r="H1555" t="str">
            <v>INCOME FROM OPERATIONS</v>
          </cell>
          <cell r="I1555" t="str">
            <v>RENT INCOME</v>
          </cell>
        </row>
        <row r="1556">
          <cell r="A1556" t="str">
            <v>R102002</v>
          </cell>
          <cell r="B1556" t="str">
            <v>Rent Received</v>
          </cell>
          <cell r="C1556" t="str">
            <v>REVENUE</v>
          </cell>
          <cell r="D1556" t="str">
            <v>INCOME STATEMENT</v>
          </cell>
          <cell r="E1556">
            <v>0</v>
          </cell>
          <cell r="F1556">
            <v>0</v>
          </cell>
          <cell r="G1556" t="str">
            <v>INCOME</v>
          </cell>
          <cell r="H1556" t="str">
            <v>INCOME FROM OPERATIONS</v>
          </cell>
          <cell r="I1556" t="str">
            <v>RENT INCOME</v>
          </cell>
        </row>
        <row r="1557">
          <cell r="A1557" t="str">
            <v>R102003</v>
          </cell>
          <cell r="B1557" t="str">
            <v>Rent Received (Commercial)</v>
          </cell>
          <cell r="C1557" t="str">
            <v>REVENUE</v>
          </cell>
          <cell r="D1557" t="str">
            <v>INCOME STATEMENT</v>
          </cell>
          <cell r="E1557">
            <v>0</v>
          </cell>
          <cell r="F1557">
            <v>0</v>
          </cell>
          <cell r="G1557" t="str">
            <v>INCOME</v>
          </cell>
          <cell r="H1557" t="str">
            <v>INCOME FROM OPERATIONS</v>
          </cell>
          <cell r="I1557" t="str">
            <v>RENT INCOME</v>
          </cell>
        </row>
        <row r="1558">
          <cell r="A1558" t="str">
            <v>R102004</v>
          </cell>
          <cell r="B1558" t="str">
            <v>Rent Received (Retail)</v>
          </cell>
          <cell r="C1558" t="str">
            <v>REVENUE</v>
          </cell>
          <cell r="D1558" t="str">
            <v>INCOME STATEMENT</v>
          </cell>
          <cell r="E1558">
            <v>0</v>
          </cell>
          <cell r="F1558">
            <v>0</v>
          </cell>
          <cell r="G1558" t="str">
            <v>INCOME</v>
          </cell>
          <cell r="H1558" t="str">
            <v>INCOME FROM OPERATIONS</v>
          </cell>
          <cell r="I1558" t="str">
            <v>RENT INCOME</v>
          </cell>
        </row>
        <row r="1559">
          <cell r="A1559" t="str">
            <v>R102005</v>
          </cell>
          <cell r="B1559" t="str">
            <v>Rent received (Other operations)</v>
          </cell>
          <cell r="C1559" t="str">
            <v>REVENUE</v>
          </cell>
          <cell r="D1559" t="str">
            <v>INCOME STATEMENT</v>
          </cell>
          <cell r="E1559">
            <v>0</v>
          </cell>
          <cell r="F1559">
            <v>0</v>
          </cell>
          <cell r="G1559" t="str">
            <v>INCOME</v>
          </cell>
          <cell r="H1559" t="str">
            <v>INCOME FROM OPERATIONS</v>
          </cell>
          <cell r="I1559" t="str">
            <v>RENT INCOME</v>
          </cell>
        </row>
        <row r="1560">
          <cell r="A1560" t="str">
            <v>R102006</v>
          </cell>
          <cell r="B1560" t="str">
            <v>Rent received (Related Party)</v>
          </cell>
          <cell r="C1560" t="str">
            <v>REVENUE</v>
          </cell>
          <cell r="D1560" t="str">
            <v>INCOME STATEMENT</v>
          </cell>
          <cell r="E1560">
            <v>0</v>
          </cell>
          <cell r="F1560">
            <v>0</v>
          </cell>
          <cell r="G1560" t="str">
            <v>INCOME</v>
          </cell>
          <cell r="H1560" t="str">
            <v>INCOME FROM OPERATIONS</v>
          </cell>
          <cell r="I1560" t="str">
            <v>RENT INCOME</v>
          </cell>
        </row>
        <row r="1561">
          <cell r="A1561" t="str">
            <v>R102007</v>
          </cell>
          <cell r="B1561" t="str">
            <v>Lease Money Received</v>
          </cell>
          <cell r="C1561" t="str">
            <v>REVENUE</v>
          </cell>
          <cell r="D1561" t="str">
            <v>INCOME STATEMENT</v>
          </cell>
          <cell r="E1561">
            <v>0</v>
          </cell>
          <cell r="F1561">
            <v>0</v>
          </cell>
          <cell r="G1561" t="str">
            <v>INCOME</v>
          </cell>
          <cell r="H1561" t="str">
            <v>INCOME FROM OPERATIONS</v>
          </cell>
          <cell r="I1561" t="str">
            <v>RENT INCOME</v>
          </cell>
        </row>
        <row r="1562">
          <cell r="A1562" t="str">
            <v>R103001</v>
          </cell>
          <cell r="B1562" t="str">
            <v>Service &amp; maintenance Income</v>
          </cell>
          <cell r="C1562" t="str">
            <v>REVENUE</v>
          </cell>
          <cell r="D1562" t="str">
            <v>INCOME STATEMENT</v>
          </cell>
          <cell r="E1562">
            <v>0</v>
          </cell>
          <cell r="F1562">
            <v>0</v>
          </cell>
          <cell r="G1562" t="str">
            <v>INCOME</v>
          </cell>
          <cell r="H1562" t="str">
            <v>INCOME FROM OPERATIONS</v>
          </cell>
          <cell r="I1562" t="str">
            <v>SERVICE RECEIPTS</v>
          </cell>
        </row>
        <row r="1563">
          <cell r="A1563" t="str">
            <v>R103002</v>
          </cell>
          <cell r="B1563" t="str">
            <v>Road Repairing Charges</v>
          </cell>
          <cell r="C1563" t="str">
            <v>REVENUE</v>
          </cell>
          <cell r="D1563" t="str">
            <v>INCOME STATEMENT</v>
          </cell>
          <cell r="E1563">
            <v>0</v>
          </cell>
          <cell r="F1563">
            <v>0</v>
          </cell>
          <cell r="G1563" t="str">
            <v>INCOME</v>
          </cell>
          <cell r="H1563" t="str">
            <v>INCOME FROM OPERATIONS</v>
          </cell>
          <cell r="I1563" t="str">
            <v>SERVICE RECEIPTS</v>
          </cell>
        </row>
        <row r="1564">
          <cell r="A1564" t="str">
            <v>R103003</v>
          </cell>
          <cell r="B1564" t="str">
            <v>Water Connection</v>
          </cell>
          <cell r="C1564" t="str">
            <v>REVENUE</v>
          </cell>
          <cell r="D1564" t="str">
            <v>INCOME STATEMENT</v>
          </cell>
          <cell r="E1564">
            <v>0</v>
          </cell>
          <cell r="F1564">
            <v>0</v>
          </cell>
          <cell r="G1564" t="str">
            <v>INCOME</v>
          </cell>
          <cell r="H1564" t="str">
            <v>INCOME FROM OPERATIONS</v>
          </cell>
          <cell r="I1564" t="str">
            <v>SERVICE RECEIPTS</v>
          </cell>
        </row>
        <row r="1565">
          <cell r="A1565" t="str">
            <v>R103004</v>
          </cell>
          <cell r="B1565" t="str">
            <v>Shifting Charges/Reconnection Charges</v>
          </cell>
          <cell r="C1565" t="str">
            <v>REVENUE</v>
          </cell>
          <cell r="D1565" t="str">
            <v>INCOME STATEMENT</v>
          </cell>
          <cell r="E1565">
            <v>0</v>
          </cell>
          <cell r="F1565">
            <v>0</v>
          </cell>
          <cell r="G1565" t="str">
            <v>INCOME</v>
          </cell>
          <cell r="H1565" t="str">
            <v>INCOME FROM OPERATIONS</v>
          </cell>
          <cell r="I1565" t="str">
            <v>SERVICE RECEIPTS</v>
          </cell>
        </row>
        <row r="1566">
          <cell r="A1566" t="str">
            <v>R103005</v>
          </cell>
          <cell r="B1566" t="str">
            <v>Shifting/Reconnection Internet</v>
          </cell>
          <cell r="C1566" t="str">
            <v>REVENUE</v>
          </cell>
          <cell r="D1566" t="str">
            <v>INCOME STATEMENT</v>
          </cell>
          <cell r="E1566">
            <v>0</v>
          </cell>
          <cell r="F1566">
            <v>0</v>
          </cell>
          <cell r="G1566" t="str">
            <v>INCOME</v>
          </cell>
          <cell r="H1566" t="str">
            <v>INCOME FROM OPERATIONS</v>
          </cell>
          <cell r="I1566" t="str">
            <v>SERVICE RECEIPTS</v>
          </cell>
        </row>
        <row r="1567">
          <cell r="A1567" t="str">
            <v>R103006</v>
          </cell>
          <cell r="B1567" t="str">
            <v>Fixed Service Connection Charges Account</v>
          </cell>
          <cell r="C1567" t="str">
            <v>REVENUE</v>
          </cell>
          <cell r="D1567" t="str">
            <v>INCOME STATEMENT</v>
          </cell>
          <cell r="E1567">
            <v>0</v>
          </cell>
          <cell r="F1567">
            <v>0</v>
          </cell>
          <cell r="G1567" t="str">
            <v>INCOME</v>
          </cell>
          <cell r="H1567" t="str">
            <v>INCOME FROM OPERATIONS</v>
          </cell>
          <cell r="I1567" t="str">
            <v>SERVICE RECEIPTS</v>
          </cell>
        </row>
        <row r="1568">
          <cell r="A1568" t="str">
            <v>R103007</v>
          </cell>
          <cell r="B1568" t="str">
            <v>Excavation Revenue</v>
          </cell>
          <cell r="C1568" t="str">
            <v>REVENUE</v>
          </cell>
          <cell r="D1568" t="str">
            <v>INCOME STATEMENT</v>
          </cell>
          <cell r="E1568">
            <v>0</v>
          </cell>
          <cell r="F1568">
            <v>0</v>
          </cell>
          <cell r="G1568" t="str">
            <v>INCOME</v>
          </cell>
          <cell r="H1568" t="str">
            <v>INCOME FROM OPERATIONS</v>
          </cell>
          <cell r="I1568" t="str">
            <v>SERVICE RECEIPTS</v>
          </cell>
        </row>
        <row r="1569">
          <cell r="A1569" t="str">
            <v>R103008</v>
          </cell>
          <cell r="B1569" t="str">
            <v>Concrete  Revenue</v>
          </cell>
          <cell r="C1569" t="str">
            <v>REVENUE</v>
          </cell>
          <cell r="D1569" t="str">
            <v>INCOME STATEMENT</v>
          </cell>
          <cell r="E1569">
            <v>0</v>
          </cell>
          <cell r="F1569">
            <v>0</v>
          </cell>
          <cell r="G1569" t="str">
            <v>INCOME</v>
          </cell>
          <cell r="H1569" t="str">
            <v>INCOME FROM OPERATIONS</v>
          </cell>
          <cell r="I1569" t="str">
            <v>SERVICE RECEIPTS</v>
          </cell>
        </row>
        <row r="1570">
          <cell r="A1570" t="str">
            <v>R103009</v>
          </cell>
          <cell r="B1570" t="str">
            <v>Other Incomes</v>
          </cell>
          <cell r="C1570" t="str">
            <v>REVENUE</v>
          </cell>
          <cell r="D1570" t="str">
            <v>INCOME STATEMENT</v>
          </cell>
          <cell r="E1570">
            <v>0</v>
          </cell>
          <cell r="F1570">
            <v>0</v>
          </cell>
          <cell r="G1570" t="str">
            <v>INCOME</v>
          </cell>
          <cell r="H1570" t="str">
            <v>INCOME FROM OPERATIONS</v>
          </cell>
          <cell r="I1570" t="str">
            <v>SERVICE RECEIPTS</v>
          </cell>
        </row>
        <row r="1571">
          <cell r="A1571" t="str">
            <v>R103010</v>
          </cell>
          <cell r="B1571" t="str">
            <v>Other Maintainance Incomes</v>
          </cell>
          <cell r="C1571" t="str">
            <v>REVENUE</v>
          </cell>
          <cell r="D1571" t="str">
            <v>INCOME STATEMENT</v>
          </cell>
          <cell r="E1571">
            <v>0</v>
          </cell>
          <cell r="F1571">
            <v>0</v>
          </cell>
          <cell r="G1571" t="str">
            <v>INCOME</v>
          </cell>
          <cell r="H1571" t="str">
            <v>INCOME FROM OPERATIONS</v>
          </cell>
          <cell r="I1571" t="str">
            <v>SERVICE RECEIPTS</v>
          </cell>
        </row>
        <row r="1572">
          <cell r="A1572" t="str">
            <v>R103011</v>
          </cell>
          <cell r="B1572" t="str">
            <v>Shopping Mall - Development Income</v>
          </cell>
          <cell r="C1572" t="str">
            <v>REVENUE</v>
          </cell>
          <cell r="D1572" t="str">
            <v>INCOME STATEMENT</v>
          </cell>
          <cell r="E1572">
            <v>0</v>
          </cell>
          <cell r="F1572">
            <v>0</v>
          </cell>
          <cell r="G1572" t="str">
            <v>INCOME</v>
          </cell>
          <cell r="H1572" t="str">
            <v>INCOME FROM OPERATIONS</v>
          </cell>
          <cell r="I1572" t="str">
            <v>SERVICE RECEIPTS</v>
          </cell>
        </row>
        <row r="1573">
          <cell r="A1573" t="str">
            <v>R103012</v>
          </cell>
          <cell r="B1573" t="str">
            <v>Development Income</v>
          </cell>
          <cell r="C1573" t="str">
            <v>REVENUE</v>
          </cell>
          <cell r="D1573" t="str">
            <v>INCOME STATEMENT</v>
          </cell>
          <cell r="E1573">
            <v>0</v>
          </cell>
          <cell r="F1573">
            <v>0</v>
          </cell>
          <cell r="G1573" t="str">
            <v>INCOME</v>
          </cell>
          <cell r="H1573" t="str">
            <v>INCOME FROM OPERATIONS</v>
          </cell>
          <cell r="I1573" t="str">
            <v>SERVICE RECEIPTS</v>
          </cell>
        </row>
        <row r="1574">
          <cell r="A1574" t="str">
            <v>R103013</v>
          </cell>
          <cell r="B1574" t="str">
            <v>Parking Income</v>
          </cell>
          <cell r="C1574" t="str">
            <v>REVENUE</v>
          </cell>
          <cell r="D1574" t="str">
            <v>INCOME STATEMENT</v>
          </cell>
          <cell r="E1574">
            <v>0</v>
          </cell>
          <cell r="F1574">
            <v>0</v>
          </cell>
          <cell r="G1574" t="str">
            <v>INCOME</v>
          </cell>
          <cell r="H1574" t="str">
            <v>INCOME FROM OPERATIONS</v>
          </cell>
          <cell r="I1574" t="str">
            <v>SERVICE RECEIPTS</v>
          </cell>
        </row>
        <row r="1575">
          <cell r="A1575" t="str">
            <v>R103014</v>
          </cell>
          <cell r="B1575" t="str">
            <v>Internal Lighting Income</v>
          </cell>
          <cell r="C1575" t="str">
            <v>REVENUE</v>
          </cell>
          <cell r="D1575" t="str">
            <v>INCOME STATEMENT</v>
          </cell>
          <cell r="E1575">
            <v>0</v>
          </cell>
          <cell r="F1575">
            <v>0</v>
          </cell>
          <cell r="G1575" t="str">
            <v>INCOME</v>
          </cell>
          <cell r="H1575" t="str">
            <v>INCOME FROM OPERATIONS</v>
          </cell>
          <cell r="I1575" t="str">
            <v>SERVICE RECEIPTS</v>
          </cell>
        </row>
        <row r="1576">
          <cell r="A1576" t="str">
            <v>R103015</v>
          </cell>
          <cell r="B1576" t="str">
            <v>Additional Hours Incomes</v>
          </cell>
          <cell r="C1576" t="str">
            <v>REVENUE</v>
          </cell>
          <cell r="D1576" t="str">
            <v>INCOME STATEMENT</v>
          </cell>
          <cell r="E1576">
            <v>0</v>
          </cell>
          <cell r="F1576">
            <v>0</v>
          </cell>
          <cell r="G1576" t="str">
            <v>INCOME</v>
          </cell>
          <cell r="H1576" t="str">
            <v>INCOME FROM OPERATIONS</v>
          </cell>
          <cell r="I1576" t="str">
            <v>SERVICE RECEIPTS</v>
          </cell>
        </row>
        <row r="1577">
          <cell r="A1577" t="str">
            <v>R103016</v>
          </cell>
          <cell r="B1577" t="str">
            <v>Fee For Electric Connection</v>
          </cell>
          <cell r="C1577" t="str">
            <v>REVENUE</v>
          </cell>
          <cell r="D1577" t="str">
            <v>INCOME STATEMENT</v>
          </cell>
          <cell r="E1577">
            <v>0</v>
          </cell>
          <cell r="F1577">
            <v>0</v>
          </cell>
          <cell r="G1577" t="str">
            <v>INCOME</v>
          </cell>
          <cell r="H1577" t="str">
            <v>INCOME FROM OPERATIONS</v>
          </cell>
          <cell r="I1577" t="str">
            <v>SERVICE RECEIPTS</v>
          </cell>
        </row>
        <row r="1578">
          <cell r="A1578" t="str">
            <v>R103017</v>
          </cell>
          <cell r="B1578" t="str">
            <v>Water &amp; Sewerage</v>
          </cell>
          <cell r="C1578" t="str">
            <v>REVENUE</v>
          </cell>
          <cell r="D1578" t="str">
            <v>INCOME STATEMENT</v>
          </cell>
          <cell r="E1578">
            <v>0</v>
          </cell>
          <cell r="F1578">
            <v>0</v>
          </cell>
          <cell r="G1578" t="str">
            <v>INCOME</v>
          </cell>
          <cell r="H1578" t="str">
            <v>INCOME FROM OPERATIONS</v>
          </cell>
          <cell r="I1578" t="str">
            <v>SERVICE RECEIPTS</v>
          </cell>
        </row>
        <row r="1579">
          <cell r="A1579" t="str">
            <v>R103018</v>
          </cell>
          <cell r="B1579" t="str">
            <v>Maintenance Incomes</v>
          </cell>
          <cell r="C1579" t="str">
            <v>REVENUE</v>
          </cell>
          <cell r="D1579" t="str">
            <v>INCOME STATEMENT</v>
          </cell>
          <cell r="E1579">
            <v>0</v>
          </cell>
          <cell r="F1579">
            <v>0</v>
          </cell>
          <cell r="G1579" t="str">
            <v>INCOME</v>
          </cell>
          <cell r="H1579" t="str">
            <v>INCOME FROM OPERATIONS</v>
          </cell>
          <cell r="I1579" t="str">
            <v>SERVICE RECEIPTS</v>
          </cell>
        </row>
        <row r="1580">
          <cell r="A1580" t="str">
            <v>R103019</v>
          </cell>
          <cell r="B1580" t="str">
            <v>Misc Income-Entry Comm Vehicles</v>
          </cell>
          <cell r="C1580" t="str">
            <v>REVENUE</v>
          </cell>
          <cell r="D1580" t="str">
            <v>INCOME STATEMENT</v>
          </cell>
          <cell r="E1580">
            <v>0</v>
          </cell>
          <cell r="F1580">
            <v>0</v>
          </cell>
          <cell r="G1580" t="str">
            <v>INCOME</v>
          </cell>
          <cell r="H1580" t="str">
            <v>INCOME FROM OPERATIONS</v>
          </cell>
          <cell r="I1580" t="str">
            <v>SERVICE RECEIPTS</v>
          </cell>
        </row>
        <row r="1581">
          <cell r="A1581" t="str">
            <v>R103020</v>
          </cell>
          <cell r="B1581" t="str">
            <v>Period Inspection Charges</v>
          </cell>
          <cell r="C1581" t="str">
            <v>REVENUE</v>
          </cell>
          <cell r="D1581" t="str">
            <v>INCOME STATEMENT</v>
          </cell>
          <cell r="E1581">
            <v>0</v>
          </cell>
          <cell r="F1581">
            <v>0</v>
          </cell>
          <cell r="G1581" t="str">
            <v>INCOME</v>
          </cell>
          <cell r="H1581" t="str">
            <v>INCOME FROM OPERATIONS</v>
          </cell>
          <cell r="I1581" t="str">
            <v>SERVICE RECEIPTS</v>
          </cell>
        </row>
        <row r="1582">
          <cell r="A1582" t="str">
            <v>R103021</v>
          </cell>
          <cell r="B1582" t="str">
            <v>Testing Charges</v>
          </cell>
          <cell r="C1582" t="str">
            <v>REVENUE</v>
          </cell>
          <cell r="D1582" t="str">
            <v>INCOME STATEMENT</v>
          </cell>
          <cell r="E1582">
            <v>0</v>
          </cell>
          <cell r="F1582">
            <v>0</v>
          </cell>
          <cell r="G1582" t="str">
            <v>INCOME</v>
          </cell>
          <cell r="H1582" t="str">
            <v>INCOME FROM OPERATIONS</v>
          </cell>
          <cell r="I1582" t="str">
            <v>SERVICE RECEIPTS</v>
          </cell>
        </row>
        <row r="1583">
          <cell r="A1583" t="str">
            <v>R104001</v>
          </cell>
          <cell r="B1583" t="str">
            <v>Sale Of Electricity/Gas</v>
          </cell>
          <cell r="C1583" t="str">
            <v>REVENUE</v>
          </cell>
          <cell r="D1583" t="str">
            <v>INCOME STATEMENT</v>
          </cell>
          <cell r="E1583">
            <v>0</v>
          </cell>
          <cell r="F1583">
            <v>0</v>
          </cell>
          <cell r="G1583" t="str">
            <v>INCOME</v>
          </cell>
          <cell r="H1583" t="str">
            <v>INCOME FROM OPERATIONS</v>
          </cell>
          <cell r="I1583" t="str">
            <v>SERVICE RECEIPTS</v>
          </cell>
        </row>
        <row r="1584">
          <cell r="A1584" t="str">
            <v>R105001</v>
          </cell>
          <cell r="B1584" t="str">
            <v>Cable Operations</v>
          </cell>
          <cell r="C1584" t="str">
            <v>REVENUE</v>
          </cell>
          <cell r="D1584" t="str">
            <v>INCOME STATEMENT</v>
          </cell>
          <cell r="E1584">
            <v>0</v>
          </cell>
          <cell r="F1584">
            <v>0</v>
          </cell>
          <cell r="G1584" t="str">
            <v>INCOME</v>
          </cell>
          <cell r="H1584" t="str">
            <v>INCOME FROM OPERATIONS</v>
          </cell>
          <cell r="I1584" t="str">
            <v>SERVICE RECEIPTS</v>
          </cell>
        </row>
        <row r="1585">
          <cell r="A1585" t="str">
            <v>R105101</v>
          </cell>
          <cell r="B1585" t="str">
            <v>Vending Services</v>
          </cell>
          <cell r="C1585" t="str">
            <v>REVENUE</v>
          </cell>
          <cell r="D1585" t="str">
            <v>INCOME STATEMENT</v>
          </cell>
          <cell r="E1585">
            <v>0</v>
          </cell>
          <cell r="F1585">
            <v>0</v>
          </cell>
          <cell r="G1585" t="str">
            <v>INCOME</v>
          </cell>
          <cell r="H1585" t="str">
            <v>INCOME FROM OPERATIONS</v>
          </cell>
          <cell r="I1585" t="str">
            <v>SERVICE RECEIPTS</v>
          </cell>
        </row>
        <row r="1586">
          <cell r="A1586" t="str">
            <v>R105201</v>
          </cell>
          <cell r="B1586" t="str">
            <v>Consultancy &amp; Other Services</v>
          </cell>
          <cell r="C1586" t="str">
            <v>REVENUE</v>
          </cell>
          <cell r="D1586" t="str">
            <v>INCOME STATEMENT</v>
          </cell>
          <cell r="E1586">
            <v>0</v>
          </cell>
          <cell r="F1586">
            <v>0</v>
          </cell>
          <cell r="G1586" t="str">
            <v>INCOME</v>
          </cell>
          <cell r="H1586" t="str">
            <v>INCOME FROM OPERATIONS</v>
          </cell>
          <cell r="I1586" t="str">
            <v>SERVICE RECEIPTS</v>
          </cell>
        </row>
        <row r="1587">
          <cell r="A1587" t="str">
            <v>R105301</v>
          </cell>
          <cell r="B1587" t="str">
            <v>Receipt of Cinema Operations</v>
          </cell>
          <cell r="C1587" t="str">
            <v>REVENUE</v>
          </cell>
          <cell r="D1587" t="str">
            <v>INCOME STATEMENT</v>
          </cell>
          <cell r="E1587">
            <v>0</v>
          </cell>
          <cell r="F1587">
            <v>0</v>
          </cell>
          <cell r="G1587" t="str">
            <v>INCOME</v>
          </cell>
          <cell r="H1587" t="str">
            <v>INCOME FROM OPERATIONS</v>
          </cell>
          <cell r="I1587" t="str">
            <v>SERVICE RECEIPTS</v>
          </cell>
        </row>
        <row r="1588">
          <cell r="A1588" t="str">
            <v>R105401</v>
          </cell>
          <cell r="B1588" t="str">
            <v>Income from Golf course Operation</v>
          </cell>
          <cell r="C1588" t="str">
            <v>REVENUE</v>
          </cell>
          <cell r="D1588" t="str">
            <v>INCOME STATEMENT</v>
          </cell>
          <cell r="E1588">
            <v>0</v>
          </cell>
          <cell r="F1588">
            <v>0</v>
          </cell>
          <cell r="G1588" t="str">
            <v>INCOME</v>
          </cell>
          <cell r="H1588" t="str">
            <v>INCOME FROM OPERATIONS</v>
          </cell>
          <cell r="I1588" t="str">
            <v>SERVICE RECEIPTS</v>
          </cell>
        </row>
        <row r="1589">
          <cell r="A1589" t="str">
            <v>R105402</v>
          </cell>
          <cell r="B1589" t="str">
            <v>Club Operations</v>
          </cell>
          <cell r="C1589" t="str">
            <v>REVENUE</v>
          </cell>
          <cell r="D1589" t="str">
            <v>INCOME STATEMENT</v>
          </cell>
          <cell r="E1589">
            <v>0</v>
          </cell>
          <cell r="F1589">
            <v>0</v>
          </cell>
          <cell r="G1589" t="str">
            <v>INCOME</v>
          </cell>
          <cell r="H1589" t="str">
            <v>INCOME FROM OPERATIONS</v>
          </cell>
          <cell r="I1589" t="str">
            <v>SERVICE RECEIPTS</v>
          </cell>
        </row>
        <row r="1590">
          <cell r="A1590" t="str">
            <v>R105403</v>
          </cell>
          <cell r="B1590" t="str">
            <v>Health and recreational receipts</v>
          </cell>
          <cell r="C1590" t="str">
            <v>REVENUE</v>
          </cell>
          <cell r="D1590" t="str">
            <v>INCOME STATEMENT</v>
          </cell>
          <cell r="E1590">
            <v>0</v>
          </cell>
          <cell r="F1590">
            <v>0</v>
          </cell>
          <cell r="G1590" t="str">
            <v>INCOME</v>
          </cell>
          <cell r="H1590" t="str">
            <v>INCOME FROM OPERATIONS</v>
          </cell>
          <cell r="I1590" t="str">
            <v>SERVICE RECEIPTS</v>
          </cell>
        </row>
        <row r="1591">
          <cell r="A1591" t="str">
            <v>R105404</v>
          </cell>
          <cell r="B1591" t="str">
            <v>Food Court Kisok income</v>
          </cell>
          <cell r="C1591" t="str">
            <v>REVENUE</v>
          </cell>
          <cell r="D1591" t="str">
            <v>INCOME STATEMENT</v>
          </cell>
          <cell r="E1591">
            <v>0</v>
          </cell>
          <cell r="F1591">
            <v>0</v>
          </cell>
          <cell r="G1591" t="str">
            <v>INCOME</v>
          </cell>
          <cell r="H1591" t="str">
            <v>INCOME FROM OPERATIONS</v>
          </cell>
          <cell r="I1591" t="str">
            <v>SERVICE RECEIPTS</v>
          </cell>
        </row>
        <row r="1592">
          <cell r="A1592" t="str">
            <v>R105405</v>
          </cell>
          <cell r="B1592" t="str">
            <v>Venue Charges</v>
          </cell>
          <cell r="C1592" t="str">
            <v>REVENUE</v>
          </cell>
          <cell r="D1592" t="str">
            <v>INCOME STATEMENT</v>
          </cell>
          <cell r="E1592">
            <v>0</v>
          </cell>
          <cell r="F1592">
            <v>0</v>
          </cell>
          <cell r="G1592" t="str">
            <v>INCOME</v>
          </cell>
          <cell r="H1592" t="str">
            <v>INCOME FROM OPERATIONS</v>
          </cell>
          <cell r="I1592" t="str">
            <v>SERVICE RECEIPTS</v>
          </cell>
        </row>
        <row r="1593">
          <cell r="A1593" t="str">
            <v>R105406</v>
          </cell>
          <cell r="B1593" t="str">
            <v>F&amp;B Revenue</v>
          </cell>
          <cell r="C1593" t="str">
            <v>REVENUE</v>
          </cell>
          <cell r="D1593" t="str">
            <v>INCOME STATEMENT</v>
          </cell>
          <cell r="E1593">
            <v>0</v>
          </cell>
          <cell r="F1593">
            <v>0</v>
          </cell>
          <cell r="G1593" t="str">
            <v>INCOME</v>
          </cell>
          <cell r="H1593" t="str">
            <v>INCOME FROM OPERATIONS</v>
          </cell>
          <cell r="I1593" t="str">
            <v>SERVICE RECEIPTS</v>
          </cell>
        </row>
        <row r="1594">
          <cell r="A1594" t="str">
            <v>R105407</v>
          </cell>
          <cell r="B1594" t="str">
            <v>Academy revenue</v>
          </cell>
          <cell r="C1594" t="str">
            <v>REVENUE</v>
          </cell>
          <cell r="D1594" t="str">
            <v>INCOME STATEMENT</v>
          </cell>
          <cell r="E1594">
            <v>0</v>
          </cell>
          <cell r="F1594">
            <v>0</v>
          </cell>
          <cell r="G1594" t="str">
            <v>INCOME</v>
          </cell>
          <cell r="H1594" t="str">
            <v>INCOME FROM OPERATIONS</v>
          </cell>
          <cell r="I1594" t="str">
            <v>SERVICE RECEIPTS</v>
          </cell>
        </row>
        <row r="1595">
          <cell r="A1595" t="str">
            <v>R105408</v>
          </cell>
          <cell r="B1595" t="str">
            <v>proshop revenue</v>
          </cell>
          <cell r="C1595" t="str">
            <v>REVENUE</v>
          </cell>
          <cell r="D1595" t="str">
            <v>INCOME STATEMENT</v>
          </cell>
          <cell r="E1595">
            <v>0</v>
          </cell>
          <cell r="F1595">
            <v>0</v>
          </cell>
          <cell r="G1595" t="str">
            <v>INCOME</v>
          </cell>
          <cell r="H1595" t="str">
            <v>INCOME FROM OPERATIONS</v>
          </cell>
          <cell r="I1595" t="str">
            <v>SERVICE RECEIPTS</v>
          </cell>
        </row>
        <row r="1596">
          <cell r="A1596" t="str">
            <v>R105409</v>
          </cell>
          <cell r="B1596" t="str">
            <v>Commission Income Golf Course</v>
          </cell>
          <cell r="C1596" t="str">
            <v>REVENUE</v>
          </cell>
          <cell r="D1596" t="str">
            <v>INCOME STATEMENT</v>
          </cell>
          <cell r="E1596">
            <v>0</v>
          </cell>
          <cell r="F1596">
            <v>0</v>
          </cell>
          <cell r="G1596" t="str">
            <v>INCOME</v>
          </cell>
          <cell r="H1596" t="str">
            <v>INCOME FROM OPERATIONS</v>
          </cell>
          <cell r="I1596" t="str">
            <v>SERVICE RECEIPTS</v>
          </cell>
        </row>
        <row r="1597">
          <cell r="A1597" t="str">
            <v>R105410</v>
          </cell>
          <cell r="B1597" t="str">
            <v>Rental on horticulture Golf Course</v>
          </cell>
          <cell r="C1597" t="str">
            <v>REVENUE</v>
          </cell>
          <cell r="D1597" t="str">
            <v>INCOME STATEMENT</v>
          </cell>
          <cell r="E1597">
            <v>0</v>
          </cell>
          <cell r="F1597">
            <v>0</v>
          </cell>
          <cell r="G1597" t="str">
            <v>INCOME</v>
          </cell>
          <cell r="H1597" t="str">
            <v>INCOME FROM OPERATIONS</v>
          </cell>
          <cell r="I1597" t="str">
            <v>SERVICE RECEIPTS</v>
          </cell>
        </row>
        <row r="1598">
          <cell r="A1598" t="str">
            <v>R105501</v>
          </cell>
          <cell r="B1598" t="str">
            <v>Entry Fees</v>
          </cell>
          <cell r="C1598" t="str">
            <v>REVENUE</v>
          </cell>
          <cell r="D1598" t="str">
            <v>INCOME STATEMENT</v>
          </cell>
          <cell r="E1598">
            <v>0</v>
          </cell>
          <cell r="F1598">
            <v>0</v>
          </cell>
          <cell r="G1598" t="str">
            <v>INCOME</v>
          </cell>
          <cell r="H1598" t="str">
            <v>INCOME FROM OPERATIONS</v>
          </cell>
          <cell r="I1598" t="str">
            <v>SERVICE RECEIPTS</v>
          </cell>
        </row>
        <row r="1599">
          <cell r="A1599" t="str">
            <v>R105502</v>
          </cell>
          <cell r="B1599" t="str">
            <v>Membership Fees</v>
          </cell>
          <cell r="C1599" t="str">
            <v>REVENUE</v>
          </cell>
          <cell r="D1599" t="str">
            <v>INCOME STATEMENT</v>
          </cell>
          <cell r="E1599">
            <v>0</v>
          </cell>
          <cell r="F1599">
            <v>0</v>
          </cell>
          <cell r="G1599" t="str">
            <v>INCOME</v>
          </cell>
          <cell r="H1599" t="str">
            <v>INCOME FROM OPERATIONS</v>
          </cell>
          <cell r="I1599" t="str">
            <v>SERVICE RECEIPTS</v>
          </cell>
        </row>
        <row r="1600">
          <cell r="A1600" t="str">
            <v>R105503</v>
          </cell>
          <cell r="B1600" t="str">
            <v>Membership Fees Internet</v>
          </cell>
          <cell r="C1600" t="str">
            <v>REVENUE</v>
          </cell>
          <cell r="D1600" t="str">
            <v>INCOME STATEMENT</v>
          </cell>
          <cell r="E1600">
            <v>0</v>
          </cell>
          <cell r="F1600">
            <v>0</v>
          </cell>
          <cell r="G1600" t="str">
            <v>INCOME</v>
          </cell>
          <cell r="H1600" t="str">
            <v>INCOME FROM OPERATIONS</v>
          </cell>
          <cell r="I1600" t="str">
            <v>SERVICE RECEIPTS</v>
          </cell>
        </row>
        <row r="1601">
          <cell r="A1601" t="str">
            <v>R105504</v>
          </cell>
          <cell r="B1601" t="str">
            <v>Subscription Income</v>
          </cell>
          <cell r="C1601" t="str">
            <v>REVENUE</v>
          </cell>
          <cell r="D1601" t="str">
            <v>INCOME STATEMENT</v>
          </cell>
          <cell r="E1601">
            <v>0</v>
          </cell>
          <cell r="F1601">
            <v>0</v>
          </cell>
          <cell r="G1601" t="str">
            <v>INCOME</v>
          </cell>
          <cell r="H1601" t="str">
            <v>INCOME FROM OPERATIONS</v>
          </cell>
          <cell r="I1601" t="str">
            <v>SERVICE RECEIPTS</v>
          </cell>
        </row>
        <row r="1602">
          <cell r="A1602" t="str">
            <v>R105505</v>
          </cell>
          <cell r="B1602" t="str">
            <v>Subscription Income Internet</v>
          </cell>
          <cell r="C1602" t="str">
            <v>REVENUE</v>
          </cell>
          <cell r="D1602" t="str">
            <v>INCOME STATEMENT</v>
          </cell>
          <cell r="E1602">
            <v>0</v>
          </cell>
          <cell r="F1602">
            <v>0</v>
          </cell>
          <cell r="G1602" t="str">
            <v>INCOME</v>
          </cell>
          <cell r="H1602" t="str">
            <v>INCOME FROM OPERATIONS</v>
          </cell>
          <cell r="I1602" t="str">
            <v>SERVICE RECEIPTS</v>
          </cell>
        </row>
        <row r="1603">
          <cell r="A1603" t="str">
            <v>R105506</v>
          </cell>
          <cell r="B1603" t="str">
            <v>Subscription Income - Primus</v>
          </cell>
          <cell r="C1603" t="str">
            <v>REVENUE</v>
          </cell>
          <cell r="D1603" t="str">
            <v>INCOME STATEMENT</v>
          </cell>
          <cell r="E1603">
            <v>0</v>
          </cell>
          <cell r="F1603">
            <v>0</v>
          </cell>
          <cell r="G1603" t="str">
            <v>INCOME</v>
          </cell>
          <cell r="H1603" t="str">
            <v>INCOME FROM OPERATIONS</v>
          </cell>
          <cell r="I1603" t="str">
            <v>SERVICE RECEIPTS</v>
          </cell>
        </row>
        <row r="1604">
          <cell r="A1604" t="str">
            <v>R105507</v>
          </cell>
          <cell r="B1604" t="str">
            <v>Subscription Income- Sify</v>
          </cell>
          <cell r="C1604" t="str">
            <v>REVENUE</v>
          </cell>
          <cell r="D1604" t="str">
            <v>INCOME STATEMENT</v>
          </cell>
          <cell r="E1604">
            <v>0</v>
          </cell>
          <cell r="F1604">
            <v>0</v>
          </cell>
          <cell r="G1604" t="str">
            <v>INCOME</v>
          </cell>
          <cell r="H1604" t="str">
            <v>INCOME FROM OPERATIONS</v>
          </cell>
          <cell r="I1604" t="str">
            <v>SERVICE RECEIPTS</v>
          </cell>
        </row>
        <row r="1605">
          <cell r="A1605" t="str">
            <v>R105508</v>
          </cell>
          <cell r="B1605" t="str">
            <v>Additional Subscription</v>
          </cell>
          <cell r="C1605" t="str">
            <v>REVENUE</v>
          </cell>
          <cell r="D1605" t="str">
            <v>INCOME STATEMENT</v>
          </cell>
          <cell r="E1605">
            <v>0</v>
          </cell>
          <cell r="F1605">
            <v>0</v>
          </cell>
          <cell r="G1605" t="str">
            <v>INCOME</v>
          </cell>
          <cell r="H1605" t="str">
            <v>INCOME FROM OPERATIONS</v>
          </cell>
          <cell r="I1605" t="str">
            <v>SERVICE RECEIPTS</v>
          </cell>
        </row>
        <row r="1606">
          <cell r="A1606" t="str">
            <v>R106001</v>
          </cell>
          <cell r="B1606" t="str">
            <v>Farm receipts</v>
          </cell>
          <cell r="C1606" t="str">
            <v>REVENUE</v>
          </cell>
          <cell r="D1606" t="str">
            <v>INCOME STATEMENT</v>
          </cell>
          <cell r="E1606">
            <v>0</v>
          </cell>
          <cell r="F1606">
            <v>0</v>
          </cell>
          <cell r="G1606" t="str">
            <v>INCOME</v>
          </cell>
          <cell r="H1606" t="str">
            <v>OTHER INCOME</v>
          </cell>
          <cell r="I1606" t="str">
            <v>FARM INCOME</v>
          </cell>
        </row>
        <row r="1607">
          <cell r="A1607" t="str">
            <v>R201001</v>
          </cell>
          <cell r="B1607" t="str">
            <v>Advertisement and other income</v>
          </cell>
          <cell r="C1607" t="str">
            <v>REVENUE</v>
          </cell>
          <cell r="D1607" t="str">
            <v>INCOME STATEMENT</v>
          </cell>
          <cell r="E1607">
            <v>0</v>
          </cell>
          <cell r="F1607">
            <v>0</v>
          </cell>
          <cell r="G1607" t="str">
            <v>INCOME</v>
          </cell>
          <cell r="H1607" t="str">
            <v>OTHER INCOME</v>
          </cell>
          <cell r="I1607" t="str">
            <v>OTHER INCOME</v>
          </cell>
        </row>
        <row r="1608">
          <cell r="A1608" t="str">
            <v>R201002</v>
          </cell>
          <cell r="B1608" t="str">
            <v>Promotional Income</v>
          </cell>
          <cell r="C1608" t="str">
            <v>REVENUE</v>
          </cell>
          <cell r="D1608" t="str">
            <v>INCOME STATEMENT</v>
          </cell>
          <cell r="E1608">
            <v>0</v>
          </cell>
          <cell r="F1608">
            <v>0</v>
          </cell>
          <cell r="G1608" t="str">
            <v>INCOME</v>
          </cell>
          <cell r="H1608" t="str">
            <v>OTHER INCOME</v>
          </cell>
          <cell r="I1608" t="str">
            <v>OTHER INCOME</v>
          </cell>
        </row>
        <row r="1609">
          <cell r="A1609" t="str">
            <v>R201003</v>
          </cell>
          <cell r="B1609" t="str">
            <v>Promotional Income-Signage/Banners</v>
          </cell>
          <cell r="C1609" t="str">
            <v>REVENUE</v>
          </cell>
          <cell r="D1609" t="str">
            <v>INCOME STATEMENT</v>
          </cell>
          <cell r="E1609">
            <v>0</v>
          </cell>
          <cell r="F1609">
            <v>0</v>
          </cell>
          <cell r="G1609" t="str">
            <v>INCOME</v>
          </cell>
          <cell r="H1609" t="str">
            <v>OTHER INCOME</v>
          </cell>
          <cell r="I1609" t="str">
            <v>OTHER INCOME</v>
          </cell>
        </row>
        <row r="1610">
          <cell r="A1610" t="str">
            <v>R201004</v>
          </cell>
          <cell r="B1610" t="str">
            <v>Promotional Income-Events</v>
          </cell>
          <cell r="C1610" t="str">
            <v>REVENUE</v>
          </cell>
          <cell r="D1610" t="str">
            <v>INCOME STATEMENT</v>
          </cell>
          <cell r="E1610">
            <v>0</v>
          </cell>
          <cell r="F1610">
            <v>0</v>
          </cell>
          <cell r="G1610" t="str">
            <v>INCOME</v>
          </cell>
          <cell r="H1610" t="str">
            <v>OTHER INCOME</v>
          </cell>
          <cell r="I1610" t="str">
            <v>OTHER INCOME</v>
          </cell>
        </row>
        <row r="1611">
          <cell r="A1611" t="str">
            <v>R201005</v>
          </cell>
          <cell r="B1611" t="str">
            <v>Promotional Income-Kiosks</v>
          </cell>
          <cell r="C1611" t="str">
            <v>REVENUE</v>
          </cell>
          <cell r="D1611" t="str">
            <v>INCOME STATEMENT</v>
          </cell>
          <cell r="E1611">
            <v>0</v>
          </cell>
          <cell r="F1611">
            <v>0</v>
          </cell>
          <cell r="G1611" t="str">
            <v>INCOME</v>
          </cell>
          <cell r="H1611" t="str">
            <v>OTHER INCOME</v>
          </cell>
          <cell r="I1611" t="str">
            <v>OTHER INCOME</v>
          </cell>
        </row>
        <row r="1612">
          <cell r="A1612" t="str">
            <v>R201006</v>
          </cell>
          <cell r="B1612" t="str">
            <v>Publicity Recover From Distributor</v>
          </cell>
          <cell r="C1612" t="str">
            <v>REVENUE</v>
          </cell>
          <cell r="D1612" t="str">
            <v>INCOME STATEMENT</v>
          </cell>
          <cell r="E1612">
            <v>0</v>
          </cell>
          <cell r="F1612">
            <v>0</v>
          </cell>
          <cell r="G1612" t="str">
            <v>INCOME</v>
          </cell>
          <cell r="H1612" t="str">
            <v>OTHER INCOME</v>
          </cell>
          <cell r="I1612" t="str">
            <v>OTHER INCOME</v>
          </cell>
        </row>
        <row r="1613">
          <cell r="A1613" t="str">
            <v>R201007</v>
          </cell>
          <cell r="B1613" t="str">
            <v>Film Income</v>
          </cell>
          <cell r="C1613" t="str">
            <v>REVENUE</v>
          </cell>
          <cell r="D1613" t="str">
            <v>INCOME STATEMENT</v>
          </cell>
          <cell r="E1613">
            <v>0</v>
          </cell>
          <cell r="F1613">
            <v>0</v>
          </cell>
          <cell r="G1613" t="str">
            <v>INCOME</v>
          </cell>
          <cell r="H1613" t="str">
            <v>OTHER INCOME</v>
          </cell>
          <cell r="I1613" t="str">
            <v>OTHER INCOME</v>
          </cell>
        </row>
        <row r="1614">
          <cell r="A1614" t="str">
            <v>R201008</v>
          </cell>
          <cell r="B1614" t="str">
            <v>Pouring Fees</v>
          </cell>
          <cell r="C1614" t="str">
            <v>REVENUE</v>
          </cell>
          <cell r="D1614" t="str">
            <v>INCOME STATEMENT</v>
          </cell>
          <cell r="E1614">
            <v>0</v>
          </cell>
          <cell r="F1614">
            <v>0</v>
          </cell>
          <cell r="G1614" t="str">
            <v>INCOME</v>
          </cell>
          <cell r="H1614" t="str">
            <v>OTHER INCOME</v>
          </cell>
          <cell r="I1614" t="str">
            <v>OTHER INCOME</v>
          </cell>
        </row>
        <row r="1615">
          <cell r="A1615" t="str">
            <v>R201101</v>
          </cell>
          <cell r="B1615" t="str">
            <v>Banglore Office Receipts</v>
          </cell>
          <cell r="C1615" t="str">
            <v>REVENUE</v>
          </cell>
          <cell r="D1615" t="str">
            <v>INCOME STATEMENT</v>
          </cell>
          <cell r="E1615">
            <v>0</v>
          </cell>
          <cell r="F1615">
            <v>0</v>
          </cell>
          <cell r="G1615" t="str">
            <v>INCOME</v>
          </cell>
          <cell r="H1615" t="str">
            <v>OTHER INCOME</v>
          </cell>
          <cell r="I1615" t="str">
            <v>OTHER INCOME</v>
          </cell>
        </row>
        <row r="1616">
          <cell r="A1616" t="str">
            <v>R201102</v>
          </cell>
          <cell r="B1616" t="str">
            <v>Commission  Receipts</v>
          </cell>
          <cell r="C1616" t="str">
            <v>REVENUE</v>
          </cell>
          <cell r="D1616" t="str">
            <v>INCOME STATEMENT</v>
          </cell>
          <cell r="E1616">
            <v>0</v>
          </cell>
          <cell r="F1616">
            <v>0</v>
          </cell>
          <cell r="G1616" t="str">
            <v>INCOME</v>
          </cell>
          <cell r="H1616" t="str">
            <v>OTHER INCOME</v>
          </cell>
          <cell r="I1616" t="str">
            <v>OTHER INCOME</v>
          </cell>
        </row>
        <row r="1617">
          <cell r="A1617" t="str">
            <v>R201103</v>
          </cell>
          <cell r="B1617" t="str">
            <v>Escalation Received</v>
          </cell>
          <cell r="C1617" t="str">
            <v>REVENUE</v>
          </cell>
          <cell r="D1617" t="str">
            <v>INCOME STATEMENT</v>
          </cell>
          <cell r="E1617">
            <v>0</v>
          </cell>
          <cell r="F1617">
            <v>0</v>
          </cell>
          <cell r="G1617" t="str">
            <v>INCOME</v>
          </cell>
          <cell r="H1617" t="str">
            <v>OTHER INCOME</v>
          </cell>
          <cell r="I1617" t="str">
            <v>OTHER INCOME</v>
          </cell>
        </row>
        <row r="1618">
          <cell r="A1618" t="str">
            <v>R201104</v>
          </cell>
          <cell r="B1618" t="str">
            <v>Inter Project Receipts</v>
          </cell>
          <cell r="C1618" t="str">
            <v>REVENUE</v>
          </cell>
          <cell r="D1618" t="str">
            <v>INCOME STATEMENT</v>
          </cell>
          <cell r="E1618">
            <v>0</v>
          </cell>
          <cell r="F1618">
            <v>0</v>
          </cell>
          <cell r="G1618" t="str">
            <v>INCOME</v>
          </cell>
          <cell r="H1618" t="str">
            <v>OTHER INCOME</v>
          </cell>
          <cell r="I1618" t="str">
            <v>OTHER INCOME</v>
          </cell>
        </row>
        <row r="1619">
          <cell r="A1619" t="str">
            <v>R201105</v>
          </cell>
          <cell r="B1619" t="str">
            <v>Sale Of Brochures / Forms</v>
          </cell>
          <cell r="C1619" t="str">
            <v>REVENUE</v>
          </cell>
          <cell r="D1619" t="str">
            <v>INCOME STATEMENT</v>
          </cell>
          <cell r="E1619">
            <v>0</v>
          </cell>
          <cell r="F1619">
            <v>0</v>
          </cell>
          <cell r="G1619" t="str">
            <v>INCOME</v>
          </cell>
          <cell r="H1619" t="str">
            <v>OTHER INCOME</v>
          </cell>
          <cell r="I1619" t="str">
            <v>OTHER INCOME</v>
          </cell>
        </row>
        <row r="1620">
          <cell r="A1620" t="str">
            <v>R201106</v>
          </cell>
          <cell r="B1620" t="str">
            <v>Hire Income-Central Equp. Pool</v>
          </cell>
          <cell r="C1620" t="str">
            <v>REVENUE</v>
          </cell>
          <cell r="D1620" t="str">
            <v>INCOME STATEMENT</v>
          </cell>
          <cell r="E1620">
            <v>0</v>
          </cell>
          <cell r="F1620">
            <v>0</v>
          </cell>
          <cell r="G1620" t="str">
            <v>INCOME</v>
          </cell>
          <cell r="H1620" t="str">
            <v>OTHER INCOME</v>
          </cell>
          <cell r="I1620" t="str">
            <v>OTHER INCOME</v>
          </cell>
        </row>
        <row r="1621">
          <cell r="A1621" t="str">
            <v>R201107</v>
          </cell>
          <cell r="B1621" t="str">
            <v>Sale Of Scrap</v>
          </cell>
          <cell r="C1621" t="str">
            <v>REVENUE</v>
          </cell>
          <cell r="D1621" t="str">
            <v>INCOME STATEMENT</v>
          </cell>
          <cell r="E1621">
            <v>0</v>
          </cell>
          <cell r="F1621">
            <v>0</v>
          </cell>
          <cell r="G1621" t="str">
            <v>INCOME</v>
          </cell>
          <cell r="H1621" t="str">
            <v>OTHER INCOME</v>
          </cell>
          <cell r="I1621" t="str">
            <v>OTHER INCOME</v>
          </cell>
        </row>
        <row r="1622">
          <cell r="A1622" t="str">
            <v>R201108</v>
          </cell>
          <cell r="B1622" t="str">
            <v>Use Of Vacant Plot</v>
          </cell>
          <cell r="C1622" t="str">
            <v>REVENUE</v>
          </cell>
          <cell r="D1622" t="str">
            <v>INCOME STATEMENT</v>
          </cell>
          <cell r="E1622">
            <v>0</v>
          </cell>
          <cell r="F1622">
            <v>0</v>
          </cell>
          <cell r="G1622" t="str">
            <v>INCOME</v>
          </cell>
          <cell r="H1622" t="str">
            <v>OTHER INCOME</v>
          </cell>
          <cell r="I1622" t="str">
            <v>OTHER INCOME</v>
          </cell>
        </row>
        <row r="1623">
          <cell r="A1623" t="str">
            <v>R201109</v>
          </cell>
          <cell r="B1623" t="str">
            <v>Garbage Disposal</v>
          </cell>
          <cell r="C1623" t="str">
            <v>REVENUE</v>
          </cell>
          <cell r="D1623" t="str">
            <v>INCOME STATEMENT</v>
          </cell>
          <cell r="E1623">
            <v>0</v>
          </cell>
          <cell r="F1623">
            <v>0</v>
          </cell>
          <cell r="G1623" t="str">
            <v>INCOME</v>
          </cell>
          <cell r="H1623" t="str">
            <v>OTHER INCOME</v>
          </cell>
          <cell r="I1623" t="str">
            <v>OTHER INCOME</v>
          </cell>
        </row>
        <row r="1624">
          <cell r="A1624" t="str">
            <v>R201110</v>
          </cell>
          <cell r="B1624" t="str">
            <v>Subsidi Received</v>
          </cell>
          <cell r="C1624" t="str">
            <v>REVENUE</v>
          </cell>
          <cell r="D1624" t="str">
            <v>INCOME STATEMENT</v>
          </cell>
          <cell r="E1624">
            <v>0</v>
          </cell>
          <cell r="F1624">
            <v>0</v>
          </cell>
          <cell r="G1624" t="str">
            <v>INCOME</v>
          </cell>
          <cell r="H1624" t="str">
            <v>OTHER INCOME</v>
          </cell>
          <cell r="I1624" t="str">
            <v>OTHER INCOME</v>
          </cell>
        </row>
        <row r="1625">
          <cell r="A1625" t="str">
            <v>R201111</v>
          </cell>
          <cell r="B1625" t="str">
            <v>Misc Income Gift Cards</v>
          </cell>
          <cell r="C1625" t="str">
            <v>REVENUE</v>
          </cell>
          <cell r="D1625" t="str">
            <v>INCOME STATEMENT</v>
          </cell>
          <cell r="E1625">
            <v>0</v>
          </cell>
          <cell r="F1625">
            <v>0</v>
          </cell>
          <cell r="G1625" t="str">
            <v>INCOME</v>
          </cell>
          <cell r="H1625" t="str">
            <v>OTHER INCOME</v>
          </cell>
          <cell r="I1625" t="str">
            <v>OTHER INCOME</v>
          </cell>
        </row>
        <row r="1626">
          <cell r="A1626" t="str">
            <v>R201201</v>
          </cell>
          <cell r="B1626" t="str">
            <v>Performance Penalty Charged</v>
          </cell>
          <cell r="C1626" t="str">
            <v>REVENUE</v>
          </cell>
          <cell r="D1626" t="str">
            <v>INCOME STATEMENT</v>
          </cell>
          <cell r="E1626">
            <v>0</v>
          </cell>
          <cell r="F1626">
            <v>0</v>
          </cell>
          <cell r="G1626" t="str">
            <v>INCOME</v>
          </cell>
          <cell r="H1626" t="str">
            <v>OTHER INCOME</v>
          </cell>
          <cell r="I1626" t="str">
            <v>OTHER INCOME</v>
          </cell>
        </row>
        <row r="1627">
          <cell r="A1627" t="str">
            <v>R202001</v>
          </cell>
          <cell r="B1627" t="str">
            <v>Unclaimed balances and excess prov. w/b</v>
          </cell>
          <cell r="C1627" t="str">
            <v>REVENUE</v>
          </cell>
          <cell r="D1627" t="str">
            <v>INCOME STATEMENT</v>
          </cell>
          <cell r="E1627">
            <v>0</v>
          </cell>
          <cell r="F1627">
            <v>0</v>
          </cell>
          <cell r="G1627" t="str">
            <v>INCOME</v>
          </cell>
          <cell r="H1627" t="str">
            <v>OTHER INCOME</v>
          </cell>
          <cell r="I1627" t="str">
            <v>OTHER INCOME</v>
          </cell>
        </row>
        <row r="1628">
          <cell r="A1628" t="str">
            <v>R202002</v>
          </cell>
          <cell r="B1628" t="str">
            <v>Prior Period Income</v>
          </cell>
          <cell r="C1628" t="str">
            <v>REVENUE</v>
          </cell>
          <cell r="D1628" t="str">
            <v>INCOME STATEMENT</v>
          </cell>
          <cell r="E1628">
            <v>0</v>
          </cell>
          <cell r="F1628">
            <v>0</v>
          </cell>
          <cell r="G1628" t="str">
            <v>INCOME</v>
          </cell>
          <cell r="H1628" t="str">
            <v>OTHER INCOME</v>
          </cell>
          <cell r="I1628" t="str">
            <v>OTHER INCOME</v>
          </cell>
        </row>
        <row r="1629">
          <cell r="A1629" t="str">
            <v>R202003</v>
          </cell>
          <cell r="B1629" t="str">
            <v>Bad Debts Recovered</v>
          </cell>
          <cell r="C1629" t="str">
            <v>REVENUE</v>
          </cell>
          <cell r="D1629" t="str">
            <v>INCOME STATEMENT</v>
          </cell>
          <cell r="E1629">
            <v>0</v>
          </cell>
          <cell r="F1629">
            <v>0</v>
          </cell>
          <cell r="G1629" t="str">
            <v>INCOME</v>
          </cell>
          <cell r="H1629" t="str">
            <v>OTHER INCOME</v>
          </cell>
          <cell r="I1629" t="str">
            <v>OTHER INCOME</v>
          </cell>
        </row>
        <row r="1630">
          <cell r="A1630" t="str">
            <v>R203001</v>
          </cell>
          <cell r="B1630" t="str">
            <v>Miscellaneous</v>
          </cell>
          <cell r="C1630" t="str">
            <v>REVENUE</v>
          </cell>
          <cell r="D1630" t="str">
            <v>INCOME STATEMENT</v>
          </cell>
          <cell r="E1630">
            <v>0</v>
          </cell>
          <cell r="F1630">
            <v>0</v>
          </cell>
          <cell r="G1630" t="str">
            <v>INCOME</v>
          </cell>
          <cell r="H1630" t="str">
            <v>OTHER INCOME</v>
          </cell>
          <cell r="I1630" t="str">
            <v>OTHER INCOME</v>
          </cell>
        </row>
        <row r="1631">
          <cell r="A1631" t="str">
            <v>R203002</v>
          </cell>
          <cell r="B1631" t="str">
            <v>Miscellaneous- Site Plans</v>
          </cell>
          <cell r="C1631" t="str">
            <v>REVENUE</v>
          </cell>
          <cell r="D1631" t="str">
            <v>INCOME STATEMENT</v>
          </cell>
          <cell r="E1631">
            <v>0</v>
          </cell>
          <cell r="F1631">
            <v>0</v>
          </cell>
          <cell r="G1631" t="str">
            <v>INCOME</v>
          </cell>
          <cell r="H1631" t="str">
            <v>OTHER INCOME</v>
          </cell>
          <cell r="I1631" t="str">
            <v>OTHER INCOME</v>
          </cell>
        </row>
        <row r="1632">
          <cell r="A1632" t="str">
            <v>R203003</v>
          </cell>
          <cell r="B1632" t="str">
            <v>Miscellaneous- Perks Recovery</v>
          </cell>
          <cell r="C1632" t="str">
            <v>REVENUE</v>
          </cell>
          <cell r="D1632" t="str">
            <v>INCOME STATEMENT</v>
          </cell>
          <cell r="E1632">
            <v>0</v>
          </cell>
          <cell r="F1632">
            <v>0</v>
          </cell>
          <cell r="G1632" t="str">
            <v>INCOME</v>
          </cell>
          <cell r="H1632" t="str">
            <v>OTHER INCOME</v>
          </cell>
          <cell r="I1632" t="str">
            <v>OTHER INCOME</v>
          </cell>
        </row>
        <row r="1633">
          <cell r="A1633" t="str">
            <v>R203004</v>
          </cell>
          <cell r="B1633" t="str">
            <v>Miscellaneous- Others</v>
          </cell>
          <cell r="C1633" t="str">
            <v>REVENUE</v>
          </cell>
          <cell r="D1633" t="str">
            <v>INCOME STATEMENT</v>
          </cell>
          <cell r="E1633">
            <v>0</v>
          </cell>
          <cell r="F1633">
            <v>0</v>
          </cell>
          <cell r="G1633" t="str">
            <v>INCOME</v>
          </cell>
          <cell r="H1633" t="str">
            <v>OTHER INCOME</v>
          </cell>
          <cell r="I1633" t="str">
            <v>OTHER INCOME</v>
          </cell>
        </row>
        <row r="1634">
          <cell r="A1634" t="str">
            <v>R203005</v>
          </cell>
          <cell r="B1634" t="str">
            <v>Miscellaneous- Watch And Ward(Dilshad)</v>
          </cell>
          <cell r="C1634" t="str">
            <v>REVENUE</v>
          </cell>
          <cell r="D1634" t="str">
            <v>INCOME STATEMENT</v>
          </cell>
          <cell r="E1634">
            <v>0</v>
          </cell>
          <cell r="F1634">
            <v>0</v>
          </cell>
          <cell r="G1634" t="str">
            <v>INCOME</v>
          </cell>
          <cell r="H1634" t="str">
            <v>OTHER INCOME</v>
          </cell>
          <cell r="I1634" t="str">
            <v>OTHER INCOME</v>
          </cell>
        </row>
        <row r="1635">
          <cell r="A1635" t="str">
            <v>R203006</v>
          </cell>
          <cell r="B1635" t="str">
            <v>Misc. Sales</v>
          </cell>
          <cell r="C1635" t="str">
            <v>REVENUE</v>
          </cell>
          <cell r="D1635" t="str">
            <v>INCOME STATEMENT</v>
          </cell>
          <cell r="E1635">
            <v>0</v>
          </cell>
          <cell r="F1635">
            <v>0</v>
          </cell>
          <cell r="G1635" t="str">
            <v>INCOME</v>
          </cell>
          <cell r="H1635" t="str">
            <v>OTHER INCOME</v>
          </cell>
          <cell r="I1635" t="str">
            <v>OTHER INCOME</v>
          </cell>
        </row>
        <row r="1636">
          <cell r="A1636" t="str">
            <v>R203007</v>
          </cell>
          <cell r="B1636" t="str">
            <v>Condominium Reimbursement</v>
          </cell>
          <cell r="C1636" t="str">
            <v>REVENUE</v>
          </cell>
          <cell r="D1636" t="str">
            <v>INCOME STATEMENT</v>
          </cell>
          <cell r="E1636">
            <v>0</v>
          </cell>
          <cell r="F1636">
            <v>0</v>
          </cell>
          <cell r="G1636" t="str">
            <v>INCOME</v>
          </cell>
          <cell r="H1636" t="str">
            <v>OTHER INCOME</v>
          </cell>
          <cell r="I1636" t="str">
            <v>OTHER INCOME</v>
          </cell>
        </row>
        <row r="1637">
          <cell r="A1637" t="str">
            <v>R203099</v>
          </cell>
          <cell r="B1637" t="str">
            <v>IB-INCOME</v>
          </cell>
          <cell r="C1637" t="str">
            <v>REVENUE</v>
          </cell>
          <cell r="D1637" t="str">
            <v>INCOME STATEMENT</v>
          </cell>
          <cell r="E1637">
            <v>0</v>
          </cell>
          <cell r="F1637">
            <v>0</v>
          </cell>
          <cell r="G1637" t="str">
            <v>INCOME</v>
          </cell>
          <cell r="H1637" t="str">
            <v>OTHER INCOME</v>
          </cell>
          <cell r="I1637" t="str">
            <v>OTHER INCOME</v>
          </cell>
        </row>
        <row r="1638">
          <cell r="A1638" t="str">
            <v>R203101</v>
          </cell>
          <cell r="B1638" t="str">
            <v>Exchange gain/ (loss)</v>
          </cell>
          <cell r="C1638" t="str">
            <v>REVENUE</v>
          </cell>
          <cell r="D1638" t="str">
            <v>INCOME STATEMENT</v>
          </cell>
          <cell r="E1638">
            <v>0</v>
          </cell>
          <cell r="F1638">
            <v>0</v>
          </cell>
          <cell r="G1638" t="str">
            <v>INCOME</v>
          </cell>
          <cell r="H1638" t="str">
            <v>OTHER INCOME</v>
          </cell>
          <cell r="I1638" t="str">
            <v>OTHER INCOME</v>
          </cell>
        </row>
        <row r="1639">
          <cell r="A1639" t="str">
            <v>R203201</v>
          </cell>
          <cell r="B1639" t="str">
            <v>Gain on Derivatives</v>
          </cell>
          <cell r="C1639" t="str">
            <v>REVENUE</v>
          </cell>
          <cell r="D1639" t="str">
            <v>INCOME STATEMENT</v>
          </cell>
          <cell r="E1639">
            <v>0</v>
          </cell>
          <cell r="F1639">
            <v>0</v>
          </cell>
          <cell r="G1639" t="str">
            <v>INCOME</v>
          </cell>
          <cell r="H1639" t="str">
            <v>OTHER INCOME</v>
          </cell>
          <cell r="I1639" t="str">
            <v>OTHER INCOME</v>
          </cell>
        </row>
        <row r="1640">
          <cell r="A1640" t="str">
            <v>R301001</v>
          </cell>
          <cell r="B1640" t="str">
            <v>Dividend (shares)</v>
          </cell>
          <cell r="C1640" t="str">
            <v>REVENUE</v>
          </cell>
          <cell r="D1640" t="str">
            <v>INCOME STATEMENT</v>
          </cell>
          <cell r="E1640">
            <v>0</v>
          </cell>
          <cell r="F1640">
            <v>0</v>
          </cell>
          <cell r="G1640" t="str">
            <v>INCOME</v>
          </cell>
          <cell r="H1640" t="str">
            <v>OTHER INCOME</v>
          </cell>
          <cell r="I1640" t="str">
            <v>DIVIDEND RECEIVED</v>
          </cell>
        </row>
        <row r="1641">
          <cell r="A1641" t="str">
            <v>R301101</v>
          </cell>
          <cell r="B1641" t="str">
            <v>Dividend (Mutual Fund)</v>
          </cell>
          <cell r="C1641" t="str">
            <v>REVENUE</v>
          </cell>
          <cell r="D1641" t="str">
            <v>INCOME STATEMENT</v>
          </cell>
          <cell r="E1641">
            <v>0</v>
          </cell>
          <cell r="F1641">
            <v>0</v>
          </cell>
          <cell r="G1641" t="str">
            <v>INCOME</v>
          </cell>
          <cell r="H1641" t="str">
            <v>OTHER INCOME</v>
          </cell>
          <cell r="I1641" t="str">
            <v>DIVIDEND RECEIVED</v>
          </cell>
        </row>
        <row r="1642">
          <cell r="A1642" t="str">
            <v>R302001</v>
          </cell>
          <cell r="B1642" t="str">
            <v>Interest on Debentures</v>
          </cell>
          <cell r="C1642" t="str">
            <v>REVENUE</v>
          </cell>
          <cell r="D1642" t="str">
            <v>INCOME STATEMENT</v>
          </cell>
          <cell r="E1642">
            <v>0</v>
          </cell>
          <cell r="F1642">
            <v>0</v>
          </cell>
          <cell r="G1642" t="str">
            <v>INCOME</v>
          </cell>
          <cell r="H1642" t="str">
            <v>OTHER INCOME</v>
          </cell>
          <cell r="I1642" t="str">
            <v>INTEREST RECEIVED</v>
          </cell>
        </row>
        <row r="1643">
          <cell r="A1643" t="str">
            <v>R303001</v>
          </cell>
          <cell r="B1643" t="str">
            <v>Profit / (Loss) from part. firms</v>
          </cell>
          <cell r="C1643" t="str">
            <v>REVENUE</v>
          </cell>
          <cell r="D1643" t="str">
            <v>INCOME STATEMENT</v>
          </cell>
          <cell r="E1643">
            <v>0</v>
          </cell>
          <cell r="F1643">
            <v>0</v>
          </cell>
          <cell r="G1643" t="str">
            <v>INCOME</v>
          </cell>
          <cell r="H1643" t="str">
            <v>OTHER INCOME</v>
          </cell>
          <cell r="I1643" t="str">
            <v>PROFIT/ LOSS FROM PARTNERSHIP FIRMS</v>
          </cell>
        </row>
        <row r="1644">
          <cell r="A1644" t="str">
            <v>R304001</v>
          </cell>
          <cell r="B1644" t="str">
            <v>Interest On FDs</v>
          </cell>
          <cell r="C1644" t="str">
            <v>REVENUE</v>
          </cell>
          <cell r="D1644" t="str">
            <v>INCOME STATEMENT</v>
          </cell>
          <cell r="E1644">
            <v>0</v>
          </cell>
          <cell r="F1644">
            <v>0</v>
          </cell>
          <cell r="G1644" t="str">
            <v>INCOME</v>
          </cell>
          <cell r="H1644" t="str">
            <v>OTHER INCOME</v>
          </cell>
          <cell r="I1644" t="str">
            <v>INTEREST RECEIVED</v>
          </cell>
        </row>
        <row r="1645">
          <cell r="A1645" t="str">
            <v>R305001-000-000</v>
          </cell>
          <cell r="B1645" t="str">
            <v>Int Rec from Cust</v>
          </cell>
          <cell r="C1645" t="str">
            <v>REVENUE</v>
          </cell>
          <cell r="D1645" t="str">
            <v>INCOME STATEMENT</v>
          </cell>
          <cell r="E1645">
            <v>0</v>
          </cell>
          <cell r="F1645">
            <v>0</v>
          </cell>
          <cell r="G1645" t="str">
            <v>INCOME</v>
          </cell>
          <cell r="H1645" t="str">
            <v>OTHER INCOME</v>
          </cell>
          <cell r="I1645" t="str">
            <v>INTEREST RECEIVED</v>
          </cell>
        </row>
        <row r="1646">
          <cell r="A1646" t="str">
            <v>R305001-000-001</v>
          </cell>
          <cell r="B1646" t="str">
            <v>Int Rec from Cust- ANKUR VIHAR</v>
          </cell>
          <cell r="C1646" t="str">
            <v>REVENUE</v>
          </cell>
          <cell r="D1646" t="str">
            <v>INCOME STATEMENT</v>
          </cell>
          <cell r="E1646">
            <v>0</v>
          </cell>
          <cell r="F1646">
            <v>0</v>
          </cell>
          <cell r="G1646" t="str">
            <v>INCOME</v>
          </cell>
          <cell r="H1646" t="str">
            <v>OTHER INCOME</v>
          </cell>
          <cell r="I1646" t="str">
            <v>INTEREST RECEIVED</v>
          </cell>
        </row>
        <row r="1647">
          <cell r="A1647" t="str">
            <v>R305001-000-004</v>
          </cell>
          <cell r="B1647" t="str">
            <v>Int Rec from Cust- BEVERLY PARK</v>
          </cell>
          <cell r="C1647" t="str">
            <v>REVENUE</v>
          </cell>
          <cell r="D1647" t="str">
            <v>INCOME STATEMENT</v>
          </cell>
          <cell r="E1647">
            <v>0</v>
          </cell>
          <cell r="F1647">
            <v>0</v>
          </cell>
          <cell r="G1647" t="str">
            <v>INCOME</v>
          </cell>
          <cell r="H1647" t="str">
            <v>OTHER INCOME</v>
          </cell>
          <cell r="I1647" t="str">
            <v>INTEREST RECEIVED</v>
          </cell>
        </row>
        <row r="1648">
          <cell r="A1648" t="str">
            <v>R305001-000-005</v>
          </cell>
          <cell r="B1648" t="str">
            <v>Int Rec from Cust- BEVERLY PARK-II</v>
          </cell>
          <cell r="C1648" t="str">
            <v>REVENUE</v>
          </cell>
          <cell r="D1648" t="str">
            <v>INCOME STATEMENT</v>
          </cell>
          <cell r="E1648">
            <v>0</v>
          </cell>
          <cell r="F1648">
            <v>0</v>
          </cell>
          <cell r="G1648" t="str">
            <v>INCOME</v>
          </cell>
          <cell r="H1648" t="str">
            <v>OTHER INCOME</v>
          </cell>
          <cell r="I1648" t="str">
            <v>INTEREST RECEIVED</v>
          </cell>
        </row>
        <row r="1649">
          <cell r="A1649" t="str">
            <v>R305001-000-009</v>
          </cell>
          <cell r="B1649" t="str">
            <v>Int Rec from Cust- DILSHAD LOTTERY</v>
          </cell>
          <cell r="C1649" t="str">
            <v>REVENUE</v>
          </cell>
          <cell r="D1649" t="str">
            <v>INCOME STATEMENT</v>
          </cell>
          <cell r="E1649">
            <v>0</v>
          </cell>
          <cell r="F1649">
            <v>0</v>
          </cell>
          <cell r="G1649" t="str">
            <v>INCOME</v>
          </cell>
          <cell r="H1649" t="str">
            <v>OTHER INCOME</v>
          </cell>
          <cell r="I1649" t="str">
            <v>INTEREST RECEIVED</v>
          </cell>
        </row>
        <row r="1650">
          <cell r="A1650" t="str">
            <v>R305001-000-010</v>
          </cell>
          <cell r="B1650" t="str">
            <v>Int Rec from Cust- DILSHAD PLAZA</v>
          </cell>
          <cell r="C1650" t="str">
            <v>REVENUE</v>
          </cell>
          <cell r="D1650" t="str">
            <v>INCOME STATEMENT</v>
          </cell>
          <cell r="E1650">
            <v>0</v>
          </cell>
          <cell r="F1650">
            <v>0</v>
          </cell>
          <cell r="G1650" t="str">
            <v>INCOME</v>
          </cell>
          <cell r="H1650" t="str">
            <v>OTHER INCOME</v>
          </cell>
          <cell r="I1650" t="str">
            <v>INTEREST RECEIVED</v>
          </cell>
        </row>
        <row r="1651">
          <cell r="A1651" t="str">
            <v>R305001-000-013</v>
          </cell>
          <cell r="B1651" t="str">
            <v>Int Rec from Cust- HAMILTON COURT</v>
          </cell>
          <cell r="C1651" t="str">
            <v>REVENUE</v>
          </cell>
          <cell r="D1651" t="str">
            <v>INCOME STATEMENT</v>
          </cell>
          <cell r="E1651">
            <v>0</v>
          </cell>
          <cell r="F1651">
            <v>0</v>
          </cell>
          <cell r="G1651" t="str">
            <v>INCOME</v>
          </cell>
          <cell r="H1651" t="str">
            <v>OTHER INCOME</v>
          </cell>
          <cell r="I1651" t="str">
            <v>INTEREST RECEIVED</v>
          </cell>
        </row>
        <row r="1652">
          <cell r="A1652" t="str">
            <v>R305001-000-015</v>
          </cell>
          <cell r="B1652" t="str">
            <v>Int Rec from Cust- TOWN HOUSE</v>
          </cell>
          <cell r="C1652" t="str">
            <v>REVENUE</v>
          </cell>
          <cell r="D1652" t="str">
            <v>INCOME STATEMENT</v>
          </cell>
          <cell r="E1652">
            <v>0</v>
          </cell>
          <cell r="F1652">
            <v>0</v>
          </cell>
          <cell r="G1652" t="str">
            <v>INCOME</v>
          </cell>
          <cell r="H1652" t="str">
            <v>OTHER INCOME</v>
          </cell>
          <cell r="I1652" t="str">
            <v>INTEREST RECEIVED</v>
          </cell>
        </row>
        <row r="1653">
          <cell r="A1653" t="str">
            <v>R305001-000-017</v>
          </cell>
          <cell r="B1653" t="str">
            <v>Int Rec from Cust- QEC PAHSE-IV</v>
          </cell>
          <cell r="C1653" t="str">
            <v>REVENUE</v>
          </cell>
          <cell r="D1653" t="str">
            <v>INCOME STATEMENT</v>
          </cell>
          <cell r="E1653">
            <v>0</v>
          </cell>
          <cell r="F1653">
            <v>0</v>
          </cell>
          <cell r="G1653" t="str">
            <v>INCOME</v>
          </cell>
          <cell r="H1653" t="str">
            <v>OTHER INCOME</v>
          </cell>
          <cell r="I1653" t="str">
            <v>INTEREST RECEIVED</v>
          </cell>
        </row>
        <row r="1654">
          <cell r="A1654" t="str">
            <v>R305001-000-018</v>
          </cell>
          <cell r="B1654" t="str">
            <v>Int Rec from Cust- QEC PAHSE-V</v>
          </cell>
          <cell r="C1654" t="str">
            <v>REVENUE</v>
          </cell>
          <cell r="D1654" t="str">
            <v>INCOME STATEMENT</v>
          </cell>
          <cell r="E1654">
            <v>0</v>
          </cell>
          <cell r="F1654">
            <v>0</v>
          </cell>
          <cell r="G1654" t="str">
            <v>INCOME</v>
          </cell>
          <cell r="H1654" t="str">
            <v>OTHER INCOME</v>
          </cell>
          <cell r="I1654" t="str">
            <v>INTEREST RECEIVED</v>
          </cell>
        </row>
        <row r="1655">
          <cell r="A1655" t="str">
            <v>R305001-000-019</v>
          </cell>
          <cell r="B1655" t="str">
            <v>Int Rec from Cust- REGENCY PARK</v>
          </cell>
          <cell r="C1655" t="str">
            <v>REVENUE</v>
          </cell>
          <cell r="D1655" t="str">
            <v>INCOME STATEMENT</v>
          </cell>
          <cell r="E1655">
            <v>0</v>
          </cell>
          <cell r="F1655">
            <v>0</v>
          </cell>
          <cell r="G1655" t="str">
            <v>INCOME</v>
          </cell>
          <cell r="H1655" t="str">
            <v>OTHER INCOME</v>
          </cell>
          <cell r="I1655" t="str">
            <v>INTEREST RECEIVED</v>
          </cell>
        </row>
        <row r="1656">
          <cell r="A1656" t="str">
            <v>R305001-000-020</v>
          </cell>
          <cell r="B1656" t="str">
            <v>Int Rec from Cust- REGENCY PARK-PARKING</v>
          </cell>
          <cell r="C1656" t="str">
            <v>REVENUE</v>
          </cell>
          <cell r="D1656" t="str">
            <v>INCOME STATEMENT</v>
          </cell>
          <cell r="E1656">
            <v>0</v>
          </cell>
          <cell r="F1656">
            <v>0</v>
          </cell>
          <cell r="G1656" t="str">
            <v>INCOME</v>
          </cell>
          <cell r="H1656" t="str">
            <v>OTHER INCOME</v>
          </cell>
          <cell r="I1656" t="str">
            <v>INTEREST RECEIVED</v>
          </cell>
        </row>
        <row r="1657">
          <cell r="A1657" t="str">
            <v>R305001-000-021</v>
          </cell>
          <cell r="B1657" t="str">
            <v>Int Rec from Cust- RICHMOND PARK-PARKING</v>
          </cell>
          <cell r="C1657" t="str">
            <v>REVENUE</v>
          </cell>
          <cell r="D1657" t="str">
            <v>INCOME STATEMENT</v>
          </cell>
          <cell r="E1657">
            <v>0</v>
          </cell>
          <cell r="F1657">
            <v>0</v>
          </cell>
          <cell r="G1657" t="str">
            <v>INCOME</v>
          </cell>
          <cell r="H1657" t="str">
            <v>OTHER INCOME</v>
          </cell>
          <cell r="I1657" t="str">
            <v>INTEREST RECEIVED</v>
          </cell>
        </row>
        <row r="1658">
          <cell r="A1658" t="str">
            <v>R305001-000-022</v>
          </cell>
          <cell r="B1658" t="str">
            <v>Int Rec from Cust- RICHMOND PARK</v>
          </cell>
          <cell r="C1658" t="str">
            <v>REVENUE</v>
          </cell>
          <cell r="D1658" t="str">
            <v>INCOME STATEMENT</v>
          </cell>
          <cell r="E1658">
            <v>0</v>
          </cell>
          <cell r="F1658">
            <v>0</v>
          </cell>
          <cell r="G1658" t="str">
            <v>INCOME</v>
          </cell>
          <cell r="H1658" t="str">
            <v>OTHER INCOME</v>
          </cell>
          <cell r="I1658" t="str">
            <v>INTEREST RECEIVED</v>
          </cell>
        </row>
        <row r="1659">
          <cell r="A1659" t="str">
            <v>R305001-000-028</v>
          </cell>
          <cell r="B1659" t="str">
            <v>Int Rec from Cust- SILVER OAKS</v>
          </cell>
          <cell r="C1659" t="str">
            <v>REVENUE</v>
          </cell>
          <cell r="D1659" t="str">
            <v>INCOME STATEMENT</v>
          </cell>
          <cell r="E1659">
            <v>0</v>
          </cell>
          <cell r="F1659">
            <v>0</v>
          </cell>
          <cell r="G1659" t="str">
            <v>INCOME</v>
          </cell>
          <cell r="H1659" t="str">
            <v>OTHER INCOME</v>
          </cell>
          <cell r="I1659" t="str">
            <v>INTEREST RECEIVED</v>
          </cell>
        </row>
        <row r="1660">
          <cell r="A1660" t="str">
            <v>R305001-000-029</v>
          </cell>
          <cell r="B1660" t="str">
            <v>Int Rec from Cust- SILVER OAKS-PARKING</v>
          </cell>
          <cell r="C1660" t="str">
            <v>REVENUE</v>
          </cell>
          <cell r="D1660" t="str">
            <v>INCOME STATEMENT</v>
          </cell>
          <cell r="E1660">
            <v>0</v>
          </cell>
          <cell r="F1660">
            <v>0</v>
          </cell>
          <cell r="G1660" t="str">
            <v>INCOME</v>
          </cell>
          <cell r="H1660" t="str">
            <v>OTHER INCOME</v>
          </cell>
          <cell r="I1660" t="str">
            <v>INTEREST RECEIVED</v>
          </cell>
        </row>
        <row r="1661">
          <cell r="A1661" t="str">
            <v>R305001-000-030</v>
          </cell>
          <cell r="B1661" t="str">
            <v>Int Rec from Cust- SPRING FIELD</v>
          </cell>
          <cell r="C1661" t="str">
            <v>REVENUE</v>
          </cell>
          <cell r="D1661" t="str">
            <v>INCOME STATEMENT</v>
          </cell>
          <cell r="E1661">
            <v>0</v>
          </cell>
          <cell r="F1661">
            <v>0</v>
          </cell>
          <cell r="G1661" t="str">
            <v>INCOME</v>
          </cell>
          <cell r="H1661" t="str">
            <v>OTHER INCOME</v>
          </cell>
          <cell r="I1661" t="str">
            <v>INTEREST RECEIVED</v>
          </cell>
        </row>
        <row r="1662">
          <cell r="A1662" t="str">
            <v>R305001-000-037</v>
          </cell>
          <cell r="B1662" t="str">
            <v>Int Rec from Cust- CENTRE POINT</v>
          </cell>
          <cell r="C1662" t="str">
            <v>REVENUE</v>
          </cell>
          <cell r="D1662" t="str">
            <v>INCOME STATEMENT</v>
          </cell>
          <cell r="E1662">
            <v>0</v>
          </cell>
          <cell r="F1662">
            <v>0</v>
          </cell>
          <cell r="G1662" t="str">
            <v>INCOME</v>
          </cell>
          <cell r="H1662" t="str">
            <v>OTHER INCOME</v>
          </cell>
          <cell r="I1662" t="str">
            <v>INTEREST RECEIVED</v>
          </cell>
        </row>
        <row r="1663">
          <cell r="A1663" t="str">
            <v>R305001-000-039</v>
          </cell>
          <cell r="B1663" t="str">
            <v>Int Rec from Cust- RIDGEWOOD ESTATE</v>
          </cell>
          <cell r="C1663" t="str">
            <v>REVENUE</v>
          </cell>
          <cell r="D1663" t="str">
            <v>INCOME STATEMENT</v>
          </cell>
          <cell r="E1663">
            <v>0</v>
          </cell>
          <cell r="F1663">
            <v>0</v>
          </cell>
          <cell r="G1663" t="str">
            <v>INCOME</v>
          </cell>
          <cell r="H1663" t="str">
            <v>OTHER INCOME</v>
          </cell>
          <cell r="I1663" t="str">
            <v>INTEREST RECEIVED</v>
          </cell>
        </row>
        <row r="1664">
          <cell r="A1664" t="str">
            <v>R305001-000-042</v>
          </cell>
          <cell r="B1664" t="str">
            <v>Int Rec from Cust- PLOTS PH-1</v>
          </cell>
          <cell r="C1664" t="str">
            <v>REVENUE</v>
          </cell>
          <cell r="D1664" t="str">
            <v>INCOME STATEMENT</v>
          </cell>
          <cell r="E1664">
            <v>0</v>
          </cell>
          <cell r="F1664">
            <v>0</v>
          </cell>
          <cell r="G1664" t="str">
            <v>INCOME</v>
          </cell>
          <cell r="H1664" t="str">
            <v>OTHER INCOME</v>
          </cell>
          <cell r="I1664" t="str">
            <v>INTEREST RECEIVED</v>
          </cell>
        </row>
        <row r="1665">
          <cell r="A1665" t="str">
            <v>R305001-000-046</v>
          </cell>
          <cell r="B1665" t="str">
            <v>Int Rec from Cust- PRINCETON ESTATE</v>
          </cell>
          <cell r="C1665" t="str">
            <v>REVENUE</v>
          </cell>
          <cell r="D1665" t="str">
            <v>INCOME STATEMENT</v>
          </cell>
          <cell r="E1665">
            <v>0</v>
          </cell>
          <cell r="F1665">
            <v>0</v>
          </cell>
          <cell r="G1665" t="str">
            <v>INCOME</v>
          </cell>
          <cell r="H1665" t="str">
            <v>OTHER INCOME</v>
          </cell>
          <cell r="I1665" t="str">
            <v>INTEREST RECEIVED</v>
          </cell>
        </row>
        <row r="1666">
          <cell r="A1666" t="str">
            <v>R305001-000-054</v>
          </cell>
          <cell r="B1666" t="str">
            <v>Int Rec from Cust- BELVEDERE PARK</v>
          </cell>
          <cell r="C1666" t="str">
            <v>REVENUE</v>
          </cell>
          <cell r="D1666" t="str">
            <v>INCOME STATEMENT</v>
          </cell>
          <cell r="E1666">
            <v>0</v>
          </cell>
          <cell r="F1666">
            <v>0</v>
          </cell>
          <cell r="G1666" t="str">
            <v>INCOME</v>
          </cell>
          <cell r="H1666" t="str">
            <v>OTHER INCOME</v>
          </cell>
          <cell r="I1666" t="str">
            <v>INTEREST RECEIVED</v>
          </cell>
        </row>
        <row r="1667">
          <cell r="A1667" t="str">
            <v>R305001-000-056</v>
          </cell>
          <cell r="B1667" t="str">
            <v>Int Rec from Cust- DLF CITY CENTRE</v>
          </cell>
          <cell r="C1667" t="str">
            <v>REVENUE</v>
          </cell>
          <cell r="D1667" t="str">
            <v>INCOME STATEMENT</v>
          </cell>
          <cell r="E1667">
            <v>0</v>
          </cell>
          <cell r="F1667">
            <v>0</v>
          </cell>
          <cell r="G1667" t="str">
            <v>INCOME</v>
          </cell>
          <cell r="H1667" t="str">
            <v>OTHER INCOME</v>
          </cell>
          <cell r="I1667" t="str">
            <v>INTEREST RECEIVED</v>
          </cell>
        </row>
        <row r="1668">
          <cell r="A1668" t="str">
            <v>R305001-000-058</v>
          </cell>
          <cell r="B1668" t="str">
            <v>Int Rec from Cust- DLF EXCLUSIVE FLOORS</v>
          </cell>
          <cell r="C1668" t="str">
            <v>REVENUE</v>
          </cell>
          <cell r="D1668" t="str">
            <v>INCOME STATEMENT</v>
          </cell>
          <cell r="E1668">
            <v>0</v>
          </cell>
          <cell r="F1668">
            <v>0</v>
          </cell>
          <cell r="G1668" t="str">
            <v>INCOME</v>
          </cell>
          <cell r="H1668" t="str">
            <v>OTHER INCOME</v>
          </cell>
          <cell r="I1668" t="str">
            <v>INTEREST RECEIVED</v>
          </cell>
        </row>
        <row r="1669">
          <cell r="A1669" t="str">
            <v>R305001-000-059</v>
          </cell>
          <cell r="B1669" t="str">
            <v>Int Rec from Cust- DLF MOULSARI ARCADE</v>
          </cell>
          <cell r="C1669" t="str">
            <v>REVENUE</v>
          </cell>
          <cell r="D1669" t="str">
            <v>INCOME STATEMENT</v>
          </cell>
          <cell r="E1669">
            <v>0</v>
          </cell>
          <cell r="F1669">
            <v>0</v>
          </cell>
          <cell r="G1669" t="str">
            <v>INCOME</v>
          </cell>
          <cell r="H1669" t="str">
            <v>OTHER INCOME</v>
          </cell>
          <cell r="I1669" t="str">
            <v>INTEREST RECEIVED</v>
          </cell>
        </row>
        <row r="1670">
          <cell r="A1670" t="str">
            <v>R305001-000-060</v>
          </cell>
          <cell r="B1670" t="str">
            <v>Int Rec from Cust- TRINITY TOWERS</v>
          </cell>
          <cell r="C1670" t="str">
            <v>REVENUE</v>
          </cell>
          <cell r="D1670" t="str">
            <v>INCOME STATEMENT</v>
          </cell>
          <cell r="E1670">
            <v>0</v>
          </cell>
          <cell r="F1670">
            <v>0</v>
          </cell>
          <cell r="G1670" t="str">
            <v>INCOME</v>
          </cell>
          <cell r="H1670" t="str">
            <v>OTHER INCOME</v>
          </cell>
          <cell r="I1670" t="str">
            <v>INTEREST RECEIVED</v>
          </cell>
        </row>
        <row r="1671">
          <cell r="A1671" t="str">
            <v>R305001-000-061</v>
          </cell>
          <cell r="B1671" t="str">
            <v>Int Rec from Cust- DLF GRAND MALL</v>
          </cell>
          <cell r="C1671" t="str">
            <v>REVENUE</v>
          </cell>
          <cell r="D1671" t="str">
            <v>INCOME STATEMENT</v>
          </cell>
          <cell r="E1671">
            <v>0</v>
          </cell>
          <cell r="F1671">
            <v>0</v>
          </cell>
          <cell r="G1671" t="str">
            <v>INCOME</v>
          </cell>
          <cell r="H1671" t="str">
            <v>OTHER INCOME</v>
          </cell>
          <cell r="I1671" t="str">
            <v>INTEREST RECEIVED</v>
          </cell>
        </row>
        <row r="1672">
          <cell r="A1672" t="str">
            <v>R305001-000-062</v>
          </cell>
          <cell r="B1672" t="str">
            <v>Int Rec from Cust- THE ARALIAS</v>
          </cell>
          <cell r="C1672" t="str">
            <v>REVENUE</v>
          </cell>
          <cell r="D1672" t="str">
            <v>INCOME STATEMENT</v>
          </cell>
          <cell r="E1672">
            <v>0</v>
          </cell>
          <cell r="F1672">
            <v>0</v>
          </cell>
          <cell r="G1672" t="str">
            <v>INCOME</v>
          </cell>
          <cell r="H1672" t="str">
            <v>OTHER INCOME</v>
          </cell>
          <cell r="I1672" t="str">
            <v>INTEREST RECEIVED</v>
          </cell>
        </row>
        <row r="1673">
          <cell r="A1673" t="str">
            <v>R305001-000-064</v>
          </cell>
          <cell r="B1673" t="str">
            <v>Int Rec from Cust- WESTEND HEIGHTS</v>
          </cell>
          <cell r="C1673" t="str">
            <v>REVENUE</v>
          </cell>
          <cell r="D1673" t="str">
            <v>INCOME STATEMENT</v>
          </cell>
          <cell r="E1673">
            <v>0</v>
          </cell>
          <cell r="F1673">
            <v>0</v>
          </cell>
          <cell r="G1673" t="str">
            <v>INCOME</v>
          </cell>
          <cell r="H1673" t="str">
            <v>OTHER INCOME</v>
          </cell>
          <cell r="I1673" t="str">
            <v>INTEREST RECEIVED</v>
          </cell>
        </row>
        <row r="1674">
          <cell r="A1674" t="str">
            <v>R305001-000-069</v>
          </cell>
          <cell r="B1674" t="str">
            <v>Int Rec from Cust- THE PINNACLE</v>
          </cell>
          <cell r="C1674" t="str">
            <v>REVENUE</v>
          </cell>
          <cell r="D1674" t="str">
            <v>INCOME STATEMENT</v>
          </cell>
          <cell r="E1674">
            <v>0</v>
          </cell>
          <cell r="F1674">
            <v>0</v>
          </cell>
          <cell r="G1674" t="str">
            <v>INCOME</v>
          </cell>
          <cell r="H1674" t="str">
            <v>OTHER INCOME</v>
          </cell>
          <cell r="I1674" t="str">
            <v>INTEREST RECEIVED</v>
          </cell>
        </row>
        <row r="1675">
          <cell r="A1675" t="str">
            <v>R305001-000-070</v>
          </cell>
          <cell r="B1675" t="str">
            <v>Int Rec from Cust- ROYALTON TOWER</v>
          </cell>
          <cell r="C1675" t="str">
            <v>REVENUE</v>
          </cell>
          <cell r="D1675" t="str">
            <v>INCOME STATEMENT</v>
          </cell>
          <cell r="E1675">
            <v>0</v>
          </cell>
          <cell r="F1675">
            <v>0</v>
          </cell>
          <cell r="G1675" t="str">
            <v>INCOME</v>
          </cell>
          <cell r="H1675" t="str">
            <v>OTHER INCOME</v>
          </cell>
          <cell r="I1675" t="str">
            <v>INTEREST RECEIVED</v>
          </cell>
        </row>
        <row r="1676">
          <cell r="A1676" t="str">
            <v>R305001-000-071</v>
          </cell>
          <cell r="B1676" t="str">
            <v>Int Rec from Cust- THE ICON</v>
          </cell>
          <cell r="C1676" t="str">
            <v>REVENUE</v>
          </cell>
          <cell r="D1676" t="str">
            <v>INCOME STATEMENT</v>
          </cell>
          <cell r="E1676">
            <v>0</v>
          </cell>
          <cell r="F1676">
            <v>0</v>
          </cell>
          <cell r="G1676" t="str">
            <v>INCOME</v>
          </cell>
          <cell r="H1676" t="str">
            <v>OTHER INCOME</v>
          </cell>
          <cell r="I1676" t="str">
            <v>INTEREST RECEIVED</v>
          </cell>
        </row>
        <row r="1677">
          <cell r="A1677" t="str">
            <v>R305001-000-075</v>
          </cell>
          <cell r="B1677" t="str">
            <v>Int Rec from Cust- THE SUMMIT</v>
          </cell>
          <cell r="C1677" t="str">
            <v>REVENUE</v>
          </cell>
          <cell r="D1677" t="str">
            <v>INCOME STATEMENT</v>
          </cell>
          <cell r="E1677">
            <v>0</v>
          </cell>
          <cell r="F1677">
            <v>0</v>
          </cell>
          <cell r="G1677" t="str">
            <v>INCOME</v>
          </cell>
          <cell r="H1677" t="str">
            <v>OTHER INCOME</v>
          </cell>
          <cell r="I1677" t="str">
            <v>INTEREST RECEIVED</v>
          </cell>
        </row>
        <row r="1678">
          <cell r="A1678" t="str">
            <v>R305001-000-076</v>
          </cell>
          <cell r="B1678" t="str">
            <v>Int Rec from Cust- THE COURTYARD</v>
          </cell>
          <cell r="C1678" t="str">
            <v>REVENUE</v>
          </cell>
          <cell r="D1678" t="str">
            <v>INCOME STATEMENT</v>
          </cell>
          <cell r="E1678">
            <v>0</v>
          </cell>
          <cell r="F1678">
            <v>0</v>
          </cell>
          <cell r="G1678" t="str">
            <v>INCOME</v>
          </cell>
          <cell r="H1678" t="str">
            <v>OTHER INCOME</v>
          </cell>
          <cell r="I1678" t="str">
            <v>INTEREST RECEIVED</v>
          </cell>
        </row>
        <row r="1679">
          <cell r="A1679" t="str">
            <v>R305001-000-080</v>
          </cell>
          <cell r="B1679" t="str">
            <v>Int Rec from Cust- THE MAGNOLIAS</v>
          </cell>
          <cell r="C1679" t="str">
            <v>REVENUE</v>
          </cell>
          <cell r="D1679" t="str">
            <v>INCOME STATEMENT</v>
          </cell>
          <cell r="E1679">
            <v>0</v>
          </cell>
          <cell r="F1679">
            <v>0</v>
          </cell>
          <cell r="G1679" t="str">
            <v>INCOME</v>
          </cell>
          <cell r="H1679" t="str">
            <v>OTHER INCOME</v>
          </cell>
          <cell r="I1679" t="str">
            <v>INTEREST RECEIVED</v>
          </cell>
        </row>
        <row r="1680">
          <cell r="A1680" t="str">
            <v>R305001-000-085</v>
          </cell>
          <cell r="B1680" t="str">
            <v>Int Rec from Cust- DLF CITY COURT</v>
          </cell>
          <cell r="C1680" t="str">
            <v>REVENUE</v>
          </cell>
          <cell r="D1680" t="str">
            <v>INCOME STATEMENT</v>
          </cell>
          <cell r="E1680">
            <v>0</v>
          </cell>
          <cell r="F1680">
            <v>0</v>
          </cell>
          <cell r="G1680" t="str">
            <v>INCOME</v>
          </cell>
          <cell r="H1680" t="str">
            <v>OTHER INCOME</v>
          </cell>
          <cell r="I1680" t="str">
            <v>INTEREST RECEIVED</v>
          </cell>
        </row>
        <row r="1681">
          <cell r="A1681" t="str">
            <v>R305001-000-088</v>
          </cell>
          <cell r="B1681" t="str">
            <v>Int Rec from Cust- THE BELAIRE</v>
          </cell>
          <cell r="C1681" t="str">
            <v>REVENUE</v>
          </cell>
          <cell r="D1681" t="str">
            <v>INCOME STATEMENT</v>
          </cell>
          <cell r="E1681">
            <v>0</v>
          </cell>
          <cell r="F1681">
            <v>0</v>
          </cell>
          <cell r="G1681" t="str">
            <v>INCOME</v>
          </cell>
          <cell r="H1681" t="str">
            <v>OTHER INCOME</v>
          </cell>
          <cell r="I1681" t="str">
            <v>INTEREST RECEIVED</v>
          </cell>
        </row>
        <row r="1682">
          <cell r="A1682" t="str">
            <v>R305101</v>
          </cell>
          <cell r="B1682" t="str">
            <v>Interest Income (Others)</v>
          </cell>
          <cell r="C1682" t="str">
            <v>REVENUE</v>
          </cell>
          <cell r="D1682" t="str">
            <v>INCOME STATEMENT</v>
          </cell>
          <cell r="E1682">
            <v>0</v>
          </cell>
          <cell r="F1682">
            <v>0</v>
          </cell>
          <cell r="G1682" t="str">
            <v>INCOME</v>
          </cell>
          <cell r="H1682" t="str">
            <v>OTHER INCOME</v>
          </cell>
          <cell r="I1682" t="str">
            <v>INTEREST RECEIVED</v>
          </cell>
        </row>
        <row r="1683">
          <cell r="A1683" t="str">
            <v>R305102</v>
          </cell>
          <cell r="B1683" t="str">
            <v>Interest Income (Others)- Delay Pmt</v>
          </cell>
          <cell r="C1683" t="str">
            <v>REVENUE</v>
          </cell>
          <cell r="D1683" t="str">
            <v>INCOME STATEMENT</v>
          </cell>
          <cell r="E1683">
            <v>0</v>
          </cell>
          <cell r="F1683">
            <v>0</v>
          </cell>
          <cell r="G1683" t="str">
            <v>INCOME</v>
          </cell>
          <cell r="H1683" t="str">
            <v>OTHER INCOME</v>
          </cell>
          <cell r="I1683" t="str">
            <v>INTEREST RECEIVED</v>
          </cell>
        </row>
        <row r="1684">
          <cell r="A1684" t="str">
            <v>R305201</v>
          </cell>
          <cell r="B1684" t="str">
            <v>Interest Income- London Office</v>
          </cell>
          <cell r="C1684" t="str">
            <v>REVENUE</v>
          </cell>
          <cell r="D1684" t="str">
            <v>INCOME STATEMENT</v>
          </cell>
          <cell r="E1684">
            <v>0</v>
          </cell>
          <cell r="F1684">
            <v>0</v>
          </cell>
          <cell r="G1684" t="str">
            <v>INCOME</v>
          </cell>
          <cell r="H1684" t="str">
            <v>OTHER INCOME</v>
          </cell>
          <cell r="I1684" t="str">
            <v>INTEREST RECEIVED</v>
          </cell>
        </row>
        <row r="1685">
          <cell r="A1685" t="str">
            <v>R305301</v>
          </cell>
          <cell r="B1685" t="str">
            <v>Interest Income - Loan Employe</v>
          </cell>
          <cell r="C1685" t="str">
            <v>REVENUE</v>
          </cell>
          <cell r="D1685" t="str">
            <v>INCOME STATEMENT</v>
          </cell>
          <cell r="E1685">
            <v>0</v>
          </cell>
          <cell r="F1685">
            <v>0</v>
          </cell>
          <cell r="G1685" t="str">
            <v>INCOME</v>
          </cell>
          <cell r="H1685" t="str">
            <v>OTHER INCOME</v>
          </cell>
          <cell r="I1685" t="str">
            <v>INTEREST RECEIVED</v>
          </cell>
        </row>
        <row r="1686">
          <cell r="A1686" t="str">
            <v>R305401</v>
          </cell>
          <cell r="B1686" t="str">
            <v>Interest on Laon (Group Co.)</v>
          </cell>
          <cell r="C1686" t="str">
            <v>REVENUE</v>
          </cell>
          <cell r="D1686" t="str">
            <v>INCOME STATEMENT</v>
          </cell>
          <cell r="E1686">
            <v>0</v>
          </cell>
          <cell r="F1686">
            <v>0</v>
          </cell>
          <cell r="G1686" t="str">
            <v>INCOME</v>
          </cell>
          <cell r="H1686" t="str">
            <v>OTHER INCOME</v>
          </cell>
          <cell r="I1686" t="str">
            <v>INTEREST RECEIVED</v>
          </cell>
        </row>
        <row r="1687">
          <cell r="A1687" t="str">
            <v>R305501</v>
          </cell>
          <cell r="B1687" t="str">
            <v>Interest on Loan (Third Party)</v>
          </cell>
          <cell r="C1687" t="str">
            <v>REVENUE</v>
          </cell>
          <cell r="D1687" t="str">
            <v>INCOME STATEMENT</v>
          </cell>
          <cell r="E1687">
            <v>0</v>
          </cell>
          <cell r="F1687">
            <v>0</v>
          </cell>
          <cell r="G1687" t="str">
            <v>INCOME</v>
          </cell>
          <cell r="H1687" t="str">
            <v>OTHER INCOME</v>
          </cell>
          <cell r="I1687" t="str">
            <v>INTEREST RECEIVED</v>
          </cell>
        </row>
        <row r="1688">
          <cell r="A1688" t="str">
            <v>R305601</v>
          </cell>
          <cell r="B1688" t="str">
            <v>Int on Loan in firms in whch Co is partn</v>
          </cell>
          <cell r="C1688" t="str">
            <v>REVENUE</v>
          </cell>
          <cell r="D1688" t="str">
            <v>INCOME STATEMENT</v>
          </cell>
          <cell r="E1688">
            <v>0</v>
          </cell>
          <cell r="F1688">
            <v>0</v>
          </cell>
          <cell r="G1688" t="str">
            <v>INCOME</v>
          </cell>
          <cell r="H1688" t="str">
            <v>OTHER INCOME</v>
          </cell>
          <cell r="I1688" t="str">
            <v>INTEREST RECEIVED</v>
          </cell>
        </row>
        <row r="1689">
          <cell r="A1689" t="str">
            <v>R306001-000-039</v>
          </cell>
          <cell r="B1689" t="str">
            <v>Rebate On Interest- RIDGWOOD ESTATES</v>
          </cell>
          <cell r="C1689" t="str">
            <v>REVENUE</v>
          </cell>
          <cell r="D1689" t="str">
            <v>INCOME STATEMENT</v>
          </cell>
          <cell r="E1689">
            <v>0</v>
          </cell>
          <cell r="F1689">
            <v>0</v>
          </cell>
          <cell r="G1689" t="str">
            <v>INCOME</v>
          </cell>
          <cell r="H1689" t="str">
            <v>OTHER INCOME</v>
          </cell>
          <cell r="I1689" t="str">
            <v>INTEREST RECEIVED (NET OFF)</v>
          </cell>
        </row>
        <row r="1690">
          <cell r="A1690" t="str">
            <v>R306001-000-058</v>
          </cell>
          <cell r="B1690" t="str">
            <v>Rebate On Interest- DLF EXCLUSIVE FLOORS</v>
          </cell>
          <cell r="C1690" t="str">
            <v>REVENUE</v>
          </cell>
          <cell r="D1690" t="str">
            <v>INCOME STATEMENT</v>
          </cell>
          <cell r="E1690">
            <v>0</v>
          </cell>
          <cell r="F1690">
            <v>0</v>
          </cell>
          <cell r="G1690" t="str">
            <v>INCOME</v>
          </cell>
          <cell r="H1690" t="str">
            <v>OTHER INCOME</v>
          </cell>
          <cell r="I1690" t="str">
            <v>INTEREST RECEIVED (NET OFF)</v>
          </cell>
        </row>
        <row r="1691">
          <cell r="A1691" t="str">
            <v>R306001-000-060</v>
          </cell>
          <cell r="B1691" t="str">
            <v>Rebate On Interest- TRINITY TOWER</v>
          </cell>
          <cell r="C1691" t="str">
            <v>REVENUE</v>
          </cell>
          <cell r="D1691" t="str">
            <v>INCOME STATEMENT</v>
          </cell>
          <cell r="E1691">
            <v>0</v>
          </cell>
          <cell r="F1691">
            <v>0</v>
          </cell>
          <cell r="G1691" t="str">
            <v>INCOME</v>
          </cell>
          <cell r="H1691" t="str">
            <v>OTHER INCOME</v>
          </cell>
          <cell r="I1691" t="str">
            <v>INTEREST RECEIVED (NET OFF)</v>
          </cell>
        </row>
        <row r="1692">
          <cell r="A1692" t="str">
            <v>R306001-000-062</v>
          </cell>
          <cell r="B1692" t="str">
            <v>Rebate On Interest- THE ARALIAS</v>
          </cell>
          <cell r="C1692" t="str">
            <v>REVENUE</v>
          </cell>
          <cell r="D1692" t="str">
            <v>INCOME STATEMENT</v>
          </cell>
          <cell r="E1692">
            <v>0</v>
          </cell>
          <cell r="F1692">
            <v>0</v>
          </cell>
          <cell r="G1692" t="str">
            <v>INCOME</v>
          </cell>
          <cell r="H1692" t="str">
            <v>OTHER INCOME</v>
          </cell>
          <cell r="I1692" t="str">
            <v>INTEREST RECEIVED (NET OFF)</v>
          </cell>
        </row>
        <row r="1693">
          <cell r="A1693" t="str">
            <v>R306001-000-064</v>
          </cell>
          <cell r="B1693" t="str">
            <v>Rebate On Interest- WESTEND HEIGHTS</v>
          </cell>
          <cell r="C1693" t="str">
            <v>REVENUE</v>
          </cell>
          <cell r="D1693" t="str">
            <v>INCOME STATEMENT</v>
          </cell>
          <cell r="E1693">
            <v>0</v>
          </cell>
          <cell r="F1693">
            <v>0</v>
          </cell>
          <cell r="G1693" t="str">
            <v>INCOME</v>
          </cell>
          <cell r="H1693" t="str">
            <v>OTHER INCOME</v>
          </cell>
          <cell r="I1693" t="str">
            <v>INTEREST RECEIVED (NET OFF)</v>
          </cell>
        </row>
        <row r="1694">
          <cell r="A1694" t="str">
            <v>R306001-000-069</v>
          </cell>
          <cell r="B1694" t="str">
            <v>Rebate On Interest- THE PINNACLE</v>
          </cell>
          <cell r="C1694" t="str">
            <v>REVENUE</v>
          </cell>
          <cell r="D1694" t="str">
            <v>INCOME STATEMENT</v>
          </cell>
          <cell r="E1694">
            <v>0</v>
          </cell>
          <cell r="F1694">
            <v>0</v>
          </cell>
          <cell r="G1694" t="str">
            <v>INCOME</v>
          </cell>
          <cell r="H1694" t="str">
            <v>OTHER INCOME</v>
          </cell>
          <cell r="I1694" t="str">
            <v>INTEREST RECEIVED (NET OFF)</v>
          </cell>
        </row>
        <row r="1695">
          <cell r="A1695" t="str">
            <v>R306001-000-070</v>
          </cell>
          <cell r="B1695" t="str">
            <v>Rebate On Interest- ROYALTON TOWR</v>
          </cell>
          <cell r="C1695" t="str">
            <v>REVENUE</v>
          </cell>
          <cell r="D1695" t="str">
            <v>INCOME STATEMENT</v>
          </cell>
          <cell r="E1695">
            <v>0</v>
          </cell>
          <cell r="F1695">
            <v>0</v>
          </cell>
          <cell r="G1695" t="str">
            <v>INCOME</v>
          </cell>
          <cell r="H1695" t="str">
            <v>OTHER INCOME</v>
          </cell>
          <cell r="I1695" t="str">
            <v>INTEREST RECEIVED (NET OFF)</v>
          </cell>
        </row>
        <row r="1696">
          <cell r="A1696" t="str">
            <v>R306001-000-071</v>
          </cell>
          <cell r="B1696" t="str">
            <v>Rebate On Interest- THE ICON</v>
          </cell>
          <cell r="C1696" t="str">
            <v>REVENUE</v>
          </cell>
          <cell r="D1696" t="str">
            <v>INCOME STATEMENT</v>
          </cell>
          <cell r="E1696">
            <v>0</v>
          </cell>
          <cell r="F1696">
            <v>0</v>
          </cell>
          <cell r="G1696" t="str">
            <v>INCOME</v>
          </cell>
          <cell r="H1696" t="str">
            <v>OTHER INCOME</v>
          </cell>
          <cell r="I1696" t="str">
            <v>INTEREST RECEIVED (NET OFF)</v>
          </cell>
        </row>
        <row r="1697">
          <cell r="A1697" t="str">
            <v>R306001-000-075</v>
          </cell>
          <cell r="B1697" t="str">
            <v>Rebate On Interest- THE SUMMIT</v>
          </cell>
          <cell r="C1697" t="str">
            <v>REVENUE</v>
          </cell>
          <cell r="D1697" t="str">
            <v>INCOME STATEMENT</v>
          </cell>
          <cell r="E1697">
            <v>0</v>
          </cell>
          <cell r="F1697">
            <v>0</v>
          </cell>
          <cell r="G1697" t="str">
            <v>INCOME</v>
          </cell>
          <cell r="H1697" t="str">
            <v>OTHER INCOME</v>
          </cell>
          <cell r="I1697" t="str">
            <v>INTEREST RECEIVED (NET OFF)</v>
          </cell>
        </row>
        <row r="1698">
          <cell r="A1698" t="str">
            <v>R306001-000-076</v>
          </cell>
          <cell r="B1698" t="str">
            <v>Rebate On Interest- THE COURTYARD</v>
          </cell>
          <cell r="C1698" t="str">
            <v>REVENUE</v>
          </cell>
          <cell r="D1698" t="str">
            <v>INCOME STATEMENT</v>
          </cell>
          <cell r="E1698">
            <v>0</v>
          </cell>
          <cell r="F1698">
            <v>0</v>
          </cell>
          <cell r="G1698" t="str">
            <v>INCOME</v>
          </cell>
          <cell r="H1698" t="str">
            <v>OTHER INCOME</v>
          </cell>
          <cell r="I1698" t="str">
            <v>INTEREST RECEIVED (NET OFF)</v>
          </cell>
        </row>
        <row r="1699">
          <cell r="A1699" t="str">
            <v>R306001-000-080</v>
          </cell>
          <cell r="B1699" t="str">
            <v>Rebate On Interest- THE MAGLOLIAS</v>
          </cell>
          <cell r="C1699" t="str">
            <v>REVENUE</v>
          </cell>
          <cell r="D1699" t="str">
            <v>INCOME STATEMENT</v>
          </cell>
          <cell r="E1699">
            <v>0</v>
          </cell>
          <cell r="F1699">
            <v>0</v>
          </cell>
          <cell r="G1699" t="str">
            <v>INCOME</v>
          </cell>
          <cell r="H1699" t="str">
            <v>OTHER INCOME</v>
          </cell>
          <cell r="I1699" t="str">
            <v>INTEREST RECEIVED (NET OFF)</v>
          </cell>
        </row>
        <row r="1700">
          <cell r="A1700" t="str">
            <v>R307001</v>
          </cell>
          <cell r="B1700" t="str">
            <v>Interest Received on Income-tax refunds</v>
          </cell>
          <cell r="C1700" t="str">
            <v>REVENUE</v>
          </cell>
          <cell r="D1700" t="str">
            <v>INCOME STATEMENT</v>
          </cell>
          <cell r="E1700">
            <v>0</v>
          </cell>
          <cell r="F1700">
            <v>0</v>
          </cell>
          <cell r="G1700" t="str">
            <v>INCOME</v>
          </cell>
          <cell r="H1700" t="str">
            <v>OTHER INCOME</v>
          </cell>
          <cell r="I1700" t="str">
            <v>INTEREST RECEIVED</v>
          </cell>
        </row>
        <row r="1701">
          <cell r="A1701" t="str">
            <v>R307101</v>
          </cell>
          <cell r="B1701" t="str">
            <v>Rebate on Interest (Others)</v>
          </cell>
          <cell r="C1701" t="str">
            <v>REVENUE</v>
          </cell>
          <cell r="D1701" t="str">
            <v>INCOME STATEMENT</v>
          </cell>
          <cell r="E1701">
            <v>0</v>
          </cell>
          <cell r="F1701">
            <v>0</v>
          </cell>
          <cell r="G1701" t="str">
            <v>INCOME</v>
          </cell>
          <cell r="H1701" t="str">
            <v>OTHER INCOME</v>
          </cell>
          <cell r="I1701" t="str">
            <v>INTEREST RECEIVED</v>
          </cell>
        </row>
        <row r="1702">
          <cell r="A1702" t="str">
            <v>R307201</v>
          </cell>
          <cell r="B1702" t="str">
            <v>Delayed Int-Electricity Bill</v>
          </cell>
          <cell r="C1702" t="str">
            <v>REVENUE</v>
          </cell>
          <cell r="D1702" t="str">
            <v>INCOME STATEMENT</v>
          </cell>
          <cell r="E1702">
            <v>0</v>
          </cell>
          <cell r="F1702">
            <v>0</v>
          </cell>
          <cell r="G1702" t="str">
            <v>INCOME</v>
          </cell>
          <cell r="H1702" t="str">
            <v>OTHER INCOME</v>
          </cell>
          <cell r="I1702" t="str">
            <v>INTEREST RECEIVED</v>
          </cell>
        </row>
        <row r="1703">
          <cell r="A1703" t="str">
            <v>R307202</v>
          </cell>
          <cell r="B1703" t="str">
            <v>Delayed Int-Extra Hrs Chgs</v>
          </cell>
          <cell r="C1703" t="str">
            <v>REVENUE</v>
          </cell>
          <cell r="D1703" t="str">
            <v>INCOME STATEMENT</v>
          </cell>
          <cell r="E1703">
            <v>0</v>
          </cell>
          <cell r="F1703">
            <v>0</v>
          </cell>
          <cell r="G1703" t="str">
            <v>INCOME</v>
          </cell>
          <cell r="H1703" t="str">
            <v>OTHER INCOME</v>
          </cell>
          <cell r="I1703" t="str">
            <v>INTEREST RECEIVED</v>
          </cell>
        </row>
        <row r="1704">
          <cell r="A1704" t="str">
            <v>R307203</v>
          </cell>
          <cell r="B1704" t="str">
            <v>Delayed Int-Maintenance Bill</v>
          </cell>
          <cell r="C1704" t="str">
            <v>REVENUE</v>
          </cell>
          <cell r="D1704" t="str">
            <v>INCOME STATEMENT</v>
          </cell>
          <cell r="E1704">
            <v>0</v>
          </cell>
          <cell r="F1704">
            <v>0</v>
          </cell>
          <cell r="G1704" t="str">
            <v>INCOME</v>
          </cell>
          <cell r="H1704" t="str">
            <v>OTHER INCOME</v>
          </cell>
          <cell r="I1704" t="str">
            <v>INTEREST RECEIVED</v>
          </cell>
        </row>
        <row r="1705">
          <cell r="A1705" t="str">
            <v>R307204</v>
          </cell>
          <cell r="B1705" t="str">
            <v>Delayed Int-Parking Chgs</v>
          </cell>
          <cell r="C1705" t="str">
            <v>REVENUE</v>
          </cell>
          <cell r="D1705" t="str">
            <v>INCOME STATEMENT</v>
          </cell>
          <cell r="E1705">
            <v>0</v>
          </cell>
          <cell r="F1705">
            <v>0</v>
          </cell>
          <cell r="G1705" t="str">
            <v>INCOME</v>
          </cell>
          <cell r="H1705" t="str">
            <v>OTHER INCOME</v>
          </cell>
          <cell r="I1705" t="str">
            <v>INTEREST RECEIVED</v>
          </cell>
        </row>
        <row r="1706">
          <cell r="A1706" t="str">
            <v>R307205</v>
          </cell>
          <cell r="B1706" t="str">
            <v>Delayed Int-Plot Chgs</v>
          </cell>
          <cell r="C1706" t="str">
            <v>REVENUE</v>
          </cell>
          <cell r="D1706" t="str">
            <v>INCOME STATEMENT</v>
          </cell>
          <cell r="E1706">
            <v>0</v>
          </cell>
          <cell r="F1706">
            <v>0</v>
          </cell>
          <cell r="G1706" t="str">
            <v>INCOME</v>
          </cell>
          <cell r="H1706" t="str">
            <v>OTHER INCOME</v>
          </cell>
          <cell r="I1706" t="str">
            <v>INTEREST RECEIVED</v>
          </cell>
        </row>
        <row r="1707">
          <cell r="A1707" t="str">
            <v>R307206</v>
          </cell>
          <cell r="B1707" t="str">
            <v>Delayed Int-Water Bill</v>
          </cell>
          <cell r="C1707" t="str">
            <v>REVENUE</v>
          </cell>
          <cell r="D1707" t="str">
            <v>INCOME STATEMENT</v>
          </cell>
          <cell r="E1707">
            <v>0</v>
          </cell>
          <cell r="F1707">
            <v>0</v>
          </cell>
          <cell r="G1707" t="str">
            <v>INCOME</v>
          </cell>
          <cell r="H1707" t="str">
            <v>OTHER INCOME</v>
          </cell>
          <cell r="I1707" t="str">
            <v>INTEREST RECEIVED</v>
          </cell>
        </row>
        <row r="1708">
          <cell r="A1708" t="str">
            <v>R308001</v>
          </cell>
          <cell r="B1708" t="str">
            <v>Profit on disposal of fixed assets</v>
          </cell>
          <cell r="C1708" t="str">
            <v>REVENUE</v>
          </cell>
          <cell r="D1708" t="str">
            <v>INCOME STATEMENT</v>
          </cell>
          <cell r="E1708">
            <v>0</v>
          </cell>
          <cell r="F1708">
            <v>0</v>
          </cell>
          <cell r="G1708" t="str">
            <v>INCOME</v>
          </cell>
          <cell r="H1708" t="str">
            <v>OTHER INCOME</v>
          </cell>
          <cell r="I1708" t="str">
            <v>PROFIT ON SALE OF ASSET</v>
          </cell>
        </row>
        <row r="1709">
          <cell r="A1709" t="str">
            <v>R309001</v>
          </cell>
          <cell r="B1709" t="str">
            <v>Lng trm Cap Gain on sale of Investments</v>
          </cell>
          <cell r="C1709" t="str">
            <v>REVENUE</v>
          </cell>
          <cell r="D1709" t="str">
            <v>INCOME STATEMENT</v>
          </cell>
          <cell r="E1709">
            <v>0</v>
          </cell>
          <cell r="F1709">
            <v>0</v>
          </cell>
          <cell r="G1709" t="str">
            <v>INCOME</v>
          </cell>
          <cell r="H1709" t="str">
            <v>OTHER INCOME</v>
          </cell>
          <cell r="I1709" t="str">
            <v>PROFIT ON SALE OF INVESTMENT</v>
          </cell>
        </row>
        <row r="1710">
          <cell r="A1710" t="str">
            <v>R309002</v>
          </cell>
          <cell r="B1710" t="str">
            <v>Profit on long term investments (trade)</v>
          </cell>
          <cell r="C1710" t="str">
            <v>REVENUE</v>
          </cell>
          <cell r="D1710" t="str">
            <v>INCOME STATEMENT</v>
          </cell>
          <cell r="E1710">
            <v>0</v>
          </cell>
          <cell r="F1710">
            <v>0</v>
          </cell>
          <cell r="G1710" t="str">
            <v>INCOME</v>
          </cell>
          <cell r="H1710" t="str">
            <v>OTHER INCOME</v>
          </cell>
          <cell r="I1710" t="str">
            <v>PROFIT ON SALE OF INVESTMENT</v>
          </cell>
        </row>
        <row r="1711">
          <cell r="A1711" t="str">
            <v>R309003</v>
          </cell>
          <cell r="B1711" t="str">
            <v>Profit on curr invstmnt(other than trde)</v>
          </cell>
          <cell r="C1711" t="str">
            <v>REVENUE</v>
          </cell>
          <cell r="D1711" t="str">
            <v>INCOME STATEMENT</v>
          </cell>
          <cell r="E1711">
            <v>0</v>
          </cell>
          <cell r="F1711">
            <v>0</v>
          </cell>
          <cell r="G1711" t="str">
            <v>INCOME</v>
          </cell>
          <cell r="H1711" t="str">
            <v>OTHER INCOME</v>
          </cell>
          <cell r="I1711" t="str">
            <v>PROFIT ON SALE OF INVESTMENT</v>
          </cell>
        </row>
        <row r="1712">
          <cell r="A1712" t="str">
            <v>R401001</v>
          </cell>
          <cell r="B1712" t="str">
            <v>Increase In Stock</v>
          </cell>
          <cell r="C1712" t="str">
            <v>REVENUE</v>
          </cell>
          <cell r="D1712" t="str">
            <v>INCOME STATEMENT</v>
          </cell>
          <cell r="E1712">
            <v>0</v>
          </cell>
          <cell r="F1712">
            <v>0</v>
          </cell>
          <cell r="G1712" t="str">
            <v>INCOME</v>
          </cell>
          <cell r="H1712" t="str">
            <v>OTHER INCOME</v>
          </cell>
          <cell r="I1712" t="str">
            <v>INCREASE IN STOCK</v>
          </cell>
        </row>
        <row r="1713">
          <cell r="A1713" t="str">
            <v>X101001</v>
          </cell>
          <cell r="B1713" t="str">
            <v>Cost of land and Plots</v>
          </cell>
          <cell r="C1713" t="str">
            <v>EXPENSES</v>
          </cell>
          <cell r="D1713" t="str">
            <v>INCOME STATEMENT</v>
          </cell>
          <cell r="E1713">
            <v>0</v>
          </cell>
          <cell r="F1713">
            <v>0</v>
          </cell>
          <cell r="G1713" t="str">
            <v>EXPENDITURE</v>
          </cell>
          <cell r="H1713" t="str">
            <v>COST OF GOODS</v>
          </cell>
          <cell r="I1713" t="str">
            <v>COST OF GOODS SOLD</v>
          </cell>
        </row>
        <row r="1714">
          <cell r="A1714" t="str">
            <v>X101002</v>
          </cell>
          <cell r="B1714" t="str">
            <v>Cost of land and Plots- Land Purchase</v>
          </cell>
          <cell r="C1714" t="str">
            <v>EXPENSES</v>
          </cell>
          <cell r="D1714" t="str">
            <v>INCOME STATEMENT</v>
          </cell>
          <cell r="E1714">
            <v>0</v>
          </cell>
          <cell r="F1714">
            <v>0</v>
          </cell>
          <cell r="G1714" t="str">
            <v>EXPENDITURE</v>
          </cell>
          <cell r="H1714" t="str">
            <v>COST OF GOODS</v>
          </cell>
          <cell r="I1714" t="str">
            <v>COST OF GOODS SOLD</v>
          </cell>
        </row>
        <row r="1715">
          <cell r="A1715" t="str">
            <v>X101003</v>
          </cell>
          <cell r="B1715" t="str">
            <v>Cost of land and Plots- Other Cost Paid</v>
          </cell>
          <cell r="C1715" t="str">
            <v>EXPENSES</v>
          </cell>
          <cell r="D1715" t="str">
            <v>INCOME STATEMENT</v>
          </cell>
          <cell r="E1715">
            <v>0</v>
          </cell>
          <cell r="F1715">
            <v>0</v>
          </cell>
          <cell r="G1715" t="str">
            <v>EXPENDITURE</v>
          </cell>
          <cell r="H1715" t="str">
            <v>COST OF GOODS</v>
          </cell>
          <cell r="I1715" t="str">
            <v>COST OF GOODS SOLD</v>
          </cell>
        </row>
        <row r="1716">
          <cell r="A1716" t="str">
            <v>X101004</v>
          </cell>
          <cell r="B1716" t="str">
            <v>Cost of land and Plots- Stamp Duty</v>
          </cell>
          <cell r="C1716" t="str">
            <v>EXPENSES</v>
          </cell>
          <cell r="D1716" t="str">
            <v>INCOME STATEMENT</v>
          </cell>
          <cell r="E1716">
            <v>0</v>
          </cell>
          <cell r="F1716">
            <v>0</v>
          </cell>
          <cell r="G1716" t="str">
            <v>EXPENDITURE</v>
          </cell>
          <cell r="H1716" t="str">
            <v>COST OF GOODS</v>
          </cell>
          <cell r="I1716" t="str">
            <v>COST OF GOODS SOLD</v>
          </cell>
        </row>
        <row r="1717">
          <cell r="A1717" t="str">
            <v>X101005</v>
          </cell>
          <cell r="B1717" t="str">
            <v>Cost of land and Plots- Survey Expenses</v>
          </cell>
          <cell r="C1717" t="str">
            <v>EXPENSES</v>
          </cell>
          <cell r="D1717" t="str">
            <v>INCOME STATEMENT</v>
          </cell>
          <cell r="E1717">
            <v>0</v>
          </cell>
          <cell r="F1717">
            <v>0</v>
          </cell>
          <cell r="G1717" t="str">
            <v>EXPENDITURE</v>
          </cell>
          <cell r="H1717" t="str">
            <v>COST OF GOODS</v>
          </cell>
          <cell r="I1717" t="str">
            <v>COST OF GOODS SOLD</v>
          </cell>
        </row>
        <row r="1718">
          <cell r="A1718" t="str">
            <v>X101006</v>
          </cell>
          <cell r="B1718" t="str">
            <v>Land &amp; Development Expenses</v>
          </cell>
          <cell r="C1718" t="str">
            <v>EXPENSES</v>
          </cell>
          <cell r="D1718" t="str">
            <v>INCOME STATEMENT</v>
          </cell>
          <cell r="E1718">
            <v>0</v>
          </cell>
          <cell r="F1718">
            <v>0</v>
          </cell>
          <cell r="G1718" t="str">
            <v>EXPENDITURE</v>
          </cell>
          <cell r="H1718" t="str">
            <v>COST OF GOODS</v>
          </cell>
          <cell r="I1718" t="str">
            <v>COST OF GOODS SOLD</v>
          </cell>
        </row>
        <row r="1719">
          <cell r="A1719" t="str">
            <v>X101007</v>
          </cell>
          <cell r="B1719" t="str">
            <v>Cost of Land and Plots-Commission Paid</v>
          </cell>
          <cell r="C1719" t="str">
            <v>EXPENSES</v>
          </cell>
          <cell r="D1719" t="str">
            <v>INCOME STATEMENT</v>
          </cell>
          <cell r="E1719">
            <v>0</v>
          </cell>
          <cell r="F1719">
            <v>0</v>
          </cell>
          <cell r="G1719" t="str">
            <v>EXPENDITURE</v>
          </cell>
          <cell r="H1719" t="str">
            <v>COST OF GOODS</v>
          </cell>
          <cell r="I1719" t="str">
            <v>COST OF GOODS SOLD</v>
          </cell>
        </row>
        <row r="1720">
          <cell r="A1720" t="str">
            <v>X101008</v>
          </cell>
          <cell r="B1720" t="str">
            <v>Cost of land and Plots-Registration Chgs</v>
          </cell>
          <cell r="C1720" t="str">
            <v>EXPENSES</v>
          </cell>
          <cell r="D1720" t="str">
            <v>INCOME STATEMENT</v>
          </cell>
          <cell r="E1720">
            <v>0</v>
          </cell>
          <cell r="F1720">
            <v>0</v>
          </cell>
          <cell r="G1720" t="str">
            <v>EXPENDITURE</v>
          </cell>
          <cell r="H1720" t="str">
            <v>COST OF GOODS</v>
          </cell>
          <cell r="I1720" t="str">
            <v>COST OF GOODS SOLD</v>
          </cell>
        </row>
        <row r="1721">
          <cell r="A1721" t="str">
            <v>X101009</v>
          </cell>
          <cell r="B1721" t="str">
            <v>Cost of land and Plots-License Fee Paid</v>
          </cell>
          <cell r="C1721" t="str">
            <v>EXPENSES</v>
          </cell>
          <cell r="D1721" t="str">
            <v>INCOME STATEMENT</v>
          </cell>
          <cell r="E1721">
            <v>0</v>
          </cell>
          <cell r="F1721">
            <v>0</v>
          </cell>
          <cell r="G1721" t="str">
            <v>EXPENDITURE</v>
          </cell>
          <cell r="H1721" t="str">
            <v>COST OF GOODS</v>
          </cell>
          <cell r="I1721" t="str">
            <v>COST OF GOODS SOLD</v>
          </cell>
        </row>
        <row r="1722">
          <cell r="A1722" t="str">
            <v>X101101</v>
          </cell>
          <cell r="B1722" t="str">
            <v>Cost of sale of constrd properties- POCM</v>
          </cell>
          <cell r="C1722" t="str">
            <v>EXPENSES</v>
          </cell>
          <cell r="D1722" t="str">
            <v>INCOME STATEMENT</v>
          </cell>
          <cell r="E1722">
            <v>0</v>
          </cell>
          <cell r="F1722">
            <v>0</v>
          </cell>
          <cell r="G1722" t="str">
            <v>EXPENDITURE</v>
          </cell>
          <cell r="H1722" t="str">
            <v>COST OF GOODS</v>
          </cell>
          <cell r="I1722" t="str">
            <v>COST OF GOODS SOLD</v>
          </cell>
        </row>
        <row r="1723">
          <cell r="A1723" t="str">
            <v>X101201</v>
          </cell>
          <cell r="B1723" t="str">
            <v>Cost of development and construction</v>
          </cell>
          <cell r="C1723" t="str">
            <v>EXPENSES</v>
          </cell>
          <cell r="D1723" t="str">
            <v>INCOME STATEMENT</v>
          </cell>
          <cell r="E1723">
            <v>0</v>
          </cell>
          <cell r="F1723">
            <v>0</v>
          </cell>
          <cell r="G1723" t="str">
            <v>EXPENDITURE</v>
          </cell>
          <cell r="H1723" t="str">
            <v>COST OF GOODS</v>
          </cell>
          <cell r="I1723" t="str">
            <v>COST OF GOODS SOLD</v>
          </cell>
        </row>
        <row r="1724">
          <cell r="A1724" t="str">
            <v>X101202</v>
          </cell>
          <cell r="B1724" t="str">
            <v>Excavation Cost</v>
          </cell>
          <cell r="C1724" t="str">
            <v>EXPENSES</v>
          </cell>
          <cell r="D1724" t="str">
            <v>INCOME STATEMENT</v>
          </cell>
          <cell r="E1724">
            <v>0</v>
          </cell>
          <cell r="F1724">
            <v>0</v>
          </cell>
          <cell r="G1724" t="str">
            <v>EXPENDITURE</v>
          </cell>
          <cell r="H1724" t="str">
            <v>COST OF GOODS</v>
          </cell>
          <cell r="I1724" t="str">
            <v>COST OF GOODS SOLD</v>
          </cell>
        </row>
        <row r="1725">
          <cell r="A1725" t="str">
            <v>X101203</v>
          </cell>
          <cell r="B1725" t="str">
            <v>Material Consumed</v>
          </cell>
          <cell r="C1725" t="str">
            <v>EXPENSES</v>
          </cell>
          <cell r="D1725" t="str">
            <v>INCOME STATEMENT</v>
          </cell>
          <cell r="E1725">
            <v>0</v>
          </cell>
          <cell r="F1725">
            <v>0</v>
          </cell>
          <cell r="G1725" t="str">
            <v>EXPENDITURE</v>
          </cell>
          <cell r="H1725" t="str">
            <v>COST OF GOODS</v>
          </cell>
          <cell r="I1725" t="str">
            <v>COST OF GOODS SOLD</v>
          </cell>
        </row>
        <row r="1726">
          <cell r="A1726" t="str">
            <v>X101204</v>
          </cell>
          <cell r="B1726" t="str">
            <v>Concrete Cost</v>
          </cell>
          <cell r="C1726" t="str">
            <v>EXPENSES</v>
          </cell>
          <cell r="D1726" t="str">
            <v>INCOME STATEMENT</v>
          </cell>
          <cell r="E1726">
            <v>0</v>
          </cell>
          <cell r="F1726">
            <v>0</v>
          </cell>
          <cell r="G1726" t="str">
            <v>EXPENDITURE</v>
          </cell>
          <cell r="H1726" t="str">
            <v>COST OF GOODS</v>
          </cell>
          <cell r="I1726" t="str">
            <v>COST OF GOODS SOLD</v>
          </cell>
        </row>
        <row r="1727">
          <cell r="A1727" t="str">
            <v>X101205</v>
          </cell>
          <cell r="B1727" t="str">
            <v>Material</v>
          </cell>
          <cell r="C1727" t="str">
            <v>EXPENSES</v>
          </cell>
          <cell r="D1727" t="str">
            <v>INCOME STATEMENT</v>
          </cell>
          <cell r="E1727">
            <v>0</v>
          </cell>
          <cell r="F1727">
            <v>0</v>
          </cell>
          <cell r="G1727" t="str">
            <v>EXPENDITURE</v>
          </cell>
          <cell r="H1727" t="str">
            <v>COST OF GOODS</v>
          </cell>
          <cell r="I1727" t="str">
            <v>COST OF GOODS SOLD</v>
          </cell>
        </row>
        <row r="1728">
          <cell r="A1728" t="str">
            <v>X101206</v>
          </cell>
          <cell r="B1728" t="str">
            <v>Material Variance Account</v>
          </cell>
          <cell r="C1728" t="str">
            <v>EXPENSES</v>
          </cell>
          <cell r="D1728" t="str">
            <v>INCOME STATEMENT</v>
          </cell>
          <cell r="E1728">
            <v>0</v>
          </cell>
          <cell r="F1728">
            <v>0</v>
          </cell>
          <cell r="G1728" t="str">
            <v>EXPENDITURE</v>
          </cell>
          <cell r="H1728" t="str">
            <v>COST OF GOODS</v>
          </cell>
          <cell r="I1728" t="str">
            <v>COST OF GOODS SOLD</v>
          </cell>
        </row>
        <row r="1729">
          <cell r="A1729" t="str">
            <v>X101207</v>
          </cell>
          <cell r="B1729" t="str">
            <v>Freight &amp; Cartage-Mat.(Inward)</v>
          </cell>
          <cell r="C1729" t="str">
            <v>EXPENSES</v>
          </cell>
          <cell r="D1729" t="str">
            <v>INCOME STATEMENT</v>
          </cell>
          <cell r="E1729">
            <v>0</v>
          </cell>
          <cell r="F1729">
            <v>0</v>
          </cell>
          <cell r="G1729" t="str">
            <v>EXPENDITURE</v>
          </cell>
          <cell r="H1729" t="str">
            <v>COST OF GOODS</v>
          </cell>
          <cell r="I1729" t="str">
            <v>COST OF GOODS SOLD</v>
          </cell>
        </row>
        <row r="1730">
          <cell r="A1730" t="str">
            <v>X101208</v>
          </cell>
          <cell r="B1730" t="str">
            <v>Consumables Consumed</v>
          </cell>
          <cell r="C1730" t="str">
            <v>EXPENSES</v>
          </cell>
          <cell r="D1730" t="str">
            <v>INCOME STATEMENT</v>
          </cell>
          <cell r="E1730">
            <v>0</v>
          </cell>
          <cell r="F1730">
            <v>0</v>
          </cell>
          <cell r="G1730" t="str">
            <v>EXPENDITURE</v>
          </cell>
          <cell r="H1730" t="str">
            <v>COST OF GOODS</v>
          </cell>
          <cell r="I1730" t="str">
            <v>COST OF GOODS SOLD</v>
          </cell>
        </row>
        <row r="1731">
          <cell r="A1731" t="str">
            <v>X101209</v>
          </cell>
          <cell r="B1731" t="str">
            <v>Tools &amp; Implements Consumed</v>
          </cell>
          <cell r="C1731" t="str">
            <v>EXPENSES</v>
          </cell>
          <cell r="D1731" t="str">
            <v>INCOME STATEMENT</v>
          </cell>
          <cell r="E1731">
            <v>0</v>
          </cell>
          <cell r="F1731">
            <v>0</v>
          </cell>
          <cell r="G1731" t="str">
            <v>EXPENDITURE</v>
          </cell>
          <cell r="H1731" t="str">
            <v>COST OF GOODS</v>
          </cell>
          <cell r="I1731" t="str">
            <v>COST OF GOODS SOLD</v>
          </cell>
        </row>
        <row r="1732">
          <cell r="A1732" t="str">
            <v>X101210</v>
          </cell>
          <cell r="B1732" t="str">
            <v>Stores &amp; Spare Parts</v>
          </cell>
          <cell r="C1732" t="str">
            <v>EXPENSES</v>
          </cell>
          <cell r="D1732" t="str">
            <v>INCOME STATEMENT</v>
          </cell>
          <cell r="E1732">
            <v>0</v>
          </cell>
          <cell r="F1732">
            <v>0</v>
          </cell>
          <cell r="G1732" t="str">
            <v>EXPENDITURE</v>
          </cell>
          <cell r="H1732" t="str">
            <v>COST OF GOODS</v>
          </cell>
          <cell r="I1732" t="str">
            <v>COST OF GOODS SOLD</v>
          </cell>
        </row>
        <row r="1733">
          <cell r="A1733" t="str">
            <v>X101211</v>
          </cell>
          <cell r="B1733" t="str">
            <v>Wooden Shuttering</v>
          </cell>
          <cell r="C1733" t="str">
            <v>EXPENSES</v>
          </cell>
          <cell r="D1733" t="str">
            <v>INCOME STATEMENT</v>
          </cell>
          <cell r="E1733">
            <v>0</v>
          </cell>
          <cell r="F1733">
            <v>0</v>
          </cell>
          <cell r="G1733" t="str">
            <v>EXPENDITURE</v>
          </cell>
          <cell r="H1733" t="str">
            <v>COST OF GOODS</v>
          </cell>
          <cell r="I1733" t="str">
            <v>COST OF GOODS SOLD</v>
          </cell>
        </row>
        <row r="1734">
          <cell r="A1734" t="str">
            <v>X101212</v>
          </cell>
          <cell r="B1734" t="str">
            <v>Civil Consumption Account</v>
          </cell>
          <cell r="C1734" t="str">
            <v>EXPENSES</v>
          </cell>
          <cell r="D1734" t="str">
            <v>INCOME STATEMENT</v>
          </cell>
          <cell r="E1734">
            <v>0</v>
          </cell>
          <cell r="F1734">
            <v>0</v>
          </cell>
          <cell r="G1734" t="str">
            <v>EXPENDITURE</v>
          </cell>
          <cell r="H1734" t="str">
            <v>COST OF GOODS</v>
          </cell>
          <cell r="I1734" t="str">
            <v>COST OF GOODS SOLD</v>
          </cell>
        </row>
        <row r="1735">
          <cell r="A1735" t="str">
            <v>X101213</v>
          </cell>
          <cell r="B1735" t="str">
            <v>Civil Work Consumables</v>
          </cell>
          <cell r="C1735" t="str">
            <v>EXPENSES</v>
          </cell>
          <cell r="D1735" t="str">
            <v>INCOME STATEMENT</v>
          </cell>
          <cell r="E1735">
            <v>0</v>
          </cell>
          <cell r="F1735">
            <v>0</v>
          </cell>
          <cell r="G1735" t="str">
            <v>EXPENDITURE</v>
          </cell>
          <cell r="H1735" t="str">
            <v>COST OF GOODS</v>
          </cell>
          <cell r="I1735" t="str">
            <v>COST OF GOODS SOLD</v>
          </cell>
        </row>
        <row r="1736">
          <cell r="A1736" t="str">
            <v>X101214</v>
          </cell>
          <cell r="B1736" t="str">
            <v>Inter Project Services</v>
          </cell>
          <cell r="C1736" t="str">
            <v>EXPENSES</v>
          </cell>
          <cell r="D1736" t="str">
            <v>INCOME STATEMENT</v>
          </cell>
          <cell r="E1736">
            <v>0</v>
          </cell>
          <cell r="F1736">
            <v>0</v>
          </cell>
          <cell r="G1736" t="str">
            <v>EXPENDITURE</v>
          </cell>
          <cell r="H1736" t="str">
            <v>COST OF GOODS</v>
          </cell>
          <cell r="I1736" t="str">
            <v>COST OF GOODS SOLD</v>
          </cell>
        </row>
        <row r="1737">
          <cell r="A1737" t="str">
            <v>X101215</v>
          </cell>
          <cell r="B1737" t="str">
            <v>Development Expenses</v>
          </cell>
          <cell r="C1737" t="str">
            <v>EXPENSES</v>
          </cell>
          <cell r="D1737" t="str">
            <v>INCOME STATEMENT</v>
          </cell>
          <cell r="E1737">
            <v>0</v>
          </cell>
          <cell r="F1737">
            <v>0</v>
          </cell>
          <cell r="G1737" t="str">
            <v>EXPENDITURE</v>
          </cell>
          <cell r="H1737" t="str">
            <v>COST OF GOODS</v>
          </cell>
          <cell r="I1737" t="str">
            <v>COST OF GOODS SOLD</v>
          </cell>
        </row>
        <row r="1738">
          <cell r="A1738" t="str">
            <v>X101216</v>
          </cell>
          <cell r="B1738" t="str">
            <v>Divisional Overheads</v>
          </cell>
          <cell r="C1738" t="str">
            <v>EXPENSES</v>
          </cell>
          <cell r="D1738" t="str">
            <v>INCOME STATEMENT</v>
          </cell>
          <cell r="E1738">
            <v>0</v>
          </cell>
          <cell r="F1738">
            <v>0</v>
          </cell>
          <cell r="G1738" t="str">
            <v>EXPENDITURE</v>
          </cell>
          <cell r="H1738" t="str">
            <v>COST OF GOODS</v>
          </cell>
          <cell r="I1738" t="str">
            <v>COST OF GOODS SOLD</v>
          </cell>
        </row>
        <row r="1739">
          <cell r="A1739" t="str">
            <v>X101217</v>
          </cell>
          <cell r="B1739" t="str">
            <v>Processing Fee - Project</v>
          </cell>
          <cell r="C1739" t="str">
            <v>EXPENSES</v>
          </cell>
          <cell r="D1739" t="str">
            <v>INCOME STATEMENT</v>
          </cell>
          <cell r="E1739">
            <v>0</v>
          </cell>
          <cell r="F1739">
            <v>0</v>
          </cell>
          <cell r="G1739" t="str">
            <v>EXPENDITURE</v>
          </cell>
          <cell r="H1739" t="str">
            <v>COST OF GOODS</v>
          </cell>
          <cell r="I1739" t="str">
            <v>COST OF GOODS SOLD</v>
          </cell>
        </row>
        <row r="1740">
          <cell r="A1740" t="str">
            <v>X101218</v>
          </cell>
          <cell r="B1740" t="str">
            <v>Infrastructure Cost Chargd Off</v>
          </cell>
          <cell r="C1740" t="str">
            <v>EXPENSES</v>
          </cell>
          <cell r="D1740" t="str">
            <v>INCOME STATEMENT</v>
          </cell>
          <cell r="E1740">
            <v>0</v>
          </cell>
          <cell r="F1740">
            <v>0</v>
          </cell>
          <cell r="G1740" t="str">
            <v>EXPENDITURE</v>
          </cell>
          <cell r="H1740" t="str">
            <v>COST OF GOODS</v>
          </cell>
          <cell r="I1740" t="str">
            <v>COST OF GOODS SOLD</v>
          </cell>
        </row>
        <row r="1741">
          <cell r="A1741" t="str">
            <v>X101219</v>
          </cell>
          <cell r="B1741" t="str">
            <v>Wooden Shuttering Charged Off</v>
          </cell>
          <cell r="C1741" t="str">
            <v>EXPENSES</v>
          </cell>
          <cell r="D1741" t="str">
            <v>INCOME STATEMENT</v>
          </cell>
          <cell r="E1741">
            <v>0</v>
          </cell>
          <cell r="F1741">
            <v>0</v>
          </cell>
          <cell r="G1741" t="str">
            <v>EXPENDITURE</v>
          </cell>
          <cell r="H1741" t="str">
            <v>COST OF GOODS</v>
          </cell>
          <cell r="I1741" t="str">
            <v>COST OF GOODS SOLD</v>
          </cell>
        </row>
        <row r="1742">
          <cell r="A1742" t="str">
            <v>X101220</v>
          </cell>
          <cell r="B1742" t="str">
            <v>Tools &amp; Equipments</v>
          </cell>
          <cell r="C1742" t="str">
            <v>EXPENSES</v>
          </cell>
          <cell r="D1742" t="str">
            <v>INCOME STATEMENT</v>
          </cell>
          <cell r="E1742">
            <v>0</v>
          </cell>
          <cell r="F1742">
            <v>0</v>
          </cell>
          <cell r="G1742" t="str">
            <v>EXPENDITURE</v>
          </cell>
          <cell r="H1742" t="str">
            <v>COST OF GOODS</v>
          </cell>
          <cell r="I1742" t="str">
            <v>COST OF GOODS SOLD</v>
          </cell>
        </row>
        <row r="1743">
          <cell r="A1743" t="str">
            <v>X101221</v>
          </cell>
          <cell r="B1743" t="str">
            <v>Oil &amp; Lubricant</v>
          </cell>
          <cell r="C1743" t="str">
            <v>EXPENSES</v>
          </cell>
          <cell r="D1743" t="str">
            <v>INCOME STATEMENT</v>
          </cell>
          <cell r="E1743">
            <v>0</v>
          </cell>
          <cell r="F1743">
            <v>0</v>
          </cell>
          <cell r="G1743" t="str">
            <v>EXPENDITURE</v>
          </cell>
          <cell r="H1743" t="str">
            <v>COST OF GOODS</v>
          </cell>
          <cell r="I1743" t="str">
            <v>COST OF GOODS SOLD</v>
          </cell>
        </row>
        <row r="1744">
          <cell r="A1744" t="str">
            <v>X101301</v>
          </cell>
          <cell r="B1744" t="str">
            <v>Goods Purchased For Sale</v>
          </cell>
          <cell r="C1744" t="str">
            <v>EXPENSES</v>
          </cell>
          <cell r="D1744" t="str">
            <v>INCOME STATEMENT</v>
          </cell>
          <cell r="E1744">
            <v>0</v>
          </cell>
          <cell r="F1744">
            <v>0</v>
          </cell>
          <cell r="G1744" t="str">
            <v>EXPENDITURE</v>
          </cell>
          <cell r="H1744" t="str">
            <v>COST OF GOODS</v>
          </cell>
          <cell r="I1744" t="str">
            <v>COST OF GOODS SOLD</v>
          </cell>
        </row>
        <row r="1745">
          <cell r="A1745" t="str">
            <v>X102001</v>
          </cell>
          <cell r="B1745" t="str">
            <v>Service and Maintenance</v>
          </cell>
          <cell r="C1745" t="str">
            <v>EXPENSES</v>
          </cell>
          <cell r="D1745" t="str">
            <v>INCOME STATEMENT</v>
          </cell>
          <cell r="E1745">
            <v>0</v>
          </cell>
          <cell r="F1745">
            <v>0</v>
          </cell>
          <cell r="G1745" t="str">
            <v>EXPENDITURE</v>
          </cell>
          <cell r="H1745" t="str">
            <v>COST OF SERVICES</v>
          </cell>
          <cell r="I1745" t="str">
            <v>COST OF SERVICES</v>
          </cell>
        </row>
        <row r="1746">
          <cell r="A1746" t="str">
            <v>X102002</v>
          </cell>
          <cell r="B1746" t="str">
            <v>Facility Mgt.- Water Charges</v>
          </cell>
          <cell r="C1746" t="str">
            <v>EXPENSES</v>
          </cell>
          <cell r="D1746" t="str">
            <v>INCOME STATEMENT</v>
          </cell>
          <cell r="E1746">
            <v>0</v>
          </cell>
          <cell r="F1746">
            <v>0</v>
          </cell>
          <cell r="G1746" t="str">
            <v>EXPENDITURE</v>
          </cell>
          <cell r="H1746" t="str">
            <v>COST OF SERVICES</v>
          </cell>
          <cell r="I1746" t="str">
            <v>COST OF SERVICES</v>
          </cell>
        </row>
        <row r="1747">
          <cell r="A1747" t="str">
            <v>X102003</v>
          </cell>
          <cell r="B1747" t="str">
            <v>Facility Mgt.- Sewerage charges</v>
          </cell>
          <cell r="C1747" t="str">
            <v>EXPENSES</v>
          </cell>
          <cell r="D1747" t="str">
            <v>INCOME STATEMENT</v>
          </cell>
          <cell r="E1747">
            <v>0</v>
          </cell>
          <cell r="F1747">
            <v>0</v>
          </cell>
          <cell r="G1747" t="str">
            <v>EXPENDITURE</v>
          </cell>
          <cell r="H1747" t="str">
            <v>COST OF SERVICES</v>
          </cell>
          <cell r="I1747" t="str">
            <v>COST OF SERVICES</v>
          </cell>
        </row>
        <row r="1748">
          <cell r="A1748" t="str">
            <v>X102004</v>
          </cell>
          <cell r="B1748" t="str">
            <v>Facility Mgt.- Road maint. Expenses</v>
          </cell>
          <cell r="C1748" t="str">
            <v>EXPENSES</v>
          </cell>
          <cell r="D1748" t="str">
            <v>INCOME STATEMENT</v>
          </cell>
          <cell r="E1748">
            <v>0</v>
          </cell>
          <cell r="F1748">
            <v>0</v>
          </cell>
          <cell r="G1748" t="str">
            <v>EXPENDITURE</v>
          </cell>
          <cell r="H1748" t="str">
            <v>COST OF SERVICES</v>
          </cell>
          <cell r="I1748" t="str">
            <v>COST OF SERVICES</v>
          </cell>
        </row>
        <row r="1749">
          <cell r="A1749" t="str">
            <v>X102005</v>
          </cell>
          <cell r="B1749" t="str">
            <v>Facility Mgt.- Env. Mgt Expenses</v>
          </cell>
          <cell r="C1749" t="str">
            <v>EXPENSES</v>
          </cell>
          <cell r="D1749" t="str">
            <v>INCOME STATEMENT</v>
          </cell>
          <cell r="E1749">
            <v>0</v>
          </cell>
          <cell r="F1749">
            <v>0</v>
          </cell>
          <cell r="G1749" t="str">
            <v>EXPENDITURE</v>
          </cell>
          <cell r="H1749" t="str">
            <v>COST OF SERVICES</v>
          </cell>
          <cell r="I1749" t="str">
            <v>COST OF SERVICES</v>
          </cell>
        </row>
        <row r="1750">
          <cell r="A1750" t="str">
            <v>X102006</v>
          </cell>
          <cell r="B1750" t="str">
            <v>Facility Mgt.- Horticulture Expenses</v>
          </cell>
          <cell r="C1750" t="str">
            <v>EXPENSES</v>
          </cell>
          <cell r="D1750" t="str">
            <v>INCOME STATEMENT</v>
          </cell>
          <cell r="E1750">
            <v>0</v>
          </cell>
          <cell r="F1750">
            <v>0</v>
          </cell>
          <cell r="G1750" t="str">
            <v>EXPENDITURE</v>
          </cell>
          <cell r="H1750" t="str">
            <v>COST OF SERVICES</v>
          </cell>
          <cell r="I1750" t="str">
            <v>COST OF SERVICES</v>
          </cell>
        </row>
        <row r="1751">
          <cell r="A1751" t="str">
            <v>X102007</v>
          </cell>
          <cell r="B1751" t="str">
            <v>Facility Mgt.- Power and Fuel</v>
          </cell>
          <cell r="C1751" t="str">
            <v>EXPENSES</v>
          </cell>
          <cell r="D1751" t="str">
            <v>INCOME STATEMENT</v>
          </cell>
          <cell r="E1751">
            <v>0</v>
          </cell>
          <cell r="F1751">
            <v>0</v>
          </cell>
          <cell r="G1751" t="str">
            <v>EXPENDITURE</v>
          </cell>
          <cell r="H1751" t="str">
            <v>COST OF SERVICES</v>
          </cell>
          <cell r="I1751" t="str">
            <v>COST OF SERVICES</v>
          </cell>
        </row>
        <row r="1752">
          <cell r="A1752" t="str">
            <v>X102008</v>
          </cell>
          <cell r="B1752" t="str">
            <v>Facility Mgt.- Hse Keepng &amp; allied serv.</v>
          </cell>
          <cell r="C1752" t="str">
            <v>EXPENSES</v>
          </cell>
          <cell r="D1752" t="str">
            <v>INCOME STATEMENT</v>
          </cell>
          <cell r="E1752">
            <v>0</v>
          </cell>
          <cell r="F1752">
            <v>0</v>
          </cell>
          <cell r="G1752" t="str">
            <v>EXPENDITURE</v>
          </cell>
          <cell r="H1752" t="str">
            <v>COST OF SERVICES</v>
          </cell>
          <cell r="I1752" t="str">
            <v>COST OF SERVICES</v>
          </cell>
        </row>
        <row r="1753">
          <cell r="A1753" t="str">
            <v>X102009</v>
          </cell>
          <cell r="B1753" t="str">
            <v>Security Services</v>
          </cell>
          <cell r="C1753" t="str">
            <v>EXPENSES</v>
          </cell>
          <cell r="D1753" t="str">
            <v>INCOME STATEMENT</v>
          </cell>
          <cell r="E1753">
            <v>0</v>
          </cell>
          <cell r="F1753">
            <v>0</v>
          </cell>
          <cell r="G1753" t="str">
            <v>EXPENDITURE</v>
          </cell>
          <cell r="H1753" t="str">
            <v>COST OF SERVICES</v>
          </cell>
          <cell r="I1753" t="str">
            <v>COST OF SERVICES</v>
          </cell>
        </row>
        <row r="1754">
          <cell r="A1754" t="str">
            <v>X102010</v>
          </cell>
          <cell r="B1754" t="str">
            <v>Security Expenses Ph-I,II,III</v>
          </cell>
          <cell r="C1754" t="str">
            <v>EXPENSES</v>
          </cell>
          <cell r="D1754" t="str">
            <v>INCOME STATEMENT</v>
          </cell>
          <cell r="E1754">
            <v>0</v>
          </cell>
          <cell r="F1754">
            <v>0</v>
          </cell>
          <cell r="G1754" t="str">
            <v>EXPENDITURE</v>
          </cell>
          <cell r="H1754" t="str">
            <v>COST OF SERVICES</v>
          </cell>
          <cell r="I1754" t="str">
            <v>COST OF SERVICES</v>
          </cell>
        </row>
        <row r="1755">
          <cell r="A1755" t="str">
            <v>X102011</v>
          </cell>
          <cell r="B1755" t="str">
            <v>Security Expenses Ph-IV</v>
          </cell>
          <cell r="C1755" t="str">
            <v>EXPENSES</v>
          </cell>
          <cell r="D1755" t="str">
            <v>INCOME STATEMENT</v>
          </cell>
          <cell r="E1755">
            <v>0</v>
          </cell>
          <cell r="F1755">
            <v>0</v>
          </cell>
          <cell r="G1755" t="str">
            <v>EXPENDITURE</v>
          </cell>
          <cell r="H1755" t="str">
            <v>COST OF SERVICES</v>
          </cell>
          <cell r="I1755" t="str">
            <v>COST OF SERVICES</v>
          </cell>
        </row>
        <row r="1756">
          <cell r="A1756" t="str">
            <v>X102012</v>
          </cell>
          <cell r="B1756" t="str">
            <v>H. Keeping &amp; Allied Services</v>
          </cell>
          <cell r="C1756" t="str">
            <v>EXPENSES</v>
          </cell>
          <cell r="D1756" t="str">
            <v>INCOME STATEMENT</v>
          </cell>
          <cell r="E1756">
            <v>0</v>
          </cell>
          <cell r="F1756">
            <v>0</v>
          </cell>
          <cell r="G1756" t="str">
            <v>EXPENDITURE</v>
          </cell>
          <cell r="H1756" t="str">
            <v>COST OF SERVICES</v>
          </cell>
          <cell r="I1756" t="str">
            <v>COST OF SERVICES</v>
          </cell>
        </row>
        <row r="1757">
          <cell r="A1757" t="str">
            <v>X102013</v>
          </cell>
          <cell r="B1757" t="str">
            <v>Facade Trolley Agency</v>
          </cell>
          <cell r="C1757" t="str">
            <v>EXPENSES</v>
          </cell>
          <cell r="D1757" t="str">
            <v>INCOME STATEMENT</v>
          </cell>
          <cell r="E1757">
            <v>0</v>
          </cell>
          <cell r="F1757">
            <v>0</v>
          </cell>
          <cell r="G1757" t="str">
            <v>EXPENDITURE</v>
          </cell>
          <cell r="H1757" t="str">
            <v>COST OF SERVICES</v>
          </cell>
          <cell r="I1757" t="str">
            <v>COST OF SERVICES</v>
          </cell>
        </row>
        <row r="1758">
          <cell r="A1758" t="str">
            <v>X102014</v>
          </cell>
          <cell r="B1758" t="str">
            <v>Marble &amp; Granite Polishing</v>
          </cell>
          <cell r="C1758" t="str">
            <v>EXPENSES</v>
          </cell>
          <cell r="D1758" t="str">
            <v>INCOME STATEMENT</v>
          </cell>
          <cell r="E1758">
            <v>0</v>
          </cell>
          <cell r="F1758">
            <v>0</v>
          </cell>
          <cell r="G1758" t="str">
            <v>EXPENDITURE</v>
          </cell>
          <cell r="H1758" t="str">
            <v>COST OF SERVICES</v>
          </cell>
          <cell r="I1758" t="str">
            <v>COST OF SERVICES</v>
          </cell>
        </row>
        <row r="1759">
          <cell r="A1759" t="str">
            <v>X102015</v>
          </cell>
          <cell r="B1759" t="str">
            <v>Painting Work</v>
          </cell>
          <cell r="C1759" t="str">
            <v>EXPENSES</v>
          </cell>
          <cell r="D1759" t="str">
            <v>INCOME STATEMENT</v>
          </cell>
          <cell r="E1759">
            <v>0</v>
          </cell>
          <cell r="F1759">
            <v>0</v>
          </cell>
          <cell r="G1759" t="str">
            <v>EXPENDITURE</v>
          </cell>
          <cell r="H1759" t="str">
            <v>COST OF SERVICES</v>
          </cell>
          <cell r="I1759" t="str">
            <v>COST OF SERVICES</v>
          </cell>
        </row>
        <row r="1760">
          <cell r="A1760" t="str">
            <v>X102016</v>
          </cell>
          <cell r="B1760" t="str">
            <v>Plumbing Services</v>
          </cell>
          <cell r="C1760" t="str">
            <v>EXPENSES</v>
          </cell>
          <cell r="D1760" t="str">
            <v>INCOME STATEMENT</v>
          </cell>
          <cell r="E1760">
            <v>0</v>
          </cell>
          <cell r="F1760">
            <v>0</v>
          </cell>
          <cell r="G1760" t="str">
            <v>EXPENDITURE</v>
          </cell>
          <cell r="H1760" t="str">
            <v>COST OF SERVICES</v>
          </cell>
          <cell r="I1760" t="str">
            <v>COST OF SERVICES</v>
          </cell>
        </row>
        <row r="1761">
          <cell r="A1761" t="str">
            <v>X102017</v>
          </cell>
          <cell r="B1761" t="str">
            <v>Civil Work</v>
          </cell>
          <cell r="C1761" t="str">
            <v>EXPENSES</v>
          </cell>
          <cell r="D1761" t="str">
            <v>INCOME STATEMENT</v>
          </cell>
          <cell r="E1761">
            <v>0</v>
          </cell>
          <cell r="F1761">
            <v>0</v>
          </cell>
          <cell r="G1761" t="str">
            <v>EXPENDITURE</v>
          </cell>
          <cell r="H1761" t="str">
            <v>COST OF SERVICES</v>
          </cell>
          <cell r="I1761" t="str">
            <v>COST OF SERVICES</v>
          </cell>
        </row>
        <row r="1762">
          <cell r="A1762" t="str">
            <v>X102018</v>
          </cell>
          <cell r="B1762" t="str">
            <v>Pest Control Services</v>
          </cell>
          <cell r="C1762" t="str">
            <v>EXPENSES</v>
          </cell>
          <cell r="D1762" t="str">
            <v>INCOME STATEMENT</v>
          </cell>
          <cell r="E1762">
            <v>0</v>
          </cell>
          <cell r="F1762">
            <v>0</v>
          </cell>
          <cell r="G1762" t="str">
            <v>EXPENDITURE</v>
          </cell>
          <cell r="H1762" t="str">
            <v>COST OF SERVICES</v>
          </cell>
          <cell r="I1762" t="str">
            <v>COST OF SERVICES</v>
          </cell>
        </row>
        <row r="1763">
          <cell r="A1763" t="str">
            <v>X102019</v>
          </cell>
          <cell r="B1763" t="str">
            <v>Fire Fighting Services</v>
          </cell>
          <cell r="C1763" t="str">
            <v>EXPENSES</v>
          </cell>
          <cell r="D1763" t="str">
            <v>INCOME STATEMENT</v>
          </cell>
          <cell r="E1763">
            <v>0</v>
          </cell>
          <cell r="F1763">
            <v>0</v>
          </cell>
          <cell r="G1763" t="str">
            <v>EXPENDITURE</v>
          </cell>
          <cell r="H1763" t="str">
            <v>COST OF SERVICES</v>
          </cell>
          <cell r="I1763" t="str">
            <v>COST OF SERVICES</v>
          </cell>
        </row>
        <row r="1764">
          <cell r="A1764" t="str">
            <v>X102020</v>
          </cell>
          <cell r="B1764" t="str">
            <v>Electrical Services</v>
          </cell>
          <cell r="C1764" t="str">
            <v>EXPENSES</v>
          </cell>
          <cell r="D1764" t="str">
            <v>INCOME STATEMENT</v>
          </cell>
          <cell r="E1764">
            <v>0</v>
          </cell>
          <cell r="F1764">
            <v>0</v>
          </cell>
          <cell r="G1764" t="str">
            <v>EXPENDITURE</v>
          </cell>
          <cell r="H1764" t="str">
            <v>COST OF SERVICES</v>
          </cell>
          <cell r="I1764" t="str">
            <v>COST OF SERVICES</v>
          </cell>
        </row>
        <row r="1765">
          <cell r="A1765" t="str">
            <v>X102021</v>
          </cell>
          <cell r="B1765" t="str">
            <v>Electrical Panels / Lighting</v>
          </cell>
          <cell r="C1765" t="str">
            <v>EXPENSES</v>
          </cell>
          <cell r="D1765" t="str">
            <v>INCOME STATEMENT</v>
          </cell>
          <cell r="E1765">
            <v>0</v>
          </cell>
          <cell r="F1765">
            <v>0</v>
          </cell>
          <cell r="G1765" t="str">
            <v>EXPENDITURE</v>
          </cell>
          <cell r="H1765" t="str">
            <v>COST OF SERVICES</v>
          </cell>
          <cell r="I1765" t="str">
            <v>COST OF SERVICES</v>
          </cell>
        </row>
        <row r="1766">
          <cell r="A1766" t="str">
            <v>X102022</v>
          </cell>
          <cell r="B1766" t="str">
            <v>H.Keeping - Common Area (Ext.)</v>
          </cell>
          <cell r="C1766" t="str">
            <v>EXPENSES</v>
          </cell>
          <cell r="D1766" t="str">
            <v>INCOME STATEMENT</v>
          </cell>
          <cell r="E1766">
            <v>0</v>
          </cell>
          <cell r="F1766">
            <v>0</v>
          </cell>
          <cell r="G1766" t="str">
            <v>EXPENDITURE</v>
          </cell>
          <cell r="H1766" t="str">
            <v>COST OF SERVICES</v>
          </cell>
          <cell r="I1766" t="str">
            <v>COST OF SERVICES</v>
          </cell>
        </row>
        <row r="1767">
          <cell r="A1767" t="str">
            <v>X102023</v>
          </cell>
          <cell r="B1767" t="str">
            <v>Electrical Spares - Internet</v>
          </cell>
          <cell r="C1767" t="str">
            <v>EXPENSES</v>
          </cell>
          <cell r="D1767" t="str">
            <v>INCOME STATEMENT</v>
          </cell>
          <cell r="E1767">
            <v>0</v>
          </cell>
          <cell r="F1767">
            <v>0</v>
          </cell>
          <cell r="G1767" t="str">
            <v>EXPENDITURE</v>
          </cell>
          <cell r="H1767" t="str">
            <v>COST OF SERVICES</v>
          </cell>
          <cell r="I1767" t="str">
            <v>COST OF SERVICES</v>
          </cell>
        </row>
        <row r="1768">
          <cell r="A1768" t="str">
            <v>X102024</v>
          </cell>
          <cell r="B1768" t="str">
            <v>Pay Channel Expenses</v>
          </cell>
          <cell r="C1768" t="str">
            <v>EXPENSES</v>
          </cell>
          <cell r="D1768" t="str">
            <v>INCOME STATEMENT</v>
          </cell>
          <cell r="E1768">
            <v>0</v>
          </cell>
          <cell r="F1768">
            <v>0</v>
          </cell>
          <cell r="G1768" t="str">
            <v>EXPENDITURE</v>
          </cell>
          <cell r="H1768" t="str">
            <v>COST OF SERVICES</v>
          </cell>
          <cell r="I1768" t="str">
            <v>COST OF SERVICES</v>
          </cell>
        </row>
        <row r="1769">
          <cell r="A1769" t="str">
            <v>X102025</v>
          </cell>
          <cell r="B1769" t="str">
            <v>Cable Expenses</v>
          </cell>
          <cell r="C1769" t="str">
            <v>EXPENSES</v>
          </cell>
          <cell r="D1769" t="str">
            <v>INCOME STATEMENT</v>
          </cell>
          <cell r="E1769">
            <v>0</v>
          </cell>
          <cell r="F1769">
            <v>0</v>
          </cell>
          <cell r="G1769" t="str">
            <v>EXPENDITURE</v>
          </cell>
          <cell r="H1769" t="str">
            <v>COST OF SERVICES</v>
          </cell>
          <cell r="I1769" t="str">
            <v>COST OF SERVICES</v>
          </cell>
        </row>
        <row r="1770">
          <cell r="A1770" t="str">
            <v>X102026</v>
          </cell>
          <cell r="B1770" t="str">
            <v>Cable Spares</v>
          </cell>
          <cell r="C1770" t="str">
            <v>EXPENSES</v>
          </cell>
          <cell r="D1770" t="str">
            <v>INCOME STATEMENT</v>
          </cell>
          <cell r="E1770">
            <v>0</v>
          </cell>
          <cell r="F1770">
            <v>0</v>
          </cell>
          <cell r="G1770" t="str">
            <v>EXPENDITURE</v>
          </cell>
          <cell r="H1770" t="str">
            <v>COST OF SERVICES</v>
          </cell>
          <cell r="I1770" t="str">
            <v>COST OF SERVICES</v>
          </cell>
        </row>
        <row r="1771">
          <cell r="A1771" t="str">
            <v>X102027</v>
          </cell>
          <cell r="B1771" t="str">
            <v>Water Softner Plant Consumables</v>
          </cell>
          <cell r="C1771" t="str">
            <v>EXPENSES</v>
          </cell>
          <cell r="D1771" t="str">
            <v>INCOME STATEMENT</v>
          </cell>
          <cell r="E1771">
            <v>0</v>
          </cell>
          <cell r="F1771">
            <v>0</v>
          </cell>
          <cell r="G1771" t="str">
            <v>EXPENDITURE</v>
          </cell>
          <cell r="H1771" t="str">
            <v>COST OF SERVICES</v>
          </cell>
          <cell r="I1771" t="str">
            <v>COST OF SERVICES</v>
          </cell>
        </row>
        <row r="1772">
          <cell r="A1772" t="str">
            <v>X102028</v>
          </cell>
          <cell r="B1772" t="str">
            <v>Fire Fighting Expenses- Building Srvices</v>
          </cell>
          <cell r="C1772" t="str">
            <v>EXPENSES</v>
          </cell>
          <cell r="D1772" t="str">
            <v>INCOME STATEMENT</v>
          </cell>
          <cell r="E1772">
            <v>0</v>
          </cell>
          <cell r="F1772">
            <v>0</v>
          </cell>
          <cell r="G1772" t="str">
            <v>EXPENDITURE</v>
          </cell>
          <cell r="H1772" t="str">
            <v>COST OF SERVICES</v>
          </cell>
          <cell r="I1772" t="str">
            <v>COST OF SERVICES</v>
          </cell>
        </row>
        <row r="1773">
          <cell r="A1773" t="str">
            <v>X102029</v>
          </cell>
          <cell r="B1773" t="str">
            <v>Fire Fighting Expenses- Off Buil Srvices</v>
          </cell>
          <cell r="C1773" t="str">
            <v>EXPENSES</v>
          </cell>
          <cell r="D1773" t="str">
            <v>INCOME STATEMENT</v>
          </cell>
          <cell r="E1773">
            <v>0</v>
          </cell>
          <cell r="F1773">
            <v>0</v>
          </cell>
          <cell r="G1773" t="str">
            <v>EXPENDITURE</v>
          </cell>
          <cell r="H1773" t="str">
            <v>COST OF SERVICES</v>
          </cell>
          <cell r="I1773" t="str">
            <v>COST OF SERVICES</v>
          </cell>
        </row>
        <row r="1774">
          <cell r="A1774" t="str">
            <v>X102030</v>
          </cell>
          <cell r="B1774" t="str">
            <v>Painting Consumables</v>
          </cell>
          <cell r="C1774" t="str">
            <v>EXPENSES</v>
          </cell>
          <cell r="D1774" t="str">
            <v>INCOME STATEMENT</v>
          </cell>
          <cell r="E1774">
            <v>0</v>
          </cell>
          <cell r="F1774">
            <v>0</v>
          </cell>
          <cell r="G1774" t="str">
            <v>EXPENDITURE</v>
          </cell>
          <cell r="H1774" t="str">
            <v>COST OF SERVICES</v>
          </cell>
          <cell r="I1774" t="str">
            <v>COST OF SERVICES</v>
          </cell>
        </row>
        <row r="1775">
          <cell r="A1775" t="str">
            <v>X102031</v>
          </cell>
          <cell r="B1775" t="str">
            <v>H.V.A.C. Equipments A/C</v>
          </cell>
          <cell r="C1775" t="str">
            <v>EXPENSES</v>
          </cell>
          <cell r="D1775" t="str">
            <v>INCOME STATEMENT</v>
          </cell>
          <cell r="E1775">
            <v>0</v>
          </cell>
          <cell r="F1775">
            <v>0</v>
          </cell>
          <cell r="G1775" t="str">
            <v>EXPENDITURE</v>
          </cell>
          <cell r="H1775" t="str">
            <v>COST OF SERVICES</v>
          </cell>
          <cell r="I1775" t="str">
            <v>COST OF SERVICES</v>
          </cell>
        </row>
        <row r="1776">
          <cell r="A1776" t="str">
            <v>X102032</v>
          </cell>
          <cell r="B1776" t="str">
            <v>Gen.-Upkeep Of City Ph-I,II,III</v>
          </cell>
          <cell r="C1776" t="str">
            <v>EXPENSES</v>
          </cell>
          <cell r="D1776" t="str">
            <v>INCOME STATEMENT</v>
          </cell>
          <cell r="E1776">
            <v>0</v>
          </cell>
          <cell r="F1776">
            <v>0</v>
          </cell>
          <cell r="G1776" t="str">
            <v>EXPENDITURE</v>
          </cell>
          <cell r="H1776" t="str">
            <v>COST OF SERVICES</v>
          </cell>
          <cell r="I1776" t="str">
            <v>COST OF SERVICES</v>
          </cell>
        </row>
        <row r="1777">
          <cell r="A1777" t="str">
            <v>X102033</v>
          </cell>
          <cell r="B1777" t="str">
            <v>Gen.Upkeep Of City Ph-IV</v>
          </cell>
          <cell r="C1777" t="str">
            <v>EXPENSES</v>
          </cell>
          <cell r="D1777" t="str">
            <v>INCOME STATEMENT</v>
          </cell>
          <cell r="E1777">
            <v>0</v>
          </cell>
          <cell r="F1777">
            <v>0</v>
          </cell>
          <cell r="G1777" t="str">
            <v>EXPENDITURE</v>
          </cell>
          <cell r="H1777" t="str">
            <v>COST OF SERVICES</v>
          </cell>
          <cell r="I1777" t="str">
            <v>COST OF SERVICES</v>
          </cell>
        </row>
        <row r="1778">
          <cell r="A1778" t="str">
            <v>X102034</v>
          </cell>
          <cell r="B1778" t="str">
            <v>Air Conditioning</v>
          </cell>
          <cell r="C1778" t="str">
            <v>EXPENSES</v>
          </cell>
          <cell r="D1778" t="str">
            <v>INCOME STATEMENT</v>
          </cell>
          <cell r="E1778">
            <v>0</v>
          </cell>
          <cell r="F1778">
            <v>0</v>
          </cell>
          <cell r="G1778" t="str">
            <v>EXPENDITURE</v>
          </cell>
          <cell r="H1778" t="str">
            <v>COST OF SERVICES</v>
          </cell>
          <cell r="I1778" t="str">
            <v>COST OF SERVICES</v>
          </cell>
        </row>
        <row r="1779">
          <cell r="A1779" t="str">
            <v>X102035</v>
          </cell>
          <cell r="B1779" t="str">
            <v>Elevators</v>
          </cell>
          <cell r="C1779" t="str">
            <v>EXPENSES</v>
          </cell>
          <cell r="D1779" t="str">
            <v>INCOME STATEMENT</v>
          </cell>
          <cell r="E1779">
            <v>0</v>
          </cell>
          <cell r="F1779">
            <v>0</v>
          </cell>
          <cell r="G1779" t="str">
            <v>EXPENDITURE</v>
          </cell>
          <cell r="H1779" t="str">
            <v>COST OF SERVICES</v>
          </cell>
          <cell r="I1779" t="str">
            <v>COST OF SERVICES</v>
          </cell>
        </row>
        <row r="1780">
          <cell r="A1780" t="str">
            <v>X102036</v>
          </cell>
          <cell r="B1780" t="str">
            <v>Generator Repair</v>
          </cell>
          <cell r="C1780" t="str">
            <v>EXPENSES</v>
          </cell>
          <cell r="D1780" t="str">
            <v>INCOME STATEMENT</v>
          </cell>
          <cell r="E1780">
            <v>0</v>
          </cell>
          <cell r="F1780">
            <v>0</v>
          </cell>
          <cell r="G1780" t="str">
            <v>EXPENDITURE</v>
          </cell>
          <cell r="H1780" t="str">
            <v>COST OF SERVICES</v>
          </cell>
          <cell r="I1780" t="str">
            <v>COST OF SERVICES</v>
          </cell>
        </row>
        <row r="1781">
          <cell r="A1781" t="str">
            <v>X102037</v>
          </cell>
          <cell r="B1781" t="str">
            <v>Misc Jobs/ Services A/C</v>
          </cell>
          <cell r="C1781" t="str">
            <v>EXPENSES</v>
          </cell>
          <cell r="D1781" t="str">
            <v>INCOME STATEMENT</v>
          </cell>
          <cell r="E1781">
            <v>0</v>
          </cell>
          <cell r="F1781">
            <v>0</v>
          </cell>
          <cell r="G1781" t="str">
            <v>EXPENDITURE</v>
          </cell>
          <cell r="H1781" t="str">
            <v>COST OF SERVICES</v>
          </cell>
          <cell r="I1781" t="str">
            <v>COST OF SERVICES</v>
          </cell>
        </row>
        <row r="1782">
          <cell r="A1782" t="str">
            <v>X102038</v>
          </cell>
          <cell r="B1782" t="str">
            <v>Others Misc. Contracts</v>
          </cell>
          <cell r="C1782" t="str">
            <v>EXPENSES</v>
          </cell>
          <cell r="D1782" t="str">
            <v>INCOME STATEMENT</v>
          </cell>
          <cell r="E1782">
            <v>0</v>
          </cell>
          <cell r="F1782">
            <v>0</v>
          </cell>
          <cell r="G1782" t="str">
            <v>EXPENDITURE</v>
          </cell>
          <cell r="H1782" t="str">
            <v>COST OF SERVICES</v>
          </cell>
          <cell r="I1782" t="str">
            <v>COST OF SERVICES</v>
          </cell>
        </row>
        <row r="1783">
          <cell r="A1783" t="str">
            <v>X102039</v>
          </cell>
          <cell r="B1783" t="str">
            <v>Contract Without Materials</v>
          </cell>
          <cell r="C1783" t="str">
            <v>EXPENSES</v>
          </cell>
          <cell r="D1783" t="str">
            <v>INCOME STATEMENT</v>
          </cell>
          <cell r="E1783">
            <v>0</v>
          </cell>
          <cell r="F1783">
            <v>0</v>
          </cell>
          <cell r="G1783" t="str">
            <v>EXPENDITURE</v>
          </cell>
          <cell r="H1783" t="str">
            <v>COST OF SERVICES</v>
          </cell>
          <cell r="I1783" t="str">
            <v>COST OF SERVICES</v>
          </cell>
        </row>
        <row r="1784">
          <cell r="A1784" t="str">
            <v>X102040</v>
          </cell>
          <cell r="B1784" t="str">
            <v>Works Contract</v>
          </cell>
          <cell r="C1784" t="str">
            <v>EXPENSES</v>
          </cell>
          <cell r="D1784" t="str">
            <v>INCOME STATEMENT</v>
          </cell>
          <cell r="E1784">
            <v>0</v>
          </cell>
          <cell r="F1784">
            <v>0</v>
          </cell>
          <cell r="G1784" t="str">
            <v>EXPENDITURE</v>
          </cell>
          <cell r="H1784" t="str">
            <v>COST OF SERVICES</v>
          </cell>
          <cell r="I1784" t="str">
            <v>COST OF SERVICES</v>
          </cell>
        </row>
        <row r="1785">
          <cell r="A1785" t="str">
            <v>X102041</v>
          </cell>
          <cell r="B1785" t="str">
            <v>Work Pending Certification</v>
          </cell>
          <cell r="C1785" t="str">
            <v>EXPENSES</v>
          </cell>
          <cell r="D1785" t="str">
            <v>INCOME STATEMENT</v>
          </cell>
          <cell r="E1785">
            <v>0</v>
          </cell>
          <cell r="F1785">
            <v>0</v>
          </cell>
          <cell r="G1785" t="str">
            <v>EXPENDITURE</v>
          </cell>
          <cell r="H1785" t="str">
            <v>COST OF SERVICES</v>
          </cell>
          <cell r="I1785" t="str">
            <v>COST OF SERVICES</v>
          </cell>
        </row>
        <row r="1786">
          <cell r="A1786" t="str">
            <v>X102042</v>
          </cell>
          <cell r="B1786" t="str">
            <v>Fire Fighting Spares</v>
          </cell>
          <cell r="C1786" t="str">
            <v>EXPENSES</v>
          </cell>
          <cell r="D1786" t="str">
            <v>INCOME STATEMENT</v>
          </cell>
          <cell r="E1786">
            <v>0</v>
          </cell>
          <cell r="F1786">
            <v>0</v>
          </cell>
          <cell r="G1786" t="str">
            <v>EXPENDITURE</v>
          </cell>
          <cell r="H1786" t="str">
            <v>COST OF SERVICES</v>
          </cell>
          <cell r="I1786" t="str">
            <v>COST OF SERVICES</v>
          </cell>
        </row>
        <row r="1787">
          <cell r="A1787" t="str">
            <v>X102043</v>
          </cell>
          <cell r="B1787" t="str">
            <v>Elevator Spares</v>
          </cell>
          <cell r="C1787" t="str">
            <v>EXPENSES</v>
          </cell>
          <cell r="D1787" t="str">
            <v>INCOME STATEMENT</v>
          </cell>
          <cell r="E1787">
            <v>0</v>
          </cell>
          <cell r="F1787">
            <v>0</v>
          </cell>
          <cell r="G1787" t="str">
            <v>EXPENDITURE</v>
          </cell>
          <cell r="H1787" t="str">
            <v>COST OF SERVICES</v>
          </cell>
          <cell r="I1787" t="str">
            <v>COST OF SERVICES</v>
          </cell>
        </row>
        <row r="1788">
          <cell r="A1788" t="str">
            <v>X103001</v>
          </cell>
          <cell r="B1788" t="str">
            <v>Cost of Power / Gas generation</v>
          </cell>
          <cell r="C1788" t="str">
            <v>EXPENSES</v>
          </cell>
          <cell r="D1788" t="str">
            <v>INCOME STATEMENT</v>
          </cell>
          <cell r="E1788">
            <v>0</v>
          </cell>
          <cell r="F1788">
            <v>0</v>
          </cell>
          <cell r="G1788" t="str">
            <v>EXPENDITURE</v>
          </cell>
          <cell r="H1788" t="str">
            <v>COST OF SERVICES</v>
          </cell>
          <cell r="I1788" t="str">
            <v>COST OF SERVICES</v>
          </cell>
        </row>
        <row r="1789">
          <cell r="A1789" t="str">
            <v>X104001</v>
          </cell>
          <cell r="B1789" t="str">
            <v>Cost of Cable Operations</v>
          </cell>
          <cell r="C1789" t="str">
            <v>EXPENSES</v>
          </cell>
          <cell r="D1789" t="str">
            <v>INCOME STATEMENT</v>
          </cell>
          <cell r="E1789">
            <v>0</v>
          </cell>
          <cell r="F1789">
            <v>0</v>
          </cell>
          <cell r="G1789" t="str">
            <v>EXPENDITURE</v>
          </cell>
          <cell r="H1789" t="str">
            <v>COST OF SERVICES</v>
          </cell>
          <cell r="I1789" t="str">
            <v>COST OF SERVICES</v>
          </cell>
        </row>
        <row r="1790">
          <cell r="A1790" t="str">
            <v>X104101</v>
          </cell>
          <cell r="B1790" t="str">
            <v>Cable Maintenance Expenses</v>
          </cell>
          <cell r="C1790" t="str">
            <v>EXPENSES</v>
          </cell>
          <cell r="D1790" t="str">
            <v>INCOME STATEMENT</v>
          </cell>
          <cell r="E1790">
            <v>0</v>
          </cell>
          <cell r="F1790">
            <v>0</v>
          </cell>
          <cell r="G1790" t="str">
            <v>EXPENDITURE</v>
          </cell>
          <cell r="H1790" t="str">
            <v>COST OF SERVICES</v>
          </cell>
          <cell r="I1790" t="str">
            <v>COST OF SERVICES</v>
          </cell>
        </row>
        <row r="1791">
          <cell r="A1791" t="str">
            <v>X104201</v>
          </cell>
          <cell r="B1791" t="str">
            <v>Cost of Cinema Operations.</v>
          </cell>
          <cell r="C1791" t="str">
            <v>EXPENSES</v>
          </cell>
          <cell r="D1791" t="str">
            <v>INCOME STATEMENT</v>
          </cell>
          <cell r="E1791">
            <v>0</v>
          </cell>
          <cell r="F1791">
            <v>0</v>
          </cell>
          <cell r="G1791" t="str">
            <v>EXPENDITURE</v>
          </cell>
          <cell r="H1791" t="str">
            <v>COST OF SERVICES</v>
          </cell>
          <cell r="I1791" t="str">
            <v>COST OF SERVICES</v>
          </cell>
        </row>
        <row r="1792">
          <cell r="A1792" t="str">
            <v>X104202</v>
          </cell>
          <cell r="B1792" t="str">
            <v>Commission for Programming</v>
          </cell>
          <cell r="C1792" t="str">
            <v>EXPENSES</v>
          </cell>
          <cell r="D1792" t="str">
            <v>INCOME STATEMENT</v>
          </cell>
          <cell r="E1792">
            <v>0</v>
          </cell>
          <cell r="F1792">
            <v>0</v>
          </cell>
          <cell r="G1792" t="str">
            <v>EXPENDITURE</v>
          </cell>
          <cell r="H1792" t="str">
            <v>COST OF SERVICES</v>
          </cell>
          <cell r="I1792" t="str">
            <v>COST OF SERVICES</v>
          </cell>
        </row>
        <row r="1793">
          <cell r="A1793" t="str">
            <v>X104203</v>
          </cell>
          <cell r="B1793" t="str">
            <v>Film Hire Charges</v>
          </cell>
          <cell r="C1793" t="str">
            <v>EXPENSES</v>
          </cell>
          <cell r="D1793" t="str">
            <v>INCOME STATEMENT</v>
          </cell>
          <cell r="E1793">
            <v>0</v>
          </cell>
          <cell r="F1793">
            <v>0</v>
          </cell>
          <cell r="G1793" t="str">
            <v>EXPENDITURE</v>
          </cell>
          <cell r="H1793" t="str">
            <v>COST OF SERVICES</v>
          </cell>
          <cell r="I1793" t="str">
            <v>COST OF SERVICES</v>
          </cell>
        </row>
        <row r="1794">
          <cell r="A1794" t="str">
            <v>X104204</v>
          </cell>
          <cell r="B1794" t="str">
            <v>Print Cost</v>
          </cell>
          <cell r="C1794" t="str">
            <v>EXPENSES</v>
          </cell>
          <cell r="D1794" t="str">
            <v>INCOME STATEMENT</v>
          </cell>
          <cell r="E1794">
            <v>0</v>
          </cell>
          <cell r="F1794">
            <v>0</v>
          </cell>
          <cell r="G1794" t="str">
            <v>EXPENDITURE</v>
          </cell>
          <cell r="H1794" t="str">
            <v>COST OF SERVICES</v>
          </cell>
          <cell r="I1794" t="str">
            <v>COST OF SERVICES</v>
          </cell>
        </row>
        <row r="1795">
          <cell r="A1795" t="str">
            <v>X104301</v>
          </cell>
          <cell r="B1795" t="str">
            <v>Cost of Golf course Operations</v>
          </cell>
          <cell r="C1795" t="str">
            <v>EXPENSES</v>
          </cell>
          <cell r="D1795" t="str">
            <v>INCOME STATEMENT</v>
          </cell>
          <cell r="E1795">
            <v>0</v>
          </cell>
          <cell r="F1795">
            <v>0</v>
          </cell>
          <cell r="G1795" t="str">
            <v>EXPENDITURE</v>
          </cell>
          <cell r="H1795" t="str">
            <v>COST OF SERVICES</v>
          </cell>
          <cell r="I1795" t="str">
            <v>COST OF SERVICES</v>
          </cell>
        </row>
        <row r="1796">
          <cell r="A1796" t="str">
            <v>X104401</v>
          </cell>
          <cell r="B1796" t="str">
            <v>Cost of Club Operations.</v>
          </cell>
          <cell r="C1796" t="str">
            <v>EXPENSES</v>
          </cell>
          <cell r="D1796" t="str">
            <v>INCOME STATEMENT</v>
          </cell>
          <cell r="E1796">
            <v>0</v>
          </cell>
          <cell r="F1796">
            <v>0</v>
          </cell>
          <cell r="G1796" t="str">
            <v>EXPENDITURE</v>
          </cell>
          <cell r="H1796" t="str">
            <v>COST OF SERVICES</v>
          </cell>
          <cell r="I1796" t="str">
            <v>COST OF SERVICES</v>
          </cell>
        </row>
        <row r="1797">
          <cell r="A1797" t="str">
            <v>X104402</v>
          </cell>
          <cell r="B1797" t="str">
            <v>Bar running expenses</v>
          </cell>
          <cell r="C1797" t="str">
            <v>EXPENSES</v>
          </cell>
          <cell r="D1797" t="str">
            <v>INCOME STATEMENT</v>
          </cell>
          <cell r="E1797">
            <v>0</v>
          </cell>
          <cell r="F1797">
            <v>0</v>
          </cell>
          <cell r="G1797" t="str">
            <v>EXPENDITURE</v>
          </cell>
          <cell r="H1797" t="str">
            <v>COST OF SERVICES</v>
          </cell>
          <cell r="I1797" t="str">
            <v>COST OF SERVICES</v>
          </cell>
        </row>
        <row r="1798">
          <cell r="A1798" t="str">
            <v>X104403</v>
          </cell>
          <cell r="B1798" t="str">
            <v>food and beverage expenses</v>
          </cell>
          <cell r="C1798" t="str">
            <v>EXPENSES</v>
          </cell>
          <cell r="D1798" t="str">
            <v>INCOME STATEMENT</v>
          </cell>
          <cell r="E1798">
            <v>0</v>
          </cell>
          <cell r="F1798">
            <v>0</v>
          </cell>
          <cell r="G1798" t="str">
            <v>EXPENDITURE</v>
          </cell>
          <cell r="H1798" t="str">
            <v>COST OF SERVICES</v>
          </cell>
          <cell r="I1798" t="str">
            <v>COST OF SERVICES</v>
          </cell>
        </row>
        <row r="1799">
          <cell r="A1799" t="str">
            <v>X104404</v>
          </cell>
          <cell r="B1799" t="str">
            <v>F&amp;B Consumables</v>
          </cell>
          <cell r="C1799" t="str">
            <v>EXPENSES</v>
          </cell>
          <cell r="D1799" t="str">
            <v>INCOME STATEMENT</v>
          </cell>
          <cell r="E1799">
            <v>0</v>
          </cell>
          <cell r="F1799">
            <v>0</v>
          </cell>
          <cell r="G1799" t="str">
            <v>EXPENDITURE</v>
          </cell>
          <cell r="H1799" t="str">
            <v>COST OF SERVICES</v>
          </cell>
          <cell r="I1799" t="str">
            <v>COST OF SERVICES</v>
          </cell>
        </row>
        <row r="1800">
          <cell r="A1800" t="str">
            <v>X104501</v>
          </cell>
          <cell r="B1800" t="str">
            <v>Cost of Food Court / kisok.</v>
          </cell>
          <cell r="C1800" t="str">
            <v>EXPENSES</v>
          </cell>
          <cell r="D1800" t="str">
            <v>INCOME STATEMENT</v>
          </cell>
          <cell r="E1800">
            <v>0</v>
          </cell>
          <cell r="F1800">
            <v>0</v>
          </cell>
          <cell r="G1800" t="str">
            <v>EXPENDITURE</v>
          </cell>
          <cell r="H1800" t="str">
            <v>COST OF SERVICES</v>
          </cell>
          <cell r="I1800" t="str">
            <v>COST OF SERVICES</v>
          </cell>
        </row>
        <row r="1801">
          <cell r="A1801" t="str">
            <v>X201001</v>
          </cell>
          <cell r="B1801" t="str">
            <v>Salaries and wages (regular)</v>
          </cell>
          <cell r="C1801" t="str">
            <v>EXPENSES</v>
          </cell>
          <cell r="D1801" t="str">
            <v>INCOME STATEMENT</v>
          </cell>
          <cell r="E1801">
            <v>0</v>
          </cell>
          <cell r="F1801">
            <v>0</v>
          </cell>
          <cell r="G1801" t="str">
            <v>EXPENDITURE</v>
          </cell>
          <cell r="H1801" t="str">
            <v>EMPLOYEE COST</v>
          </cell>
          <cell r="I1801" t="str">
            <v>SALARIES AND WAGES</v>
          </cell>
        </row>
        <row r="1802">
          <cell r="A1802" t="str">
            <v>X201002</v>
          </cell>
          <cell r="B1802" t="str">
            <v>Conveyance Allowance</v>
          </cell>
          <cell r="C1802" t="str">
            <v>EXPENSES</v>
          </cell>
          <cell r="D1802" t="str">
            <v>INCOME STATEMENT</v>
          </cell>
          <cell r="E1802">
            <v>0</v>
          </cell>
          <cell r="F1802">
            <v>0</v>
          </cell>
          <cell r="G1802" t="str">
            <v>EXPENDITURE</v>
          </cell>
          <cell r="H1802" t="str">
            <v>EMPLOYEE COST</v>
          </cell>
          <cell r="I1802" t="str">
            <v>SALARIES AND WAGES</v>
          </cell>
        </row>
        <row r="1803">
          <cell r="A1803" t="str">
            <v>X201003</v>
          </cell>
          <cell r="B1803" t="str">
            <v>Medical Allowance</v>
          </cell>
          <cell r="C1803" t="str">
            <v>EXPENSES</v>
          </cell>
          <cell r="D1803" t="str">
            <v>INCOME STATEMENT</v>
          </cell>
          <cell r="E1803">
            <v>0</v>
          </cell>
          <cell r="F1803">
            <v>0</v>
          </cell>
          <cell r="G1803" t="str">
            <v>EXPENDITURE</v>
          </cell>
          <cell r="H1803" t="str">
            <v>EMPLOYEE COST</v>
          </cell>
          <cell r="I1803" t="str">
            <v>SALARIES AND WAGES</v>
          </cell>
        </row>
        <row r="1804">
          <cell r="A1804" t="str">
            <v>X201004</v>
          </cell>
          <cell r="B1804" t="str">
            <v>Project Allowance</v>
          </cell>
          <cell r="C1804" t="str">
            <v>EXPENSES</v>
          </cell>
          <cell r="D1804" t="str">
            <v>INCOME STATEMENT</v>
          </cell>
          <cell r="E1804">
            <v>0</v>
          </cell>
          <cell r="F1804">
            <v>0</v>
          </cell>
          <cell r="G1804" t="str">
            <v>EXPENDITURE</v>
          </cell>
          <cell r="H1804" t="str">
            <v>EMPLOYEE COST</v>
          </cell>
          <cell r="I1804" t="str">
            <v>SALARIES AND WAGES</v>
          </cell>
        </row>
        <row r="1805">
          <cell r="A1805" t="str">
            <v>X201005</v>
          </cell>
          <cell r="B1805" t="str">
            <v>Performance Bonus</v>
          </cell>
          <cell r="C1805" t="str">
            <v>EXPENSES</v>
          </cell>
          <cell r="D1805" t="str">
            <v>INCOME STATEMENT</v>
          </cell>
          <cell r="E1805">
            <v>0</v>
          </cell>
          <cell r="F1805">
            <v>0</v>
          </cell>
          <cell r="G1805" t="str">
            <v>EXPENDITURE</v>
          </cell>
          <cell r="H1805" t="str">
            <v>EMPLOYEE COST</v>
          </cell>
          <cell r="I1805" t="str">
            <v>SALARIES AND WAGES</v>
          </cell>
        </row>
        <row r="1806">
          <cell r="A1806" t="str">
            <v>X201006</v>
          </cell>
          <cell r="B1806" t="str">
            <v>Personal Allowance</v>
          </cell>
          <cell r="C1806" t="str">
            <v>EXPENSES</v>
          </cell>
          <cell r="D1806" t="str">
            <v>INCOME STATEMENT</v>
          </cell>
          <cell r="E1806">
            <v>0</v>
          </cell>
          <cell r="F1806">
            <v>0</v>
          </cell>
          <cell r="G1806" t="str">
            <v>EXPENDITURE</v>
          </cell>
          <cell r="H1806" t="str">
            <v>EMPLOYEE COST</v>
          </cell>
          <cell r="I1806" t="str">
            <v>SALARIES AND WAGES</v>
          </cell>
        </row>
        <row r="1807">
          <cell r="A1807" t="str">
            <v>X201007</v>
          </cell>
          <cell r="B1807" t="str">
            <v>House Rent Allowance</v>
          </cell>
          <cell r="C1807" t="str">
            <v>EXPENSES</v>
          </cell>
          <cell r="D1807" t="str">
            <v>INCOME STATEMENT</v>
          </cell>
          <cell r="E1807">
            <v>0</v>
          </cell>
          <cell r="F1807">
            <v>0</v>
          </cell>
          <cell r="G1807" t="str">
            <v>EXPENDITURE</v>
          </cell>
          <cell r="H1807" t="str">
            <v>EMPLOYEE COST</v>
          </cell>
          <cell r="I1807" t="str">
            <v>SALARIES AND WAGES</v>
          </cell>
        </row>
        <row r="1808">
          <cell r="A1808" t="str">
            <v>X201008</v>
          </cell>
          <cell r="B1808" t="str">
            <v>Notice Pay</v>
          </cell>
          <cell r="C1808" t="str">
            <v>EXPENSES</v>
          </cell>
          <cell r="D1808" t="str">
            <v>INCOME STATEMENT</v>
          </cell>
          <cell r="E1808">
            <v>0</v>
          </cell>
          <cell r="F1808">
            <v>0</v>
          </cell>
          <cell r="G1808" t="str">
            <v>EXPENDITURE</v>
          </cell>
          <cell r="H1808" t="str">
            <v>EMPLOYEE COST</v>
          </cell>
          <cell r="I1808" t="str">
            <v>SALARIES AND WAGES</v>
          </cell>
        </row>
        <row r="1809">
          <cell r="A1809" t="str">
            <v>X201009</v>
          </cell>
          <cell r="B1809" t="str">
            <v>Special Allowance</v>
          </cell>
          <cell r="C1809" t="str">
            <v>EXPENSES</v>
          </cell>
          <cell r="D1809" t="str">
            <v>INCOME STATEMENT</v>
          </cell>
          <cell r="E1809">
            <v>0</v>
          </cell>
          <cell r="F1809">
            <v>0</v>
          </cell>
          <cell r="G1809" t="str">
            <v>EXPENDITURE</v>
          </cell>
          <cell r="H1809" t="str">
            <v>EMPLOYEE COST</v>
          </cell>
          <cell r="I1809" t="str">
            <v>SALARIES AND WAGES</v>
          </cell>
        </row>
        <row r="1810">
          <cell r="A1810" t="str">
            <v>X201010</v>
          </cell>
          <cell r="B1810" t="str">
            <v>Bonus</v>
          </cell>
          <cell r="C1810" t="str">
            <v>EXPENSES</v>
          </cell>
          <cell r="D1810" t="str">
            <v>INCOME STATEMENT</v>
          </cell>
          <cell r="E1810">
            <v>0</v>
          </cell>
          <cell r="F1810">
            <v>0</v>
          </cell>
          <cell r="G1810" t="str">
            <v>EXPENDITURE</v>
          </cell>
          <cell r="H1810" t="str">
            <v>EMPLOYEE COST</v>
          </cell>
          <cell r="I1810" t="str">
            <v>SALARIES AND WAGES</v>
          </cell>
        </row>
        <row r="1811">
          <cell r="A1811" t="str">
            <v>X201011</v>
          </cell>
          <cell r="B1811" t="str">
            <v>Driver'S Salary</v>
          </cell>
          <cell r="C1811" t="str">
            <v>EXPENSES</v>
          </cell>
          <cell r="D1811" t="str">
            <v>INCOME STATEMENT</v>
          </cell>
          <cell r="E1811">
            <v>0</v>
          </cell>
          <cell r="F1811">
            <v>0</v>
          </cell>
          <cell r="G1811" t="str">
            <v>EXPENDITURE</v>
          </cell>
          <cell r="H1811" t="str">
            <v>EMPLOYEE COST</v>
          </cell>
          <cell r="I1811" t="str">
            <v>SALARIES AND WAGES</v>
          </cell>
        </row>
        <row r="1812">
          <cell r="A1812" t="str">
            <v>X201012</v>
          </cell>
          <cell r="B1812" t="str">
            <v>Utility Allowance</v>
          </cell>
          <cell r="C1812" t="str">
            <v>EXPENSES</v>
          </cell>
          <cell r="D1812" t="str">
            <v>INCOME STATEMENT</v>
          </cell>
          <cell r="E1812">
            <v>0</v>
          </cell>
          <cell r="F1812">
            <v>0</v>
          </cell>
          <cell r="G1812" t="str">
            <v>EXPENDITURE</v>
          </cell>
          <cell r="H1812" t="str">
            <v>EMPLOYEE COST</v>
          </cell>
          <cell r="I1812" t="str">
            <v>SALARIES AND WAGES</v>
          </cell>
        </row>
        <row r="1813">
          <cell r="A1813" t="str">
            <v>X201013</v>
          </cell>
          <cell r="B1813" t="str">
            <v>Washing Allowance</v>
          </cell>
          <cell r="C1813" t="str">
            <v>EXPENSES</v>
          </cell>
          <cell r="D1813" t="str">
            <v>INCOME STATEMENT</v>
          </cell>
          <cell r="E1813">
            <v>0</v>
          </cell>
          <cell r="F1813">
            <v>0</v>
          </cell>
          <cell r="G1813" t="str">
            <v>EXPENDITURE</v>
          </cell>
          <cell r="H1813" t="str">
            <v>EMPLOYEE COST</v>
          </cell>
          <cell r="I1813" t="str">
            <v>SALARIES AND WAGES</v>
          </cell>
        </row>
        <row r="1814">
          <cell r="A1814" t="str">
            <v>X201014</v>
          </cell>
          <cell r="B1814" t="str">
            <v>Entertainment Allowance</v>
          </cell>
          <cell r="C1814" t="str">
            <v>EXPENSES</v>
          </cell>
          <cell r="D1814" t="str">
            <v>INCOME STATEMENT</v>
          </cell>
          <cell r="E1814">
            <v>0</v>
          </cell>
          <cell r="F1814">
            <v>0</v>
          </cell>
          <cell r="G1814" t="str">
            <v>EXPENDITURE</v>
          </cell>
          <cell r="H1814" t="str">
            <v>EMPLOYEE COST</v>
          </cell>
          <cell r="I1814" t="str">
            <v>SALARIES AND WAGES</v>
          </cell>
        </row>
        <row r="1815">
          <cell r="A1815" t="str">
            <v>X201015</v>
          </cell>
          <cell r="B1815" t="str">
            <v>Ex-Gratia Paid</v>
          </cell>
          <cell r="C1815" t="str">
            <v>EXPENSES</v>
          </cell>
          <cell r="D1815" t="str">
            <v>INCOME STATEMENT</v>
          </cell>
          <cell r="E1815">
            <v>0</v>
          </cell>
          <cell r="F1815">
            <v>0</v>
          </cell>
          <cell r="G1815" t="str">
            <v>EXPENDITURE</v>
          </cell>
          <cell r="H1815" t="str">
            <v>EMPLOYEE COST</v>
          </cell>
          <cell r="I1815" t="str">
            <v>SALARIES AND WAGES</v>
          </cell>
        </row>
        <row r="1816">
          <cell r="A1816" t="str">
            <v>X201016</v>
          </cell>
          <cell r="B1816" t="str">
            <v>Wages- Contractual Staff</v>
          </cell>
          <cell r="C1816" t="str">
            <v>EXPENSES</v>
          </cell>
          <cell r="D1816" t="str">
            <v>INCOME STATEMENT</v>
          </cell>
          <cell r="E1816">
            <v>0</v>
          </cell>
          <cell r="F1816">
            <v>0</v>
          </cell>
          <cell r="G1816" t="str">
            <v>EXPENDITURE</v>
          </cell>
          <cell r="H1816" t="str">
            <v>EMPLOYEE COST</v>
          </cell>
          <cell r="I1816" t="str">
            <v>SALARIES AND WAGES</v>
          </cell>
        </row>
        <row r="1817">
          <cell r="A1817" t="str">
            <v>X201017</v>
          </cell>
          <cell r="B1817" t="str">
            <v>Directors Remuneration</v>
          </cell>
          <cell r="C1817" t="str">
            <v>EXPENSES</v>
          </cell>
          <cell r="D1817" t="str">
            <v>INCOME STATEMENT</v>
          </cell>
          <cell r="E1817">
            <v>0</v>
          </cell>
          <cell r="F1817">
            <v>0</v>
          </cell>
          <cell r="G1817" t="str">
            <v>EXPENDITURE</v>
          </cell>
          <cell r="H1817" t="str">
            <v>EMPLOYEE COST</v>
          </cell>
          <cell r="I1817" t="str">
            <v>SALARIES AND WAGES</v>
          </cell>
        </row>
        <row r="1818">
          <cell r="A1818" t="str">
            <v>X201018</v>
          </cell>
          <cell r="B1818" t="str">
            <v>Directors Remuneration- K P Singh</v>
          </cell>
          <cell r="C1818" t="str">
            <v>EXPENSES</v>
          </cell>
          <cell r="D1818" t="str">
            <v>INCOME STATEMENT</v>
          </cell>
          <cell r="E1818">
            <v>0</v>
          </cell>
          <cell r="F1818">
            <v>0</v>
          </cell>
          <cell r="G1818" t="str">
            <v>EXPENDITURE</v>
          </cell>
          <cell r="H1818" t="str">
            <v>EMPLOYEE COST</v>
          </cell>
          <cell r="I1818" t="str">
            <v>SALARIES AND WAGES</v>
          </cell>
        </row>
        <row r="1819">
          <cell r="A1819" t="str">
            <v>X201019</v>
          </cell>
          <cell r="B1819" t="str">
            <v>Directors Remuneration- Rajiv Singh</v>
          </cell>
          <cell r="C1819" t="str">
            <v>EXPENSES</v>
          </cell>
          <cell r="D1819" t="str">
            <v>INCOME STATEMENT</v>
          </cell>
          <cell r="E1819">
            <v>0</v>
          </cell>
          <cell r="F1819">
            <v>0</v>
          </cell>
          <cell r="G1819" t="str">
            <v>EXPENDITURE</v>
          </cell>
          <cell r="H1819" t="str">
            <v>EMPLOYEE COST</v>
          </cell>
          <cell r="I1819" t="str">
            <v>SALARIES AND WAGES</v>
          </cell>
        </row>
        <row r="1820">
          <cell r="A1820" t="str">
            <v>X201020</v>
          </cell>
          <cell r="B1820" t="str">
            <v>Directors Remuneration- Pia Singh</v>
          </cell>
          <cell r="C1820" t="str">
            <v>EXPENSES</v>
          </cell>
          <cell r="D1820" t="str">
            <v>INCOME STATEMENT</v>
          </cell>
          <cell r="E1820">
            <v>0</v>
          </cell>
          <cell r="F1820">
            <v>0</v>
          </cell>
          <cell r="G1820" t="str">
            <v>EXPENDITURE</v>
          </cell>
          <cell r="H1820" t="str">
            <v>EMPLOYEE COST</v>
          </cell>
          <cell r="I1820" t="str">
            <v>SALARIES AND WAGES</v>
          </cell>
        </row>
        <row r="1821">
          <cell r="A1821" t="str">
            <v>X201021</v>
          </cell>
          <cell r="B1821" t="str">
            <v>Directors Remuneration- T C Goyal</v>
          </cell>
          <cell r="C1821" t="str">
            <v>EXPENSES</v>
          </cell>
          <cell r="D1821" t="str">
            <v>INCOME STATEMENT</v>
          </cell>
          <cell r="E1821">
            <v>0</v>
          </cell>
          <cell r="F1821">
            <v>0</v>
          </cell>
          <cell r="G1821" t="str">
            <v>EXPENDITURE</v>
          </cell>
          <cell r="H1821" t="str">
            <v>EMPLOYEE COST</v>
          </cell>
          <cell r="I1821" t="str">
            <v>SALARIES AND WAGES</v>
          </cell>
        </row>
        <row r="1822">
          <cell r="A1822" t="str">
            <v>X201022</v>
          </cell>
          <cell r="B1822" t="str">
            <v>Directors Remuneration- Renuka Talwar</v>
          </cell>
          <cell r="C1822" t="str">
            <v>EXPENSES</v>
          </cell>
          <cell r="D1822" t="str">
            <v>INCOME STATEMENT</v>
          </cell>
          <cell r="E1822">
            <v>0</v>
          </cell>
          <cell r="F1822">
            <v>0</v>
          </cell>
          <cell r="G1822" t="str">
            <v>EXPENDITURE</v>
          </cell>
          <cell r="H1822" t="str">
            <v>EMPLOYEE COST</v>
          </cell>
          <cell r="I1822" t="str">
            <v>SALARIES AND WAGES</v>
          </cell>
        </row>
        <row r="1823">
          <cell r="A1823" t="str">
            <v>X201023</v>
          </cell>
          <cell r="B1823" t="str">
            <v>Directors Remuneration- K Swaroop</v>
          </cell>
          <cell r="C1823" t="str">
            <v>EXPENSES</v>
          </cell>
          <cell r="D1823" t="str">
            <v>INCOME STATEMENT</v>
          </cell>
          <cell r="E1823">
            <v>0</v>
          </cell>
          <cell r="F1823">
            <v>0</v>
          </cell>
          <cell r="G1823" t="str">
            <v>EXPENDITURE</v>
          </cell>
          <cell r="H1823" t="str">
            <v>EMPLOYEE COST</v>
          </cell>
          <cell r="I1823" t="str">
            <v>SALARIES AND WAGES</v>
          </cell>
        </row>
        <row r="1824">
          <cell r="A1824" t="str">
            <v>X201024</v>
          </cell>
          <cell r="B1824" t="str">
            <v>H.R.A.- Directors</v>
          </cell>
          <cell r="C1824" t="str">
            <v>EXPENSES</v>
          </cell>
          <cell r="D1824" t="str">
            <v>INCOME STATEMENT</v>
          </cell>
          <cell r="E1824">
            <v>0</v>
          </cell>
          <cell r="F1824">
            <v>0</v>
          </cell>
          <cell r="G1824" t="str">
            <v>EXPENDITURE</v>
          </cell>
          <cell r="H1824" t="str">
            <v>EMPLOYEE COST</v>
          </cell>
          <cell r="I1824" t="str">
            <v>SALARIES AND WAGES</v>
          </cell>
        </row>
        <row r="1825">
          <cell r="A1825" t="str">
            <v>X201025</v>
          </cell>
          <cell r="B1825" t="str">
            <v>Entertainment All.- Directors</v>
          </cell>
          <cell r="C1825" t="str">
            <v>EXPENSES</v>
          </cell>
          <cell r="D1825" t="str">
            <v>INCOME STATEMENT</v>
          </cell>
          <cell r="E1825">
            <v>0</v>
          </cell>
          <cell r="F1825">
            <v>0</v>
          </cell>
          <cell r="G1825" t="str">
            <v>EXPENDITURE</v>
          </cell>
          <cell r="H1825" t="str">
            <v>EMPLOYEE COST</v>
          </cell>
          <cell r="I1825" t="str">
            <v>SALARIES AND WAGES</v>
          </cell>
        </row>
        <row r="1826">
          <cell r="A1826" t="str">
            <v>X201026</v>
          </cell>
          <cell r="B1826" t="str">
            <v>Utility All.- Directors</v>
          </cell>
          <cell r="C1826" t="str">
            <v>EXPENSES</v>
          </cell>
          <cell r="D1826" t="str">
            <v>INCOME STATEMENT</v>
          </cell>
          <cell r="E1826">
            <v>0</v>
          </cell>
          <cell r="F1826">
            <v>0</v>
          </cell>
          <cell r="G1826" t="str">
            <v>EXPENDITURE</v>
          </cell>
          <cell r="H1826" t="str">
            <v>EMPLOYEE COST</v>
          </cell>
          <cell r="I1826" t="str">
            <v>SALARIES AND WAGES</v>
          </cell>
        </row>
        <row r="1827">
          <cell r="A1827" t="str">
            <v>X201027</v>
          </cell>
          <cell r="B1827" t="str">
            <v>Personal Allowances- Directors</v>
          </cell>
          <cell r="C1827" t="str">
            <v>EXPENSES</v>
          </cell>
          <cell r="D1827" t="str">
            <v>INCOME STATEMENT</v>
          </cell>
          <cell r="E1827">
            <v>0</v>
          </cell>
          <cell r="F1827">
            <v>0</v>
          </cell>
          <cell r="G1827" t="str">
            <v>EXPENDITURE</v>
          </cell>
          <cell r="H1827" t="str">
            <v>EMPLOYEE COST</v>
          </cell>
          <cell r="I1827" t="str">
            <v>SALARIES AND WAGES</v>
          </cell>
        </row>
        <row r="1828">
          <cell r="A1828" t="str">
            <v>X201028</v>
          </cell>
          <cell r="B1828" t="str">
            <v>Waiver Of Loan Paid To Employee</v>
          </cell>
          <cell r="C1828" t="str">
            <v>EXPENSES</v>
          </cell>
          <cell r="D1828" t="str">
            <v>INCOME STATEMENT</v>
          </cell>
          <cell r="E1828">
            <v>0</v>
          </cell>
          <cell r="F1828">
            <v>0</v>
          </cell>
          <cell r="G1828" t="str">
            <v>EXPENDITURE</v>
          </cell>
          <cell r="H1828" t="str">
            <v>EMPLOYEE COST</v>
          </cell>
          <cell r="I1828" t="str">
            <v>SALARIES AND WAGES</v>
          </cell>
        </row>
        <row r="1829">
          <cell r="A1829" t="str">
            <v>X201029</v>
          </cell>
          <cell r="B1829" t="str">
            <v>CHILDREN EDUCATION ALLOWANCE</v>
          </cell>
          <cell r="C1829" t="str">
            <v>EXPENSES</v>
          </cell>
          <cell r="D1829" t="str">
            <v>INCOME STATEMENT</v>
          </cell>
          <cell r="E1829">
            <v>0</v>
          </cell>
          <cell r="F1829">
            <v>0</v>
          </cell>
          <cell r="G1829" t="str">
            <v>EXPENDITURE</v>
          </cell>
          <cell r="H1829" t="str">
            <v>EMPLOYEE COST</v>
          </cell>
          <cell r="I1829" t="str">
            <v>SALARIES AND WAGES</v>
          </cell>
        </row>
        <row r="1830">
          <cell r="A1830" t="str">
            <v>X201030</v>
          </cell>
          <cell r="B1830" t="str">
            <v>SAF ALLOWANCE</v>
          </cell>
          <cell r="C1830" t="str">
            <v>EXPENSES</v>
          </cell>
          <cell r="D1830" t="str">
            <v>INCOME STATEMENT</v>
          </cell>
          <cell r="E1830">
            <v>0</v>
          </cell>
          <cell r="F1830">
            <v>0</v>
          </cell>
          <cell r="G1830" t="str">
            <v>EXPENDITURE</v>
          </cell>
          <cell r="H1830" t="str">
            <v>EMPLOYEE COST</v>
          </cell>
          <cell r="I1830" t="str">
            <v>SALARIES AND WAGES</v>
          </cell>
        </row>
        <row r="1831">
          <cell r="A1831" t="str">
            <v>X201031</v>
          </cell>
          <cell r="B1831" t="str">
            <v>Site Allowance</v>
          </cell>
          <cell r="C1831" t="str">
            <v>EXPENSES</v>
          </cell>
          <cell r="D1831" t="str">
            <v>INCOME STATEMENT</v>
          </cell>
          <cell r="E1831">
            <v>0</v>
          </cell>
          <cell r="F1831">
            <v>0</v>
          </cell>
          <cell r="G1831" t="str">
            <v>EXPENDITURE</v>
          </cell>
          <cell r="H1831" t="str">
            <v>EMPLOYEE COST</v>
          </cell>
          <cell r="I1831" t="str">
            <v>SALARIES AND WAGES</v>
          </cell>
        </row>
        <row r="1832">
          <cell r="A1832" t="str">
            <v>X201032</v>
          </cell>
          <cell r="B1832" t="str">
            <v>Furnishing Allowance</v>
          </cell>
          <cell r="C1832" t="str">
            <v>EXPENSES</v>
          </cell>
          <cell r="D1832" t="str">
            <v>INCOME STATEMENT</v>
          </cell>
          <cell r="E1832">
            <v>0</v>
          </cell>
          <cell r="F1832">
            <v>0</v>
          </cell>
          <cell r="G1832" t="str">
            <v>EXPENDITURE</v>
          </cell>
          <cell r="H1832" t="str">
            <v>EMPLOYEE COST</v>
          </cell>
          <cell r="I1832" t="str">
            <v>SALARIES AND WAGES</v>
          </cell>
        </row>
        <row r="1833">
          <cell r="A1833" t="str">
            <v>X201033</v>
          </cell>
          <cell r="B1833" t="str">
            <v>Meal Allowance</v>
          </cell>
          <cell r="C1833" t="str">
            <v>EXPENSES</v>
          </cell>
          <cell r="D1833" t="str">
            <v>INCOME STATEMENT</v>
          </cell>
          <cell r="E1833">
            <v>0</v>
          </cell>
          <cell r="F1833">
            <v>0</v>
          </cell>
          <cell r="G1833" t="str">
            <v>EXPENDITURE</v>
          </cell>
          <cell r="H1833" t="str">
            <v>EMPLOYEE COST</v>
          </cell>
          <cell r="I1833" t="str">
            <v>SALARIES AND WAGES</v>
          </cell>
        </row>
        <row r="1834">
          <cell r="A1834" t="str">
            <v>X201034</v>
          </cell>
          <cell r="B1834" t="str">
            <v>Personnel Cost- Team Members</v>
          </cell>
          <cell r="C1834" t="str">
            <v>EXPENSES</v>
          </cell>
          <cell r="D1834" t="str">
            <v>INCOME STATEMENT</v>
          </cell>
          <cell r="E1834">
            <v>0</v>
          </cell>
          <cell r="F1834">
            <v>0</v>
          </cell>
          <cell r="G1834" t="str">
            <v>EXPENDITURE</v>
          </cell>
          <cell r="H1834" t="str">
            <v>EMPLOYEE COST</v>
          </cell>
          <cell r="I1834" t="str">
            <v>SALARIES AND WAGES</v>
          </cell>
        </row>
        <row r="1835">
          <cell r="A1835" t="str">
            <v>X201035</v>
          </cell>
          <cell r="B1835" t="str">
            <v>Additional Conveyance</v>
          </cell>
          <cell r="C1835" t="str">
            <v>EXPENSES</v>
          </cell>
          <cell r="D1835" t="str">
            <v>INCOME STATEMENT</v>
          </cell>
          <cell r="E1835">
            <v>0</v>
          </cell>
          <cell r="F1835">
            <v>0</v>
          </cell>
          <cell r="G1835" t="str">
            <v>EXPENDITURE</v>
          </cell>
          <cell r="H1835" t="str">
            <v>EMPLOYEE COST</v>
          </cell>
          <cell r="I1835" t="str">
            <v>SALARIES AND WAGES</v>
          </cell>
        </row>
        <row r="1836">
          <cell r="A1836" t="str">
            <v>X202001</v>
          </cell>
          <cell r="B1836" t="str">
            <v>Employers Contribution  Pf</v>
          </cell>
          <cell r="C1836" t="str">
            <v>EXPENSES</v>
          </cell>
          <cell r="D1836" t="str">
            <v>INCOME STATEMENT</v>
          </cell>
          <cell r="E1836">
            <v>0</v>
          </cell>
          <cell r="F1836">
            <v>0</v>
          </cell>
          <cell r="G1836" t="str">
            <v>EXPENDITURE</v>
          </cell>
          <cell r="H1836" t="str">
            <v>EMPLOYEE COST</v>
          </cell>
          <cell r="I1836" t="str">
            <v>CONTRIBUTION TO PF AND OTHER FUNDS</v>
          </cell>
        </row>
        <row r="1837">
          <cell r="A1837" t="str">
            <v>X202002</v>
          </cell>
          <cell r="B1837" t="str">
            <v>Employers Contribution Fpf</v>
          </cell>
          <cell r="C1837" t="str">
            <v>EXPENSES</v>
          </cell>
          <cell r="D1837" t="str">
            <v>INCOME STATEMENT</v>
          </cell>
          <cell r="E1837">
            <v>0</v>
          </cell>
          <cell r="F1837">
            <v>0</v>
          </cell>
          <cell r="G1837" t="str">
            <v>EXPENDITURE</v>
          </cell>
          <cell r="H1837" t="str">
            <v>EMPLOYEE COST</v>
          </cell>
          <cell r="I1837" t="str">
            <v>CONTRIBUTION TO PF AND OTHER FUNDS</v>
          </cell>
        </row>
        <row r="1838">
          <cell r="A1838" t="str">
            <v>X202003</v>
          </cell>
          <cell r="B1838" t="str">
            <v>Employers Contrbn Admn. Chg.</v>
          </cell>
          <cell r="C1838" t="str">
            <v>EXPENSES</v>
          </cell>
          <cell r="D1838" t="str">
            <v>INCOME STATEMENT</v>
          </cell>
          <cell r="E1838">
            <v>0</v>
          </cell>
          <cell r="F1838">
            <v>0</v>
          </cell>
          <cell r="G1838" t="str">
            <v>EXPENDITURE</v>
          </cell>
          <cell r="H1838" t="str">
            <v>EMPLOYEE COST</v>
          </cell>
          <cell r="I1838" t="str">
            <v>CONTRIBUTION TO PF AND OTHER FUNDS</v>
          </cell>
        </row>
        <row r="1839">
          <cell r="A1839" t="str">
            <v>X202004</v>
          </cell>
          <cell r="B1839" t="str">
            <v>Employers Contrbn Edli. Chg.</v>
          </cell>
          <cell r="C1839" t="str">
            <v>EXPENSES</v>
          </cell>
          <cell r="D1839" t="str">
            <v>INCOME STATEMENT</v>
          </cell>
          <cell r="E1839">
            <v>0</v>
          </cell>
          <cell r="F1839">
            <v>0</v>
          </cell>
          <cell r="G1839" t="str">
            <v>EXPENDITURE</v>
          </cell>
          <cell r="H1839" t="str">
            <v>EMPLOYEE COST</v>
          </cell>
          <cell r="I1839" t="str">
            <v>CONTRIBUTION TO PF AND OTHER FUNDS</v>
          </cell>
        </row>
        <row r="1840">
          <cell r="A1840" t="str">
            <v>X202005</v>
          </cell>
          <cell r="B1840" t="str">
            <v>Esi Paid</v>
          </cell>
          <cell r="C1840" t="str">
            <v>EXPENSES</v>
          </cell>
          <cell r="D1840" t="str">
            <v>INCOME STATEMENT</v>
          </cell>
          <cell r="E1840">
            <v>0</v>
          </cell>
          <cell r="F1840">
            <v>0</v>
          </cell>
          <cell r="G1840" t="str">
            <v>EXPENDITURE</v>
          </cell>
          <cell r="H1840" t="str">
            <v>EMPLOYEE COST</v>
          </cell>
          <cell r="I1840" t="str">
            <v>CONTRIBUTION TO PF AND OTHER FUNDS</v>
          </cell>
        </row>
        <row r="1841">
          <cell r="A1841" t="str">
            <v>X202006</v>
          </cell>
          <cell r="B1841" t="str">
            <v>Employers Contrbn Adm.Chg Edl</v>
          </cell>
          <cell r="C1841" t="str">
            <v>EXPENSES</v>
          </cell>
          <cell r="D1841" t="str">
            <v>INCOME STATEMENT</v>
          </cell>
          <cell r="E1841">
            <v>0</v>
          </cell>
          <cell r="F1841">
            <v>0</v>
          </cell>
          <cell r="G1841" t="str">
            <v>EXPENDITURE</v>
          </cell>
          <cell r="H1841" t="str">
            <v>EMPLOYEE COST</v>
          </cell>
          <cell r="I1841" t="str">
            <v>CONTRIBUTION TO PF AND OTHER FUNDS</v>
          </cell>
        </row>
        <row r="1842">
          <cell r="A1842" t="str">
            <v>X202007</v>
          </cell>
          <cell r="B1842" t="str">
            <v>Employer'S Contribution To ESI</v>
          </cell>
          <cell r="C1842" t="str">
            <v>EXPENSES</v>
          </cell>
          <cell r="D1842" t="str">
            <v>INCOME STATEMENT</v>
          </cell>
          <cell r="E1842">
            <v>0</v>
          </cell>
          <cell r="F1842">
            <v>0</v>
          </cell>
          <cell r="G1842" t="str">
            <v>EXPENDITURE</v>
          </cell>
          <cell r="H1842" t="str">
            <v>EMPLOYEE COST</v>
          </cell>
          <cell r="I1842" t="str">
            <v>CONTRIBUTION TO PF AND OTHER FUNDS</v>
          </cell>
        </row>
        <row r="1843">
          <cell r="A1843" t="str">
            <v>X202008</v>
          </cell>
          <cell r="B1843" t="str">
            <v>Employers PF- Directors</v>
          </cell>
          <cell r="C1843" t="str">
            <v>EXPENSES</v>
          </cell>
          <cell r="D1843" t="str">
            <v>INCOME STATEMENT</v>
          </cell>
          <cell r="E1843">
            <v>0</v>
          </cell>
          <cell r="F1843">
            <v>0</v>
          </cell>
          <cell r="G1843" t="str">
            <v>EXPENDITURE</v>
          </cell>
          <cell r="H1843" t="str">
            <v>EMPLOYEE COST</v>
          </cell>
          <cell r="I1843" t="str">
            <v>CONTRIBUTION TO PF AND OTHER FUNDS</v>
          </cell>
        </row>
        <row r="1844">
          <cell r="A1844" t="str">
            <v>X202009</v>
          </cell>
          <cell r="B1844" t="str">
            <v>Employer Pension-Directors</v>
          </cell>
          <cell r="C1844" t="str">
            <v>EXPENSES</v>
          </cell>
          <cell r="D1844" t="str">
            <v>INCOME STATEMENT</v>
          </cell>
          <cell r="E1844">
            <v>0</v>
          </cell>
          <cell r="F1844">
            <v>0</v>
          </cell>
          <cell r="G1844" t="str">
            <v>EXPENDITURE</v>
          </cell>
          <cell r="H1844" t="str">
            <v>EMPLOYEE COST</v>
          </cell>
          <cell r="I1844" t="str">
            <v>CONTRIBUTION TO PF AND OTHER FUNDS</v>
          </cell>
        </row>
        <row r="1845">
          <cell r="A1845" t="str">
            <v>X202010</v>
          </cell>
          <cell r="B1845" t="str">
            <v>Contribution to Superannuation</v>
          </cell>
          <cell r="C1845" t="str">
            <v>EXPENSES</v>
          </cell>
          <cell r="D1845" t="str">
            <v>INCOME STATEMENT</v>
          </cell>
          <cell r="E1845">
            <v>0</v>
          </cell>
          <cell r="F1845">
            <v>0</v>
          </cell>
          <cell r="G1845" t="str">
            <v>EXPENDITURE</v>
          </cell>
          <cell r="H1845" t="str">
            <v>EMPLOYEE COST</v>
          </cell>
          <cell r="I1845" t="str">
            <v>CONTRIBUTION TO PF AND OTHER FUNDS</v>
          </cell>
        </row>
        <row r="1846">
          <cell r="A1846" t="str">
            <v>X202011</v>
          </cell>
          <cell r="B1846" t="str">
            <v>Contribution to Superannuation- Director</v>
          </cell>
          <cell r="C1846" t="str">
            <v>EXPENSES</v>
          </cell>
          <cell r="D1846" t="str">
            <v>INCOME STATEMENT</v>
          </cell>
          <cell r="E1846">
            <v>0</v>
          </cell>
          <cell r="F1846">
            <v>0</v>
          </cell>
          <cell r="G1846" t="str">
            <v>EXPENDITURE</v>
          </cell>
          <cell r="H1846" t="str">
            <v>EMPLOYEE COST</v>
          </cell>
          <cell r="I1846" t="str">
            <v>CONTRIBUTION TO PF AND OTHER FUNDS</v>
          </cell>
        </row>
        <row r="1847">
          <cell r="A1847" t="str">
            <v>X202012</v>
          </cell>
          <cell r="B1847" t="str">
            <v>Employer's Contribution Pension Fund</v>
          </cell>
          <cell r="C1847" t="str">
            <v>EXPENSES</v>
          </cell>
          <cell r="D1847" t="str">
            <v>INCOME STATEMENT</v>
          </cell>
          <cell r="E1847">
            <v>0</v>
          </cell>
          <cell r="F1847">
            <v>0</v>
          </cell>
          <cell r="G1847" t="str">
            <v>EXPENDITURE</v>
          </cell>
          <cell r="H1847" t="str">
            <v>EMPLOYEE COST</v>
          </cell>
          <cell r="I1847" t="str">
            <v>CONTRIBUTION TO PF AND OTHER FUNDS</v>
          </cell>
        </row>
        <row r="1848">
          <cell r="A1848" t="str">
            <v>X202013</v>
          </cell>
          <cell r="B1848" t="str">
            <v>Employer's Contribution to PWF</v>
          </cell>
          <cell r="C1848" t="str">
            <v>EXPENSES</v>
          </cell>
          <cell r="D1848" t="str">
            <v>INCOME STATEMENT</v>
          </cell>
          <cell r="E1848">
            <v>0</v>
          </cell>
          <cell r="F1848">
            <v>0</v>
          </cell>
          <cell r="G1848" t="str">
            <v>EXPENDITURE</v>
          </cell>
          <cell r="H1848" t="str">
            <v>EMPLOYEE COST</v>
          </cell>
          <cell r="I1848" t="str">
            <v>CONTRIBUTION TO PF AND OTHER FUNDS</v>
          </cell>
        </row>
        <row r="1849">
          <cell r="A1849" t="str">
            <v>X203001</v>
          </cell>
          <cell r="B1849" t="str">
            <v>Gratuity Expenses</v>
          </cell>
          <cell r="C1849" t="str">
            <v>EXPENSES</v>
          </cell>
          <cell r="D1849" t="str">
            <v>INCOME STATEMENT</v>
          </cell>
          <cell r="E1849">
            <v>0</v>
          </cell>
          <cell r="F1849">
            <v>0</v>
          </cell>
          <cell r="G1849" t="str">
            <v>EXPENDITURE</v>
          </cell>
          <cell r="H1849" t="str">
            <v>EMPLOYEE COST</v>
          </cell>
          <cell r="I1849" t="str">
            <v>RETIREMENT BENEFITS</v>
          </cell>
        </row>
        <row r="1850">
          <cell r="A1850" t="str">
            <v>X203002</v>
          </cell>
          <cell r="B1850" t="str">
            <v>Leave Encashment</v>
          </cell>
          <cell r="C1850" t="str">
            <v>EXPENSES</v>
          </cell>
          <cell r="D1850" t="str">
            <v>INCOME STATEMENT</v>
          </cell>
          <cell r="E1850">
            <v>0</v>
          </cell>
          <cell r="F1850">
            <v>0</v>
          </cell>
          <cell r="G1850" t="str">
            <v>EXPENDITURE</v>
          </cell>
          <cell r="H1850" t="str">
            <v>EMPLOYEE COST</v>
          </cell>
          <cell r="I1850" t="str">
            <v>RETIREMENT BENEFITS</v>
          </cell>
        </row>
        <row r="1851">
          <cell r="A1851" t="str">
            <v>X204001</v>
          </cell>
          <cell r="B1851" t="str">
            <v>Staff Welfare</v>
          </cell>
          <cell r="C1851" t="str">
            <v>EXPENSES</v>
          </cell>
          <cell r="D1851" t="str">
            <v>INCOME STATEMENT</v>
          </cell>
          <cell r="E1851">
            <v>0</v>
          </cell>
          <cell r="F1851">
            <v>0</v>
          </cell>
          <cell r="G1851" t="str">
            <v>EXPENDITURE</v>
          </cell>
          <cell r="H1851" t="str">
            <v>EMPLOYEE COST</v>
          </cell>
          <cell r="I1851" t="str">
            <v>STAFF WELFARE</v>
          </cell>
        </row>
        <row r="1852">
          <cell r="A1852" t="str">
            <v>X204002</v>
          </cell>
          <cell r="B1852" t="str">
            <v>Staff Welfare- Office Pantry Expenses</v>
          </cell>
          <cell r="C1852" t="str">
            <v>EXPENSES</v>
          </cell>
          <cell r="D1852" t="str">
            <v>INCOME STATEMENT</v>
          </cell>
          <cell r="E1852">
            <v>0</v>
          </cell>
          <cell r="F1852">
            <v>0</v>
          </cell>
          <cell r="G1852" t="str">
            <v>EXPENDITURE</v>
          </cell>
          <cell r="H1852" t="str">
            <v>EMPLOYEE COST</v>
          </cell>
          <cell r="I1852" t="str">
            <v>STAFF WELFARE</v>
          </cell>
        </row>
        <row r="1853">
          <cell r="A1853" t="str">
            <v>X204003</v>
          </cell>
          <cell r="B1853" t="str">
            <v>Staff Welfare- Medical</v>
          </cell>
          <cell r="C1853" t="str">
            <v>EXPENSES</v>
          </cell>
          <cell r="D1853" t="str">
            <v>INCOME STATEMENT</v>
          </cell>
          <cell r="E1853">
            <v>0</v>
          </cell>
          <cell r="F1853">
            <v>0</v>
          </cell>
          <cell r="G1853" t="str">
            <v>EXPENDITURE</v>
          </cell>
          <cell r="H1853" t="str">
            <v>EMPLOYEE COST</v>
          </cell>
          <cell r="I1853" t="str">
            <v>STAFF WELFARE</v>
          </cell>
        </row>
        <row r="1854">
          <cell r="A1854" t="str">
            <v>X204004</v>
          </cell>
          <cell r="B1854" t="str">
            <v>Staff Welfare- Uniforms</v>
          </cell>
          <cell r="C1854" t="str">
            <v>EXPENSES</v>
          </cell>
          <cell r="D1854" t="str">
            <v>INCOME STATEMENT</v>
          </cell>
          <cell r="E1854">
            <v>0</v>
          </cell>
          <cell r="F1854">
            <v>0</v>
          </cell>
          <cell r="G1854" t="str">
            <v>EXPENDITURE</v>
          </cell>
          <cell r="H1854" t="str">
            <v>EMPLOYEE COST</v>
          </cell>
          <cell r="I1854" t="str">
            <v>STAFF WELFARE</v>
          </cell>
        </row>
        <row r="1855">
          <cell r="A1855" t="str">
            <v>X204005</v>
          </cell>
          <cell r="B1855" t="str">
            <v>Staff Welfare- LTA</v>
          </cell>
          <cell r="C1855" t="str">
            <v>EXPENSES</v>
          </cell>
          <cell r="D1855" t="str">
            <v>INCOME STATEMENT</v>
          </cell>
          <cell r="E1855">
            <v>0</v>
          </cell>
          <cell r="F1855">
            <v>0</v>
          </cell>
          <cell r="G1855" t="str">
            <v>EXPENDITURE</v>
          </cell>
          <cell r="H1855" t="str">
            <v>EMPLOYEE COST</v>
          </cell>
          <cell r="I1855" t="str">
            <v>STAFF WELFARE</v>
          </cell>
        </row>
        <row r="1856">
          <cell r="A1856" t="str">
            <v>X204006</v>
          </cell>
          <cell r="B1856" t="str">
            <v>Staff Welfare- Gifts</v>
          </cell>
          <cell r="C1856" t="str">
            <v>EXPENSES</v>
          </cell>
          <cell r="D1856" t="str">
            <v>INCOME STATEMENT</v>
          </cell>
          <cell r="E1856">
            <v>0</v>
          </cell>
          <cell r="F1856">
            <v>0</v>
          </cell>
          <cell r="G1856" t="str">
            <v>EXPENDITURE</v>
          </cell>
          <cell r="H1856" t="str">
            <v>EMPLOYEE COST</v>
          </cell>
          <cell r="I1856" t="str">
            <v>STAFF WELFARE</v>
          </cell>
        </row>
        <row r="1857">
          <cell r="A1857" t="str">
            <v>X204007</v>
          </cell>
          <cell r="B1857" t="str">
            <v>Staff Welfare- Others</v>
          </cell>
          <cell r="C1857" t="str">
            <v>EXPENSES</v>
          </cell>
          <cell r="D1857" t="str">
            <v>INCOME STATEMENT</v>
          </cell>
          <cell r="E1857">
            <v>0</v>
          </cell>
          <cell r="F1857">
            <v>0</v>
          </cell>
          <cell r="G1857" t="str">
            <v>EXPENDITURE</v>
          </cell>
          <cell r="H1857" t="str">
            <v>EMPLOYEE COST</v>
          </cell>
          <cell r="I1857" t="str">
            <v>STAFF WELFARE</v>
          </cell>
        </row>
        <row r="1858">
          <cell r="A1858" t="str">
            <v>X204008</v>
          </cell>
          <cell r="B1858" t="str">
            <v>Employer Cost To Punjab Lab Welfare Fund</v>
          </cell>
          <cell r="C1858" t="str">
            <v>EXPENSES</v>
          </cell>
          <cell r="D1858" t="str">
            <v>INCOME STATEMENT</v>
          </cell>
          <cell r="E1858">
            <v>0</v>
          </cell>
          <cell r="F1858">
            <v>0</v>
          </cell>
          <cell r="G1858" t="str">
            <v>EXPENDITURE</v>
          </cell>
          <cell r="H1858" t="str">
            <v>EMPLOYEE COST</v>
          </cell>
          <cell r="I1858" t="str">
            <v>STAFF WELFARE</v>
          </cell>
        </row>
        <row r="1859">
          <cell r="A1859" t="str">
            <v>X204009</v>
          </cell>
          <cell r="B1859" t="str">
            <v>Labour Welfare</v>
          </cell>
          <cell r="C1859" t="str">
            <v>EXPENSES</v>
          </cell>
          <cell r="D1859" t="str">
            <v>INCOME STATEMENT</v>
          </cell>
          <cell r="E1859">
            <v>0</v>
          </cell>
          <cell r="F1859">
            <v>0</v>
          </cell>
          <cell r="G1859" t="str">
            <v>EXPENDITURE</v>
          </cell>
          <cell r="H1859" t="str">
            <v>EMPLOYEE COST</v>
          </cell>
          <cell r="I1859" t="str">
            <v>STAFF WELFARE</v>
          </cell>
        </row>
        <row r="1860">
          <cell r="A1860" t="str">
            <v>X204010</v>
          </cell>
          <cell r="B1860" t="str">
            <v>Directors Medical Exp.</v>
          </cell>
          <cell r="C1860" t="str">
            <v>EXPENSES</v>
          </cell>
          <cell r="D1860" t="str">
            <v>INCOME STATEMENT</v>
          </cell>
          <cell r="E1860">
            <v>0</v>
          </cell>
          <cell r="F1860">
            <v>0</v>
          </cell>
          <cell r="G1860" t="str">
            <v>EXPENDITURE</v>
          </cell>
          <cell r="H1860" t="str">
            <v>EMPLOYEE COST</v>
          </cell>
          <cell r="I1860" t="str">
            <v>STAFF WELFARE</v>
          </cell>
        </row>
        <row r="1861">
          <cell r="A1861" t="str">
            <v>X204011</v>
          </cell>
          <cell r="B1861" t="str">
            <v>Directors Medical Exp.- K P Singh</v>
          </cell>
          <cell r="C1861" t="str">
            <v>EXPENSES</v>
          </cell>
          <cell r="D1861" t="str">
            <v>INCOME STATEMENT</v>
          </cell>
          <cell r="E1861">
            <v>0</v>
          </cell>
          <cell r="F1861">
            <v>0</v>
          </cell>
          <cell r="G1861" t="str">
            <v>EXPENDITURE</v>
          </cell>
          <cell r="H1861" t="str">
            <v>EMPLOYEE COST</v>
          </cell>
          <cell r="I1861" t="str">
            <v>STAFF WELFARE</v>
          </cell>
        </row>
        <row r="1862">
          <cell r="A1862" t="str">
            <v>X204012</v>
          </cell>
          <cell r="B1862" t="str">
            <v>Directors Medical Exp.- Rajiv Singh</v>
          </cell>
          <cell r="C1862" t="str">
            <v>EXPENSES</v>
          </cell>
          <cell r="D1862" t="str">
            <v>INCOME STATEMENT</v>
          </cell>
          <cell r="E1862">
            <v>0</v>
          </cell>
          <cell r="F1862">
            <v>0</v>
          </cell>
          <cell r="G1862" t="str">
            <v>EXPENDITURE</v>
          </cell>
          <cell r="H1862" t="str">
            <v>EMPLOYEE COST</v>
          </cell>
          <cell r="I1862" t="str">
            <v>STAFF WELFARE</v>
          </cell>
        </row>
        <row r="1863">
          <cell r="A1863" t="str">
            <v>X204013</v>
          </cell>
          <cell r="B1863" t="str">
            <v>Directors Medical Exp.- Pia Singh</v>
          </cell>
          <cell r="C1863" t="str">
            <v>EXPENSES</v>
          </cell>
          <cell r="D1863" t="str">
            <v>INCOME STATEMENT</v>
          </cell>
          <cell r="E1863">
            <v>0</v>
          </cell>
          <cell r="F1863">
            <v>0</v>
          </cell>
          <cell r="G1863" t="str">
            <v>EXPENDITURE</v>
          </cell>
          <cell r="H1863" t="str">
            <v>EMPLOYEE COST</v>
          </cell>
          <cell r="I1863" t="str">
            <v>STAFF WELFARE</v>
          </cell>
        </row>
        <row r="1864">
          <cell r="A1864" t="str">
            <v>X204014</v>
          </cell>
          <cell r="B1864" t="str">
            <v>Directors Medical Exp.- T C Goyal</v>
          </cell>
          <cell r="C1864" t="str">
            <v>EXPENSES</v>
          </cell>
          <cell r="D1864" t="str">
            <v>INCOME STATEMENT</v>
          </cell>
          <cell r="E1864">
            <v>0</v>
          </cell>
          <cell r="F1864">
            <v>0</v>
          </cell>
          <cell r="G1864" t="str">
            <v>EXPENDITURE</v>
          </cell>
          <cell r="H1864" t="str">
            <v>EMPLOYEE COST</v>
          </cell>
          <cell r="I1864" t="str">
            <v>STAFF WELFARE</v>
          </cell>
        </row>
        <row r="1865">
          <cell r="A1865" t="str">
            <v>X204015</v>
          </cell>
          <cell r="B1865" t="str">
            <v>L.T.A.- Directors</v>
          </cell>
          <cell r="C1865" t="str">
            <v>EXPENSES</v>
          </cell>
          <cell r="D1865" t="str">
            <v>INCOME STATEMENT</v>
          </cell>
          <cell r="E1865">
            <v>0</v>
          </cell>
          <cell r="F1865">
            <v>0</v>
          </cell>
          <cell r="G1865" t="str">
            <v>EXPENDITURE</v>
          </cell>
          <cell r="H1865" t="str">
            <v>EMPLOYEE COST</v>
          </cell>
          <cell r="I1865" t="str">
            <v>STAFF WELFARE</v>
          </cell>
        </row>
        <row r="1866">
          <cell r="A1866" t="str">
            <v>X204016</v>
          </cell>
          <cell r="B1866" t="str">
            <v>Perquisites To Staff</v>
          </cell>
          <cell r="C1866" t="str">
            <v>EXPENSES</v>
          </cell>
          <cell r="D1866" t="str">
            <v>INCOME STATEMENT</v>
          </cell>
          <cell r="E1866">
            <v>0</v>
          </cell>
          <cell r="F1866">
            <v>0</v>
          </cell>
          <cell r="G1866" t="str">
            <v>EXPENDITURE</v>
          </cell>
          <cell r="H1866" t="str">
            <v>EMPLOYEE COST</v>
          </cell>
          <cell r="I1866" t="str">
            <v>STAFF WELFARE</v>
          </cell>
        </row>
        <row r="1867">
          <cell r="A1867" t="str">
            <v>X204017</v>
          </cell>
          <cell r="B1867" t="str">
            <v>Perks To Directors</v>
          </cell>
          <cell r="C1867" t="str">
            <v>EXPENSES</v>
          </cell>
          <cell r="D1867" t="str">
            <v>INCOME STATEMENT</v>
          </cell>
          <cell r="E1867">
            <v>0</v>
          </cell>
          <cell r="F1867">
            <v>0</v>
          </cell>
          <cell r="G1867" t="str">
            <v>EXPENDITURE</v>
          </cell>
          <cell r="H1867" t="str">
            <v>EMPLOYEE COST</v>
          </cell>
          <cell r="I1867" t="str">
            <v>STAFF WELFARE</v>
          </cell>
        </row>
        <row r="1868">
          <cell r="A1868" t="str">
            <v>X204018</v>
          </cell>
          <cell r="B1868" t="str">
            <v>Club Membership (Staff)</v>
          </cell>
          <cell r="C1868" t="str">
            <v>EXPENSES</v>
          </cell>
          <cell r="D1868" t="str">
            <v>INCOME STATEMENT</v>
          </cell>
          <cell r="E1868">
            <v>0</v>
          </cell>
          <cell r="F1868">
            <v>0</v>
          </cell>
          <cell r="G1868" t="str">
            <v>EXPENDITURE</v>
          </cell>
          <cell r="H1868" t="str">
            <v>EMPLOYEE COST</v>
          </cell>
          <cell r="I1868" t="str">
            <v>STAFF WELFARE</v>
          </cell>
        </row>
        <row r="1869">
          <cell r="A1869" t="str">
            <v>X204019</v>
          </cell>
          <cell r="B1869" t="str">
            <v>Club Membership (Director)</v>
          </cell>
          <cell r="C1869" t="str">
            <v>EXPENSES</v>
          </cell>
          <cell r="D1869" t="str">
            <v>INCOME STATEMENT</v>
          </cell>
          <cell r="E1869">
            <v>0</v>
          </cell>
          <cell r="F1869">
            <v>0</v>
          </cell>
          <cell r="G1869" t="str">
            <v>EXPENDITURE</v>
          </cell>
          <cell r="H1869" t="str">
            <v>EMPLOYEE COST</v>
          </cell>
          <cell r="I1869" t="str">
            <v>STAFF WELFARE</v>
          </cell>
        </row>
        <row r="1870">
          <cell r="A1870" t="str">
            <v>X204020</v>
          </cell>
          <cell r="B1870" t="str">
            <v>Staff Welfare - FBT</v>
          </cell>
          <cell r="C1870" t="str">
            <v>EXPENSES</v>
          </cell>
          <cell r="D1870" t="str">
            <v>INCOME STATEMENT</v>
          </cell>
          <cell r="E1870">
            <v>0</v>
          </cell>
          <cell r="F1870">
            <v>0</v>
          </cell>
          <cell r="G1870" t="str">
            <v>EXPENDITURE</v>
          </cell>
          <cell r="H1870" t="str">
            <v>EMPLOYEE COST</v>
          </cell>
          <cell r="I1870" t="str">
            <v>STAFF WELFARE</v>
          </cell>
        </row>
        <row r="1871">
          <cell r="A1871" t="str">
            <v>X204021</v>
          </cell>
          <cell r="B1871" t="str">
            <v>MOBILE SUBSIDY</v>
          </cell>
          <cell r="C1871" t="str">
            <v>EXPENSES</v>
          </cell>
          <cell r="D1871" t="str">
            <v>INCOME STATEMENT</v>
          </cell>
          <cell r="E1871">
            <v>0</v>
          </cell>
          <cell r="F1871">
            <v>0</v>
          </cell>
          <cell r="G1871" t="str">
            <v>EXPENDITURE</v>
          </cell>
          <cell r="H1871" t="str">
            <v>EMPLOYEE COST</v>
          </cell>
          <cell r="I1871" t="str">
            <v>STAFF WELFARE</v>
          </cell>
        </row>
        <row r="1872">
          <cell r="A1872" t="str">
            <v>X204022</v>
          </cell>
          <cell r="B1872" t="str">
            <v>Staff Pickup-Drop Exp.</v>
          </cell>
          <cell r="C1872" t="str">
            <v>EXPENSES</v>
          </cell>
          <cell r="D1872" t="str">
            <v>INCOME STATEMENT</v>
          </cell>
          <cell r="E1872">
            <v>0</v>
          </cell>
          <cell r="F1872">
            <v>0</v>
          </cell>
          <cell r="G1872" t="str">
            <v>EXPENDITURE</v>
          </cell>
          <cell r="H1872" t="str">
            <v>EMPLOYEE COST</v>
          </cell>
          <cell r="I1872" t="str">
            <v>STAFF WELFARE</v>
          </cell>
        </row>
        <row r="1873">
          <cell r="A1873" t="str">
            <v>X204023</v>
          </cell>
          <cell r="B1873" t="str">
            <v>HRS - Staff</v>
          </cell>
          <cell r="C1873" t="str">
            <v>EXPENSES</v>
          </cell>
          <cell r="D1873" t="str">
            <v>INCOME STATEMENT</v>
          </cell>
          <cell r="E1873">
            <v>0</v>
          </cell>
          <cell r="F1873">
            <v>0</v>
          </cell>
          <cell r="G1873" t="str">
            <v>EXPENDITURE</v>
          </cell>
          <cell r="H1873" t="str">
            <v>EMPLOYEE COST</v>
          </cell>
          <cell r="I1873" t="str">
            <v>STAFF WELFARE</v>
          </cell>
        </row>
        <row r="1874">
          <cell r="A1874" t="str">
            <v>X204024</v>
          </cell>
          <cell r="B1874" t="str">
            <v>Discount on Concesion Sales</v>
          </cell>
          <cell r="C1874" t="str">
            <v>EXPENSES</v>
          </cell>
          <cell r="D1874" t="str">
            <v>INCOME STATEMENT</v>
          </cell>
          <cell r="E1874">
            <v>0</v>
          </cell>
          <cell r="F1874">
            <v>0</v>
          </cell>
          <cell r="G1874" t="str">
            <v>EXPENDITURE</v>
          </cell>
          <cell r="H1874" t="str">
            <v>EMPLOYEE COST</v>
          </cell>
          <cell r="I1874" t="str">
            <v>STAFF WELFARE</v>
          </cell>
        </row>
        <row r="1875">
          <cell r="A1875" t="str">
            <v>X204025</v>
          </cell>
          <cell r="B1875" t="str">
            <v>Discount on Tickets</v>
          </cell>
          <cell r="C1875" t="str">
            <v>EXPENSES</v>
          </cell>
          <cell r="D1875" t="str">
            <v>INCOME STATEMENT</v>
          </cell>
          <cell r="E1875">
            <v>0</v>
          </cell>
          <cell r="F1875">
            <v>0</v>
          </cell>
          <cell r="G1875" t="str">
            <v>EXPENDITURE</v>
          </cell>
          <cell r="H1875" t="str">
            <v>EMPLOYEE COST</v>
          </cell>
          <cell r="I1875" t="str">
            <v>STAFF WELFARE</v>
          </cell>
        </row>
        <row r="1876">
          <cell r="A1876" t="str">
            <v>X204026</v>
          </cell>
          <cell r="B1876" t="str">
            <v>LEAVE TRAVEL ALLOWANCE</v>
          </cell>
          <cell r="C1876" t="str">
            <v>EXPENSES</v>
          </cell>
          <cell r="D1876" t="str">
            <v>INCOME STATEMENT</v>
          </cell>
          <cell r="E1876">
            <v>0</v>
          </cell>
          <cell r="G1876" t="str">
            <v>EXPENDITURE</v>
          </cell>
          <cell r="H1876" t="str">
            <v>EMPLOYEE COST</v>
          </cell>
          <cell r="I1876" t="str">
            <v>STAFF WELFARE</v>
          </cell>
        </row>
        <row r="1877">
          <cell r="A1877" t="str">
            <v>X204027</v>
          </cell>
          <cell r="B1877" t="str">
            <v>PERSONAL AWARD</v>
          </cell>
          <cell r="C1877" t="str">
            <v>EXPENSES</v>
          </cell>
          <cell r="D1877" t="str">
            <v>INCOME STATEMENT</v>
          </cell>
          <cell r="G1877" t="str">
            <v>EXPENDITURE</v>
          </cell>
          <cell r="H1877" t="str">
            <v>EMPLOYEE COST</v>
          </cell>
          <cell r="I1877" t="str">
            <v>STAFF WELFARE</v>
          </cell>
        </row>
        <row r="1878">
          <cell r="A1878" t="str">
            <v>X204028</v>
          </cell>
          <cell r="B1878" t="str">
            <v>PERFORMANCE AWARD</v>
          </cell>
          <cell r="C1878" t="str">
            <v>EXPENSES</v>
          </cell>
          <cell r="D1878" t="str">
            <v>INCOME STATEMENT</v>
          </cell>
          <cell r="G1878" t="str">
            <v>EXPENDITURE</v>
          </cell>
          <cell r="H1878" t="str">
            <v>EMPLOYEE COST</v>
          </cell>
          <cell r="I1878" t="str">
            <v>STAFF WELFARE</v>
          </cell>
        </row>
        <row r="1879">
          <cell r="A1879" t="str">
            <v>X301001</v>
          </cell>
          <cell r="B1879" t="str">
            <v>Int on Fixed per loans (Banks)</v>
          </cell>
          <cell r="C1879" t="str">
            <v>EXPENSES</v>
          </cell>
          <cell r="D1879" t="str">
            <v>INCOME STATEMENT</v>
          </cell>
          <cell r="E1879">
            <v>0</v>
          </cell>
          <cell r="F1879">
            <v>0</v>
          </cell>
          <cell r="G1879" t="str">
            <v>EXPENDITURE</v>
          </cell>
          <cell r="H1879" t="str">
            <v>INTEREST AND FINANCE CHARGES</v>
          </cell>
          <cell r="I1879" t="str">
            <v>BANK INTEREST</v>
          </cell>
        </row>
        <row r="1880">
          <cell r="A1880" t="str">
            <v>X301002</v>
          </cell>
          <cell r="B1880" t="str">
            <v>Int on Fixed per loans- HSBC Loans</v>
          </cell>
          <cell r="C1880" t="str">
            <v>EXPENSES</v>
          </cell>
          <cell r="D1880" t="str">
            <v>INCOME STATEMENT</v>
          </cell>
          <cell r="E1880">
            <v>0</v>
          </cell>
          <cell r="F1880">
            <v>0</v>
          </cell>
          <cell r="G1880" t="str">
            <v>EXPENDITURE</v>
          </cell>
          <cell r="H1880" t="str">
            <v>INTEREST AND FINANCE CHARGES</v>
          </cell>
          <cell r="I1880" t="str">
            <v>BANK INTEREST</v>
          </cell>
        </row>
        <row r="1881">
          <cell r="A1881" t="str">
            <v>X301003</v>
          </cell>
          <cell r="B1881" t="str">
            <v>Int on Fixed per loans- ICICI Loans</v>
          </cell>
          <cell r="C1881" t="str">
            <v>EXPENSES</v>
          </cell>
          <cell r="D1881" t="str">
            <v>INCOME STATEMENT</v>
          </cell>
          <cell r="E1881">
            <v>0</v>
          </cell>
          <cell r="F1881">
            <v>0</v>
          </cell>
          <cell r="G1881" t="str">
            <v>EXPENDITURE</v>
          </cell>
          <cell r="H1881" t="str">
            <v>INTEREST AND FINANCE CHARGES</v>
          </cell>
          <cell r="I1881" t="str">
            <v>BANK INTEREST</v>
          </cell>
        </row>
        <row r="1882">
          <cell r="A1882" t="str">
            <v>X301004</v>
          </cell>
          <cell r="B1882" t="str">
            <v>Int on Fixed per loans- Citi Bank Receiv</v>
          </cell>
          <cell r="C1882" t="str">
            <v>EXPENSES</v>
          </cell>
          <cell r="D1882" t="str">
            <v>INCOME STATEMENT</v>
          </cell>
          <cell r="E1882">
            <v>0</v>
          </cell>
          <cell r="F1882">
            <v>0</v>
          </cell>
          <cell r="G1882" t="str">
            <v>EXPENDITURE</v>
          </cell>
          <cell r="H1882" t="str">
            <v>INTEREST AND FINANCE CHARGES</v>
          </cell>
          <cell r="I1882" t="str">
            <v>BANK INTEREST</v>
          </cell>
        </row>
        <row r="1883">
          <cell r="A1883" t="str">
            <v>X301005</v>
          </cell>
          <cell r="B1883" t="str">
            <v>Int on Fixed per loans- HDFC</v>
          </cell>
          <cell r="C1883" t="str">
            <v>EXPENSES</v>
          </cell>
          <cell r="D1883" t="str">
            <v>INCOME STATEMENT</v>
          </cell>
          <cell r="E1883">
            <v>0</v>
          </cell>
          <cell r="F1883">
            <v>0</v>
          </cell>
          <cell r="G1883" t="str">
            <v>EXPENDITURE</v>
          </cell>
          <cell r="H1883" t="str">
            <v>INTEREST AND FINANCE CHARGES</v>
          </cell>
          <cell r="I1883" t="str">
            <v>BANK INTEREST</v>
          </cell>
        </row>
        <row r="1884">
          <cell r="A1884" t="str">
            <v>X301006</v>
          </cell>
          <cell r="B1884" t="str">
            <v>Int on Fixed per loans- FCL</v>
          </cell>
          <cell r="C1884" t="str">
            <v>EXPENSES</v>
          </cell>
          <cell r="D1884" t="str">
            <v>INCOME STATEMENT</v>
          </cell>
          <cell r="E1884">
            <v>0</v>
          </cell>
          <cell r="F1884">
            <v>0</v>
          </cell>
          <cell r="G1884" t="str">
            <v>EXPENDITURE</v>
          </cell>
          <cell r="H1884" t="str">
            <v>INTEREST AND FINANCE CHARGES</v>
          </cell>
          <cell r="I1884" t="str">
            <v>BANK INTEREST</v>
          </cell>
        </row>
        <row r="1885">
          <cell r="A1885" t="str">
            <v>X301007</v>
          </cell>
          <cell r="B1885" t="str">
            <v>Int on Fixed per loans- ECB</v>
          </cell>
          <cell r="C1885" t="str">
            <v>EXPENSES</v>
          </cell>
          <cell r="D1885" t="str">
            <v>INCOME STATEMENT</v>
          </cell>
          <cell r="E1885">
            <v>0</v>
          </cell>
          <cell r="F1885">
            <v>0</v>
          </cell>
          <cell r="G1885" t="str">
            <v>EXPENDITURE</v>
          </cell>
          <cell r="H1885" t="str">
            <v>INTEREST AND FINANCE CHARGES</v>
          </cell>
          <cell r="I1885" t="str">
            <v>BANK INTEREST</v>
          </cell>
        </row>
        <row r="1886">
          <cell r="A1886" t="str">
            <v>X301008</v>
          </cell>
          <cell r="B1886" t="str">
            <v>Int on Fixed per loans- ABN AMRO</v>
          </cell>
          <cell r="C1886" t="str">
            <v>EXPENSES</v>
          </cell>
          <cell r="D1886" t="str">
            <v>INCOME STATEMENT</v>
          </cell>
          <cell r="E1886">
            <v>0</v>
          </cell>
          <cell r="F1886">
            <v>0</v>
          </cell>
          <cell r="G1886" t="str">
            <v>EXPENDITURE</v>
          </cell>
          <cell r="H1886" t="str">
            <v>INTEREST AND FINANCE CHARGES</v>
          </cell>
          <cell r="I1886" t="str">
            <v>BANK INTEREST</v>
          </cell>
        </row>
        <row r="1887">
          <cell r="A1887" t="str">
            <v>X301009</v>
          </cell>
          <cell r="B1887" t="str">
            <v>Int on Fixed per loans- HDFC Bank</v>
          </cell>
          <cell r="C1887" t="str">
            <v>EXPENSES</v>
          </cell>
          <cell r="D1887" t="str">
            <v>INCOME STATEMENT</v>
          </cell>
          <cell r="E1887">
            <v>0</v>
          </cell>
          <cell r="F1887">
            <v>0</v>
          </cell>
          <cell r="G1887" t="str">
            <v>EXPENDITURE</v>
          </cell>
          <cell r="H1887" t="str">
            <v>INTEREST AND FINANCE CHARGES</v>
          </cell>
          <cell r="I1887" t="str">
            <v>BANK INTEREST</v>
          </cell>
        </row>
        <row r="1888">
          <cell r="A1888" t="str">
            <v>X301010</v>
          </cell>
          <cell r="B1888" t="str">
            <v>Int on Fixed per loans- DBS Banks</v>
          </cell>
          <cell r="C1888" t="str">
            <v>EXPENSES</v>
          </cell>
          <cell r="D1888" t="str">
            <v>INCOME STATEMENT</v>
          </cell>
          <cell r="E1888">
            <v>0</v>
          </cell>
          <cell r="F1888">
            <v>0</v>
          </cell>
          <cell r="G1888" t="str">
            <v>EXPENDITURE</v>
          </cell>
          <cell r="H1888" t="str">
            <v>INTEREST AND FINANCE CHARGES</v>
          </cell>
          <cell r="I1888" t="str">
            <v>BANK INTEREST</v>
          </cell>
        </row>
        <row r="1889">
          <cell r="A1889" t="str">
            <v>X301011</v>
          </cell>
          <cell r="B1889" t="str">
            <v>Int on Fixed per loans- IDBI Bank</v>
          </cell>
          <cell r="C1889" t="str">
            <v>EXPENSES</v>
          </cell>
          <cell r="D1889" t="str">
            <v>INCOME STATEMENT</v>
          </cell>
          <cell r="E1889">
            <v>0</v>
          </cell>
          <cell r="F1889">
            <v>0</v>
          </cell>
          <cell r="G1889" t="str">
            <v>EXPENDITURE</v>
          </cell>
          <cell r="H1889" t="str">
            <v>INTEREST AND FINANCE CHARGES</v>
          </cell>
          <cell r="I1889" t="str">
            <v>BANK INTEREST</v>
          </cell>
        </row>
        <row r="1890">
          <cell r="A1890" t="str">
            <v>X301012</v>
          </cell>
          <cell r="B1890" t="str">
            <v>Int on Fixed per loans- UTI Bank</v>
          </cell>
          <cell r="C1890" t="str">
            <v>EXPENSES</v>
          </cell>
          <cell r="D1890" t="str">
            <v>INCOME STATEMENT</v>
          </cell>
          <cell r="E1890">
            <v>0</v>
          </cell>
          <cell r="F1890">
            <v>0</v>
          </cell>
          <cell r="G1890" t="str">
            <v>EXPENDITURE</v>
          </cell>
          <cell r="H1890" t="str">
            <v>INTEREST AND FINANCE CHARGES</v>
          </cell>
          <cell r="I1890" t="str">
            <v>BANK INTEREST</v>
          </cell>
        </row>
        <row r="1891">
          <cell r="A1891" t="str">
            <v>X301013</v>
          </cell>
          <cell r="B1891" t="str">
            <v>Int on Fixed per loans- Unitd Bnk of Ind</v>
          </cell>
          <cell r="C1891" t="str">
            <v>EXPENSES</v>
          </cell>
          <cell r="D1891" t="str">
            <v>INCOME STATEMENT</v>
          </cell>
          <cell r="E1891">
            <v>0</v>
          </cell>
          <cell r="F1891">
            <v>0</v>
          </cell>
          <cell r="G1891" t="str">
            <v>EXPENDITURE</v>
          </cell>
          <cell r="H1891" t="str">
            <v>INTEREST AND FINANCE CHARGES</v>
          </cell>
          <cell r="I1891" t="str">
            <v>BANK INTEREST</v>
          </cell>
        </row>
        <row r="1892">
          <cell r="A1892" t="str">
            <v>X301014</v>
          </cell>
          <cell r="B1892" t="str">
            <v>Int on Fixed per loans- BOB</v>
          </cell>
          <cell r="C1892" t="str">
            <v>EXPENSES</v>
          </cell>
          <cell r="D1892" t="str">
            <v>INCOME STATEMENT</v>
          </cell>
          <cell r="E1892">
            <v>0</v>
          </cell>
          <cell r="F1892">
            <v>0</v>
          </cell>
          <cell r="G1892" t="str">
            <v>EXPENDITURE</v>
          </cell>
          <cell r="H1892" t="str">
            <v>INTEREST AND FINANCE CHARGES</v>
          </cell>
          <cell r="I1892" t="str">
            <v>BANK INTEREST</v>
          </cell>
        </row>
        <row r="1893">
          <cell r="A1893" t="str">
            <v>X301015</v>
          </cell>
          <cell r="B1893" t="str">
            <v>Int on Fixed per loans- BOM</v>
          </cell>
          <cell r="C1893" t="str">
            <v>EXPENSES</v>
          </cell>
          <cell r="D1893" t="str">
            <v>INCOME STATEMENT</v>
          </cell>
          <cell r="E1893">
            <v>0</v>
          </cell>
          <cell r="F1893">
            <v>0</v>
          </cell>
          <cell r="G1893" t="str">
            <v>EXPENDITURE</v>
          </cell>
          <cell r="H1893" t="str">
            <v>INTEREST AND FINANCE CHARGES</v>
          </cell>
          <cell r="I1893" t="str">
            <v>BANK INTEREST</v>
          </cell>
        </row>
        <row r="1894">
          <cell r="A1894" t="str">
            <v>X301016</v>
          </cell>
          <cell r="B1894" t="str">
            <v>Int on Fixed per loans- Deutsche Bank</v>
          </cell>
          <cell r="C1894" t="str">
            <v>EXPENSES</v>
          </cell>
          <cell r="D1894" t="str">
            <v>INCOME STATEMENT</v>
          </cell>
          <cell r="E1894">
            <v>0</v>
          </cell>
          <cell r="F1894">
            <v>0</v>
          </cell>
          <cell r="G1894" t="str">
            <v>EXPENDITURE</v>
          </cell>
          <cell r="H1894" t="str">
            <v>INTEREST AND FINANCE CHARGES</v>
          </cell>
          <cell r="I1894" t="str">
            <v>BANK INTEREST</v>
          </cell>
        </row>
        <row r="1895">
          <cell r="A1895" t="str">
            <v>X301017</v>
          </cell>
          <cell r="B1895" t="str">
            <v>Int on Fixed per loans- UCO</v>
          </cell>
          <cell r="C1895" t="str">
            <v>EXPENSES</v>
          </cell>
          <cell r="D1895" t="str">
            <v>INCOME STATEMENT</v>
          </cell>
          <cell r="E1895">
            <v>0</v>
          </cell>
          <cell r="F1895">
            <v>0</v>
          </cell>
          <cell r="G1895" t="str">
            <v>EXPENDITURE</v>
          </cell>
          <cell r="H1895" t="str">
            <v>INTEREST AND FINANCE CHARGES</v>
          </cell>
          <cell r="I1895" t="str">
            <v>BANK INTEREST</v>
          </cell>
        </row>
        <row r="1896">
          <cell r="A1896" t="str">
            <v>X301018</v>
          </cell>
          <cell r="B1896" t="str">
            <v>Int on Fixed per loans- ILFS</v>
          </cell>
          <cell r="C1896" t="str">
            <v>EXPENSES</v>
          </cell>
          <cell r="D1896" t="str">
            <v>INCOME STATEMENT</v>
          </cell>
          <cell r="E1896">
            <v>0</v>
          </cell>
          <cell r="F1896">
            <v>0</v>
          </cell>
          <cell r="G1896" t="str">
            <v>EXPENDITURE</v>
          </cell>
          <cell r="H1896" t="str">
            <v>INTEREST AND FINANCE CHARGES</v>
          </cell>
          <cell r="I1896" t="str">
            <v>BANK INTEREST</v>
          </cell>
        </row>
        <row r="1897">
          <cell r="A1897" t="str">
            <v>X301019</v>
          </cell>
          <cell r="B1897" t="str">
            <v>Int on Fixed per loans- Corporatio Bank</v>
          </cell>
          <cell r="C1897" t="str">
            <v>EXPENSES</v>
          </cell>
          <cell r="D1897" t="str">
            <v>INCOME STATEMENT</v>
          </cell>
          <cell r="E1897">
            <v>0</v>
          </cell>
          <cell r="F1897">
            <v>0</v>
          </cell>
          <cell r="G1897" t="str">
            <v>EXPENDITURE</v>
          </cell>
          <cell r="H1897" t="str">
            <v>INTEREST AND FINANCE CHARGES</v>
          </cell>
          <cell r="I1897" t="str">
            <v>BANK INTEREST</v>
          </cell>
        </row>
        <row r="1898">
          <cell r="A1898" t="str">
            <v>X301020</v>
          </cell>
          <cell r="B1898" t="str">
            <v>Int on Fixed per loans- SCB</v>
          </cell>
          <cell r="C1898" t="str">
            <v>EXPENSES</v>
          </cell>
          <cell r="D1898" t="str">
            <v>INCOME STATEMENT</v>
          </cell>
          <cell r="E1898">
            <v>0</v>
          </cell>
          <cell r="F1898">
            <v>0</v>
          </cell>
          <cell r="G1898" t="str">
            <v>EXPENDITURE</v>
          </cell>
          <cell r="H1898" t="str">
            <v>INTEREST AND FINANCE CHARGES</v>
          </cell>
          <cell r="I1898" t="str">
            <v>BANK INTEREST</v>
          </cell>
        </row>
        <row r="1899">
          <cell r="A1899" t="str">
            <v>X301021</v>
          </cell>
          <cell r="B1899" t="str">
            <v>Int on Fixed per loans- Citi Bnk/Mgnolia</v>
          </cell>
          <cell r="C1899" t="str">
            <v>EXPENSES</v>
          </cell>
          <cell r="D1899" t="str">
            <v>INCOME STATEMENT</v>
          </cell>
          <cell r="E1899">
            <v>0</v>
          </cell>
          <cell r="F1899">
            <v>0</v>
          </cell>
          <cell r="G1899" t="str">
            <v>EXPENDITURE</v>
          </cell>
          <cell r="H1899" t="str">
            <v>INTEREST AND FINANCE CHARGES</v>
          </cell>
          <cell r="I1899" t="str">
            <v>BANK INTEREST</v>
          </cell>
        </row>
        <row r="1900">
          <cell r="A1900" t="str">
            <v>X301022</v>
          </cell>
          <cell r="B1900" t="str">
            <v>Int on Fixed per loans- Kotak</v>
          </cell>
          <cell r="C1900" t="str">
            <v>EXPENSES</v>
          </cell>
          <cell r="D1900" t="str">
            <v>INCOME STATEMENT</v>
          </cell>
          <cell r="E1900">
            <v>0</v>
          </cell>
          <cell r="F1900">
            <v>0</v>
          </cell>
          <cell r="G1900" t="str">
            <v>EXPENDITURE</v>
          </cell>
          <cell r="H1900" t="str">
            <v>INTEREST AND FINANCE CHARGES</v>
          </cell>
          <cell r="I1900" t="str">
            <v>BANK INTEREST</v>
          </cell>
        </row>
        <row r="1901">
          <cell r="A1901" t="str">
            <v>X301023</v>
          </cell>
          <cell r="B1901" t="str">
            <v>Int on Fixed per loans- S B O H</v>
          </cell>
          <cell r="C1901" t="str">
            <v>EXPENSES</v>
          </cell>
          <cell r="D1901" t="str">
            <v>INCOME STATEMENT</v>
          </cell>
          <cell r="E1901">
            <v>0</v>
          </cell>
          <cell r="F1901">
            <v>0</v>
          </cell>
          <cell r="G1901" t="str">
            <v>EXPENDITURE</v>
          </cell>
          <cell r="H1901" t="str">
            <v>INTEREST AND FINANCE CHARGES</v>
          </cell>
          <cell r="I1901" t="str">
            <v>BANK INTEREST</v>
          </cell>
        </row>
        <row r="1902">
          <cell r="A1902" t="str">
            <v>X301024</v>
          </cell>
          <cell r="B1902" t="str">
            <v>Int on Fixed per loans- GE Capital</v>
          </cell>
          <cell r="C1902" t="str">
            <v>EXPENSES</v>
          </cell>
          <cell r="D1902" t="str">
            <v>INCOME STATEMENT</v>
          </cell>
          <cell r="E1902">
            <v>0</v>
          </cell>
          <cell r="F1902">
            <v>0</v>
          </cell>
          <cell r="G1902" t="str">
            <v>EXPENDITURE</v>
          </cell>
          <cell r="H1902" t="str">
            <v>INTEREST AND FINANCE CHARGES</v>
          </cell>
          <cell r="I1902" t="str">
            <v>BANK INTEREST</v>
          </cell>
        </row>
        <row r="1903">
          <cell r="A1903" t="str">
            <v>X301025</v>
          </cell>
          <cell r="B1903" t="str">
            <v>Int on Fixed per loans- SBI</v>
          </cell>
          <cell r="C1903" t="str">
            <v>EXPENSES</v>
          </cell>
          <cell r="D1903" t="str">
            <v>INCOME STATEMENT</v>
          </cell>
          <cell r="E1903">
            <v>0</v>
          </cell>
          <cell r="F1903">
            <v>0</v>
          </cell>
          <cell r="G1903" t="str">
            <v>EXPENDITURE</v>
          </cell>
          <cell r="H1903" t="str">
            <v>INTEREST AND FINANCE CHARGES</v>
          </cell>
          <cell r="I1903" t="str">
            <v>BANK INTEREST</v>
          </cell>
        </row>
        <row r="1904">
          <cell r="A1904" t="str">
            <v>X301026</v>
          </cell>
          <cell r="B1904" t="str">
            <v>Int on Fixed per loans- DSP Merryl Cap</v>
          </cell>
          <cell r="C1904" t="str">
            <v>EXPENSES</v>
          </cell>
          <cell r="D1904" t="str">
            <v>INCOME STATEMENT</v>
          </cell>
          <cell r="E1904">
            <v>0</v>
          </cell>
          <cell r="F1904">
            <v>0</v>
          </cell>
          <cell r="G1904" t="str">
            <v>EXPENDITURE</v>
          </cell>
          <cell r="H1904" t="str">
            <v>INTEREST AND FINANCE CHARGES</v>
          </cell>
          <cell r="I1904" t="str">
            <v>BANK INTEREST</v>
          </cell>
        </row>
        <row r="1905">
          <cell r="A1905" t="str">
            <v>X301027</v>
          </cell>
          <cell r="B1905" t="str">
            <v>Int on Fixed per loans- S B O T</v>
          </cell>
          <cell r="C1905" t="str">
            <v>EXPENSES</v>
          </cell>
          <cell r="D1905" t="str">
            <v>INCOME STATEMENT</v>
          </cell>
          <cell r="E1905">
            <v>0</v>
          </cell>
          <cell r="F1905">
            <v>0</v>
          </cell>
          <cell r="G1905" t="str">
            <v>EXPENDITURE</v>
          </cell>
          <cell r="H1905" t="str">
            <v>INTEREST AND FINANCE CHARGES</v>
          </cell>
          <cell r="I1905" t="str">
            <v>BANK INTEREST</v>
          </cell>
        </row>
        <row r="1906">
          <cell r="A1906" t="str">
            <v>X301028</v>
          </cell>
          <cell r="B1906" t="str">
            <v>Int on Fixed per loans- YES BANK</v>
          </cell>
          <cell r="C1906" t="str">
            <v>EXPENSES</v>
          </cell>
          <cell r="D1906" t="str">
            <v>INCOME STATEMENT</v>
          </cell>
          <cell r="E1906">
            <v>0</v>
          </cell>
          <cell r="F1906">
            <v>0</v>
          </cell>
          <cell r="G1906" t="str">
            <v>EXPENDITURE</v>
          </cell>
          <cell r="H1906" t="str">
            <v>INTEREST AND FINANCE CHARGES</v>
          </cell>
          <cell r="I1906" t="str">
            <v>BANK INTEREST</v>
          </cell>
        </row>
        <row r="1907">
          <cell r="A1907" t="str">
            <v>X301101</v>
          </cell>
          <cell r="B1907" t="str">
            <v>Int on Fixed per loans (Debentures)</v>
          </cell>
          <cell r="C1907" t="str">
            <v>EXPENSES</v>
          </cell>
          <cell r="D1907" t="str">
            <v>INCOME STATEMENT</v>
          </cell>
          <cell r="E1907">
            <v>0</v>
          </cell>
          <cell r="F1907">
            <v>0</v>
          </cell>
          <cell r="G1907" t="str">
            <v>EXPENDITURE</v>
          </cell>
          <cell r="H1907" t="str">
            <v>INTEREST AND FINANCE CHARGES</v>
          </cell>
          <cell r="I1907" t="str">
            <v>FINANCE CHARGES</v>
          </cell>
        </row>
        <row r="1908">
          <cell r="A1908" t="str">
            <v>X301201</v>
          </cell>
          <cell r="B1908" t="str">
            <v>Int on Fixed per loans (Public Deposits)</v>
          </cell>
          <cell r="C1908" t="str">
            <v>EXPENSES</v>
          </cell>
          <cell r="D1908" t="str">
            <v>INCOME STATEMENT</v>
          </cell>
          <cell r="E1908">
            <v>0</v>
          </cell>
          <cell r="F1908">
            <v>0</v>
          </cell>
          <cell r="G1908" t="str">
            <v>EXPENDITURE</v>
          </cell>
          <cell r="H1908" t="str">
            <v>INTEREST AND FINANCE CHARGES</v>
          </cell>
          <cell r="I1908" t="str">
            <v>FINANCE CHARGES</v>
          </cell>
        </row>
        <row r="1909">
          <cell r="A1909" t="str">
            <v>X301301</v>
          </cell>
          <cell r="B1909" t="str">
            <v>Interest On Vehicle Loan</v>
          </cell>
          <cell r="C1909" t="str">
            <v>EXPENSES</v>
          </cell>
          <cell r="D1909" t="str">
            <v>INCOME STATEMENT</v>
          </cell>
          <cell r="E1909">
            <v>0</v>
          </cell>
          <cell r="F1909">
            <v>0</v>
          </cell>
          <cell r="G1909" t="str">
            <v>EXPENDITURE</v>
          </cell>
          <cell r="H1909" t="str">
            <v>INTEREST AND FINANCE CHARGES</v>
          </cell>
          <cell r="I1909" t="str">
            <v>BANK INTEREST</v>
          </cell>
        </row>
        <row r="1910">
          <cell r="A1910" t="str">
            <v>X301401</v>
          </cell>
          <cell r="B1910" t="str">
            <v>Interest on Overdraft Accounts</v>
          </cell>
          <cell r="C1910" t="str">
            <v>EXPENSES</v>
          </cell>
          <cell r="D1910" t="str">
            <v>INCOME STATEMENT</v>
          </cell>
          <cell r="E1910">
            <v>0</v>
          </cell>
          <cell r="F1910">
            <v>0</v>
          </cell>
          <cell r="G1910" t="str">
            <v>EXPENDITURE</v>
          </cell>
          <cell r="H1910" t="str">
            <v>INTEREST AND FINANCE CHARGES</v>
          </cell>
          <cell r="I1910" t="str">
            <v>BANK INTEREST</v>
          </cell>
        </row>
        <row r="1911">
          <cell r="A1911" t="str">
            <v>X301402</v>
          </cell>
          <cell r="B1911" t="str">
            <v>Int Paid Bnk Overdraft- ABN AMRO</v>
          </cell>
          <cell r="C1911" t="str">
            <v>EXPENSES</v>
          </cell>
          <cell r="D1911" t="str">
            <v>INCOME STATEMENT</v>
          </cell>
          <cell r="E1911">
            <v>0</v>
          </cell>
          <cell r="F1911">
            <v>0</v>
          </cell>
          <cell r="G1911" t="str">
            <v>EXPENDITURE</v>
          </cell>
          <cell r="H1911" t="str">
            <v>INTEREST AND FINANCE CHARGES</v>
          </cell>
          <cell r="I1911" t="str">
            <v>BANK INTEREST</v>
          </cell>
        </row>
        <row r="1912">
          <cell r="A1912" t="str">
            <v>X301403</v>
          </cell>
          <cell r="B1912" t="str">
            <v>Int Paid Bnk Overdraft- HDFC</v>
          </cell>
          <cell r="C1912" t="str">
            <v>EXPENSES</v>
          </cell>
          <cell r="D1912" t="str">
            <v>INCOME STATEMENT</v>
          </cell>
          <cell r="E1912">
            <v>0</v>
          </cell>
          <cell r="F1912">
            <v>0</v>
          </cell>
          <cell r="G1912" t="str">
            <v>EXPENDITURE</v>
          </cell>
          <cell r="H1912" t="str">
            <v>INTEREST AND FINANCE CHARGES</v>
          </cell>
          <cell r="I1912" t="str">
            <v>BANK INTEREST</v>
          </cell>
        </row>
        <row r="1913">
          <cell r="A1913" t="str">
            <v>X301404</v>
          </cell>
          <cell r="B1913" t="str">
            <v>Int Paid Bnk Overdraft- Citi Bank</v>
          </cell>
          <cell r="C1913" t="str">
            <v>EXPENSES</v>
          </cell>
          <cell r="D1913" t="str">
            <v>INCOME STATEMENT</v>
          </cell>
          <cell r="E1913">
            <v>0</v>
          </cell>
          <cell r="F1913">
            <v>0</v>
          </cell>
          <cell r="G1913" t="str">
            <v>EXPENDITURE</v>
          </cell>
          <cell r="H1913" t="str">
            <v>INTEREST AND FINANCE CHARGES</v>
          </cell>
          <cell r="I1913" t="str">
            <v>BANK INTEREST</v>
          </cell>
        </row>
        <row r="1914">
          <cell r="A1914" t="str">
            <v>X301405</v>
          </cell>
          <cell r="B1914" t="str">
            <v>Int Paid Bnk Overdraft- ICICI Bank</v>
          </cell>
          <cell r="C1914" t="str">
            <v>EXPENSES</v>
          </cell>
          <cell r="D1914" t="str">
            <v>INCOME STATEMENT</v>
          </cell>
          <cell r="E1914">
            <v>0</v>
          </cell>
          <cell r="F1914">
            <v>0</v>
          </cell>
          <cell r="G1914" t="str">
            <v>EXPENDITURE</v>
          </cell>
          <cell r="H1914" t="str">
            <v>INTEREST AND FINANCE CHARGES</v>
          </cell>
          <cell r="I1914" t="str">
            <v>BANK INTEREST</v>
          </cell>
        </row>
        <row r="1915">
          <cell r="A1915" t="str">
            <v>X301406</v>
          </cell>
          <cell r="B1915" t="str">
            <v>Int Paid Bnk Overdraft- Corporation Bank</v>
          </cell>
          <cell r="C1915" t="str">
            <v>EXPENSES</v>
          </cell>
          <cell r="D1915" t="str">
            <v>INCOME STATEMENT</v>
          </cell>
          <cell r="E1915">
            <v>0</v>
          </cell>
          <cell r="F1915">
            <v>0</v>
          </cell>
          <cell r="G1915" t="str">
            <v>EXPENDITURE</v>
          </cell>
          <cell r="H1915" t="str">
            <v>INTEREST AND FINANCE CHARGES</v>
          </cell>
          <cell r="I1915" t="str">
            <v>BANK INTEREST</v>
          </cell>
        </row>
        <row r="1916">
          <cell r="A1916" t="str">
            <v>X301407</v>
          </cell>
          <cell r="B1916" t="str">
            <v>Int Paid Bnk Overdraft- SCB</v>
          </cell>
          <cell r="C1916" t="str">
            <v>EXPENSES</v>
          </cell>
          <cell r="D1916" t="str">
            <v>INCOME STATEMENT</v>
          </cell>
          <cell r="E1916">
            <v>0</v>
          </cell>
          <cell r="F1916">
            <v>0</v>
          </cell>
          <cell r="G1916" t="str">
            <v>EXPENDITURE</v>
          </cell>
          <cell r="H1916" t="str">
            <v>INTEREST AND FINANCE CHARGES</v>
          </cell>
          <cell r="I1916" t="str">
            <v>BANK INTEREST</v>
          </cell>
        </row>
        <row r="1917">
          <cell r="A1917" t="str">
            <v>X301408</v>
          </cell>
          <cell r="B1917" t="str">
            <v>Int Paid Bnk Overdraft- SBI</v>
          </cell>
          <cell r="C1917" t="str">
            <v>EXPENSES</v>
          </cell>
          <cell r="D1917" t="str">
            <v>INCOME STATEMENT</v>
          </cell>
          <cell r="E1917">
            <v>0</v>
          </cell>
          <cell r="F1917">
            <v>0</v>
          </cell>
          <cell r="G1917" t="str">
            <v>EXPENDITURE</v>
          </cell>
          <cell r="H1917" t="str">
            <v>INTEREST AND FINANCE CHARGES</v>
          </cell>
          <cell r="I1917" t="str">
            <v>BANK INTEREST</v>
          </cell>
        </row>
        <row r="1918">
          <cell r="A1918" t="str">
            <v>X301409</v>
          </cell>
          <cell r="B1918" t="str">
            <v>Int Paid Bnk Overdraft- DBS</v>
          </cell>
          <cell r="C1918" t="str">
            <v>EXPENSES</v>
          </cell>
          <cell r="D1918" t="str">
            <v>INCOME STATEMENT</v>
          </cell>
          <cell r="E1918">
            <v>0</v>
          </cell>
          <cell r="F1918">
            <v>0</v>
          </cell>
          <cell r="G1918" t="str">
            <v>EXPENDITURE</v>
          </cell>
          <cell r="H1918" t="str">
            <v>INTEREST AND FINANCE CHARGES</v>
          </cell>
          <cell r="I1918" t="str">
            <v>BANK INTEREST</v>
          </cell>
        </row>
        <row r="1919">
          <cell r="A1919" t="str">
            <v>X301410</v>
          </cell>
          <cell r="B1919" t="str">
            <v>Int Paid Bnk Overdraft- HSBC</v>
          </cell>
          <cell r="C1919" t="str">
            <v>EXPENSES</v>
          </cell>
          <cell r="D1919" t="str">
            <v>INCOME STATEMENT</v>
          </cell>
          <cell r="E1919">
            <v>0</v>
          </cell>
          <cell r="F1919">
            <v>0</v>
          </cell>
          <cell r="G1919" t="str">
            <v>EXPENDITURE</v>
          </cell>
          <cell r="H1919" t="str">
            <v>INTEREST AND FINANCE CHARGES</v>
          </cell>
          <cell r="I1919" t="str">
            <v>BANK INTEREST</v>
          </cell>
        </row>
        <row r="1920">
          <cell r="A1920" t="str">
            <v>X301411</v>
          </cell>
          <cell r="B1920" t="str">
            <v>Int Paid Bnk Overdraft- Ing Vysya</v>
          </cell>
          <cell r="C1920" t="str">
            <v>EXPENSES</v>
          </cell>
          <cell r="D1920" t="str">
            <v>INCOME STATEMENT</v>
          </cell>
          <cell r="E1920">
            <v>0</v>
          </cell>
          <cell r="F1920">
            <v>0</v>
          </cell>
          <cell r="G1920" t="str">
            <v>EXPENDITURE</v>
          </cell>
          <cell r="H1920" t="str">
            <v>INTEREST AND FINANCE CHARGES</v>
          </cell>
          <cell r="I1920" t="str">
            <v>BANK INTEREST</v>
          </cell>
        </row>
        <row r="1921">
          <cell r="A1921" t="str">
            <v>X301412</v>
          </cell>
          <cell r="B1921" t="str">
            <v>Int Paid Bnk Overdraft- SBH</v>
          </cell>
          <cell r="C1921" t="str">
            <v>EXPENSES</v>
          </cell>
          <cell r="D1921" t="str">
            <v>INCOME STATEMENT</v>
          </cell>
          <cell r="E1921">
            <v>0</v>
          </cell>
          <cell r="F1921">
            <v>0</v>
          </cell>
          <cell r="G1921" t="str">
            <v>EXPENDITURE</v>
          </cell>
          <cell r="H1921" t="str">
            <v>INTEREST AND FINANCE CHARGES</v>
          </cell>
          <cell r="I1921" t="str">
            <v>BANK INTEREST</v>
          </cell>
        </row>
        <row r="1922">
          <cell r="A1922" t="str">
            <v>X301413</v>
          </cell>
          <cell r="B1922" t="str">
            <v>Int Paid Bnk Overdraft- Kotak</v>
          </cell>
          <cell r="C1922" t="str">
            <v>EXPENSES</v>
          </cell>
          <cell r="D1922" t="str">
            <v>INCOME STATEMENT</v>
          </cell>
          <cell r="E1922">
            <v>0</v>
          </cell>
          <cell r="F1922">
            <v>0</v>
          </cell>
          <cell r="G1922" t="str">
            <v>EXPENDITURE</v>
          </cell>
          <cell r="H1922" t="str">
            <v>INTEREST AND FINANCE CHARGES</v>
          </cell>
          <cell r="I1922" t="str">
            <v>BANK INTEREST</v>
          </cell>
        </row>
        <row r="1923">
          <cell r="A1923" t="str">
            <v>X301414</v>
          </cell>
          <cell r="B1923" t="str">
            <v>Int Paid Bnk Overdraft- SBOT</v>
          </cell>
          <cell r="C1923" t="str">
            <v>EXPENSES</v>
          </cell>
          <cell r="D1923" t="str">
            <v>INCOME STATEMENT</v>
          </cell>
          <cell r="E1923">
            <v>0</v>
          </cell>
          <cell r="F1923">
            <v>0</v>
          </cell>
          <cell r="G1923" t="str">
            <v>EXPENDITURE</v>
          </cell>
          <cell r="H1923" t="str">
            <v>INTEREST AND FINANCE CHARGES</v>
          </cell>
          <cell r="I1923" t="str">
            <v>BANK INTEREST</v>
          </cell>
        </row>
        <row r="1924">
          <cell r="A1924" t="str">
            <v>X301501</v>
          </cell>
          <cell r="B1924" t="str">
            <v>Int on loan (Gp Co.)</v>
          </cell>
          <cell r="C1924" t="str">
            <v>EXPENSES</v>
          </cell>
          <cell r="D1924" t="str">
            <v>INCOME STATEMENT</v>
          </cell>
          <cell r="E1924">
            <v>0</v>
          </cell>
          <cell r="F1924">
            <v>0</v>
          </cell>
          <cell r="G1924" t="str">
            <v>EXPENDITURE</v>
          </cell>
          <cell r="H1924" t="str">
            <v>INTEREST AND FINANCE CHARGES</v>
          </cell>
          <cell r="I1924" t="str">
            <v>BANK INTEREST</v>
          </cell>
        </row>
        <row r="1925">
          <cell r="A1925" t="str">
            <v>X301502</v>
          </cell>
          <cell r="B1925" t="str">
            <v>Int on Loan (JV)</v>
          </cell>
          <cell r="C1925" t="str">
            <v>EXPENSES</v>
          </cell>
          <cell r="D1925" t="str">
            <v>INCOME STATEMENT</v>
          </cell>
          <cell r="E1925">
            <v>0</v>
          </cell>
          <cell r="F1925">
            <v>0</v>
          </cell>
          <cell r="G1925" t="str">
            <v>EXPENDITURE</v>
          </cell>
          <cell r="H1925" t="str">
            <v>INTEREST AND FINANCE CHARGES</v>
          </cell>
          <cell r="I1925" t="str">
            <v>BANK INTEREST</v>
          </cell>
        </row>
        <row r="1926">
          <cell r="A1926" t="str">
            <v>X302001</v>
          </cell>
          <cell r="B1926" t="str">
            <v>Interest on Others</v>
          </cell>
          <cell r="C1926" t="str">
            <v>EXPENSES</v>
          </cell>
          <cell r="D1926" t="str">
            <v>INCOME STATEMENT</v>
          </cell>
          <cell r="E1926">
            <v>0</v>
          </cell>
          <cell r="F1926">
            <v>0</v>
          </cell>
          <cell r="G1926" t="str">
            <v>EXPENDITURE</v>
          </cell>
          <cell r="H1926" t="str">
            <v>INTEREST AND FINANCE CHARGES</v>
          </cell>
          <cell r="I1926" t="str">
            <v>OTHER FINANCE CHARGES</v>
          </cell>
        </row>
        <row r="1927">
          <cell r="A1927" t="str">
            <v>X302101</v>
          </cell>
          <cell r="B1927" t="str">
            <v>Interest on Others- Customers on Refund</v>
          </cell>
          <cell r="C1927" t="str">
            <v>EXPENSES</v>
          </cell>
          <cell r="D1927" t="str">
            <v>INCOME STATEMENT</v>
          </cell>
          <cell r="E1927">
            <v>0</v>
          </cell>
          <cell r="F1927">
            <v>0</v>
          </cell>
          <cell r="G1927" t="str">
            <v>EXPENDITURE</v>
          </cell>
          <cell r="H1927" t="str">
            <v>INTEREST AND FINANCE CHARGES</v>
          </cell>
          <cell r="I1927" t="str">
            <v>OTHER FINANCE CHARGES</v>
          </cell>
        </row>
        <row r="1928">
          <cell r="A1928" t="str">
            <v>X302201</v>
          </cell>
          <cell r="B1928" t="str">
            <v>Interest on Others- Misc.</v>
          </cell>
          <cell r="C1928" t="str">
            <v>EXPENSES</v>
          </cell>
          <cell r="D1928" t="str">
            <v>INCOME STATEMENT</v>
          </cell>
          <cell r="E1928">
            <v>0</v>
          </cell>
          <cell r="F1928">
            <v>0</v>
          </cell>
          <cell r="G1928" t="str">
            <v>EXPENDITURE</v>
          </cell>
          <cell r="H1928" t="str">
            <v>INTEREST AND FINANCE CHARGES</v>
          </cell>
          <cell r="I1928" t="str">
            <v>OTHER FINANCE CHARGES</v>
          </cell>
        </row>
        <row r="1929">
          <cell r="A1929" t="str">
            <v>X302301</v>
          </cell>
          <cell r="B1929" t="str">
            <v>Interest on Others- Income Tax</v>
          </cell>
          <cell r="C1929" t="str">
            <v>EXPENSES</v>
          </cell>
          <cell r="D1929" t="str">
            <v>INCOME STATEMENT</v>
          </cell>
          <cell r="E1929">
            <v>0</v>
          </cell>
          <cell r="F1929">
            <v>0</v>
          </cell>
          <cell r="G1929" t="str">
            <v>EXPENDITURE</v>
          </cell>
          <cell r="H1929" t="str">
            <v>INTEREST AND FINANCE CHARGES</v>
          </cell>
          <cell r="I1929" t="str">
            <v>OTHER FINANCE CHARGES</v>
          </cell>
        </row>
        <row r="1930">
          <cell r="A1930" t="str">
            <v>X302401</v>
          </cell>
          <cell r="B1930" t="str">
            <v>Interest On Deferred Creditors</v>
          </cell>
          <cell r="C1930" t="str">
            <v>EXPENSES</v>
          </cell>
          <cell r="D1930" t="str">
            <v>INCOME STATEMENT</v>
          </cell>
          <cell r="E1930">
            <v>0</v>
          </cell>
          <cell r="F1930">
            <v>0</v>
          </cell>
          <cell r="G1930" t="str">
            <v>EXPENDITURE</v>
          </cell>
          <cell r="H1930" t="str">
            <v>INTEREST AND FINANCE CHARGES</v>
          </cell>
          <cell r="I1930" t="str">
            <v>OTHER FINANCE CHARGES</v>
          </cell>
        </row>
        <row r="1931">
          <cell r="A1931" t="str">
            <v>X302501</v>
          </cell>
          <cell r="B1931" t="str">
            <v>Int on TDS, FBT, Service Tax</v>
          </cell>
          <cell r="C1931" t="str">
            <v>EXPENSES</v>
          </cell>
          <cell r="D1931" t="str">
            <v>INCOME STATEMENT</v>
          </cell>
          <cell r="E1931">
            <v>0</v>
          </cell>
          <cell r="F1931">
            <v>0</v>
          </cell>
          <cell r="G1931" t="str">
            <v>EXPENDITURE</v>
          </cell>
          <cell r="H1931" t="str">
            <v>INTEREST AND FINANCE CHARGES</v>
          </cell>
          <cell r="I1931" t="str">
            <v>OTHER FINANCE CHARGES</v>
          </cell>
        </row>
        <row r="1932">
          <cell r="A1932" t="str">
            <v>X303001</v>
          </cell>
          <cell r="B1932" t="str">
            <v>Bank Charges</v>
          </cell>
          <cell r="C1932" t="str">
            <v>EXPENSES</v>
          </cell>
          <cell r="D1932" t="str">
            <v>INCOME STATEMENT</v>
          </cell>
          <cell r="E1932">
            <v>0</v>
          </cell>
          <cell r="F1932">
            <v>0</v>
          </cell>
          <cell r="G1932" t="str">
            <v>EXPENDITURE</v>
          </cell>
          <cell r="H1932" t="str">
            <v>INTEREST AND FINANCE CHARGES</v>
          </cell>
          <cell r="I1932" t="str">
            <v>BANK CHARGES</v>
          </cell>
        </row>
        <row r="1933">
          <cell r="A1933" t="str">
            <v>X303002</v>
          </cell>
          <cell r="B1933" t="str">
            <v>Bank Charges- Finance Charges</v>
          </cell>
          <cell r="C1933" t="str">
            <v>EXPENSES</v>
          </cell>
          <cell r="D1933" t="str">
            <v>INCOME STATEMENT</v>
          </cell>
          <cell r="E1933">
            <v>0</v>
          </cell>
          <cell r="F1933">
            <v>0</v>
          </cell>
          <cell r="G1933" t="str">
            <v>EXPENDITURE</v>
          </cell>
          <cell r="H1933" t="str">
            <v>INTEREST AND FINANCE CHARGES</v>
          </cell>
          <cell r="I1933" t="str">
            <v>BANK CHARGES</v>
          </cell>
        </row>
        <row r="1934">
          <cell r="A1934" t="str">
            <v>X303003</v>
          </cell>
          <cell r="B1934" t="str">
            <v>Bank Charges- Escrow Fee</v>
          </cell>
          <cell r="C1934" t="str">
            <v>EXPENSES</v>
          </cell>
          <cell r="D1934" t="str">
            <v>INCOME STATEMENT</v>
          </cell>
          <cell r="E1934">
            <v>0</v>
          </cell>
          <cell r="F1934">
            <v>0</v>
          </cell>
          <cell r="G1934" t="str">
            <v>EXPENDITURE</v>
          </cell>
          <cell r="H1934" t="str">
            <v>INTEREST AND FINANCE CHARGES</v>
          </cell>
          <cell r="I1934" t="str">
            <v>BANK CHARGES</v>
          </cell>
        </row>
        <row r="1935">
          <cell r="A1935" t="str">
            <v>X303004</v>
          </cell>
          <cell r="B1935" t="str">
            <v>Bank Charges- BCTT Cash Withdrawal</v>
          </cell>
          <cell r="C1935" t="str">
            <v>EXPENSES</v>
          </cell>
          <cell r="D1935" t="str">
            <v>INCOME STATEMENT</v>
          </cell>
          <cell r="E1935">
            <v>0</v>
          </cell>
          <cell r="F1935">
            <v>0</v>
          </cell>
          <cell r="G1935" t="str">
            <v>EXPENDITURE</v>
          </cell>
          <cell r="H1935" t="str">
            <v>INTEREST AND FINANCE CHARGES</v>
          </cell>
          <cell r="I1935" t="str">
            <v>BANK CHARGES</v>
          </cell>
        </row>
        <row r="1936">
          <cell r="A1936" t="str">
            <v>X303005</v>
          </cell>
          <cell r="B1936" t="str">
            <v>Credit Card Charges</v>
          </cell>
          <cell r="C1936" t="str">
            <v>EXPENSES</v>
          </cell>
          <cell r="D1936" t="str">
            <v>INCOME STATEMENT</v>
          </cell>
          <cell r="E1936">
            <v>0</v>
          </cell>
          <cell r="F1936">
            <v>0</v>
          </cell>
          <cell r="G1936" t="str">
            <v>EXPENDITURE</v>
          </cell>
          <cell r="H1936" t="str">
            <v>INTEREST AND FINANCE CHARGES</v>
          </cell>
          <cell r="I1936" t="str">
            <v>BANK CHARGES</v>
          </cell>
        </row>
        <row r="1937">
          <cell r="A1937" t="str">
            <v>X303101</v>
          </cell>
          <cell r="B1937" t="str">
            <v>Commission On Bank Guarantee</v>
          </cell>
          <cell r="C1937" t="str">
            <v>EXPENSES</v>
          </cell>
          <cell r="D1937" t="str">
            <v>INCOME STATEMENT</v>
          </cell>
          <cell r="E1937">
            <v>0</v>
          </cell>
          <cell r="F1937">
            <v>0</v>
          </cell>
          <cell r="G1937" t="str">
            <v>EXPENDITURE</v>
          </cell>
          <cell r="H1937" t="str">
            <v>INTEREST AND FINANCE CHARGES</v>
          </cell>
          <cell r="I1937" t="str">
            <v>BANK CHARGES</v>
          </cell>
        </row>
        <row r="1938">
          <cell r="A1938" t="str">
            <v>X304001</v>
          </cell>
          <cell r="B1938" t="str">
            <v>Loss on Derivatives</v>
          </cell>
          <cell r="C1938" t="str">
            <v>EXPENSES</v>
          </cell>
          <cell r="D1938" t="str">
            <v>INCOME STATEMENT</v>
          </cell>
          <cell r="E1938">
            <v>0</v>
          </cell>
          <cell r="F1938">
            <v>0</v>
          </cell>
          <cell r="G1938" t="str">
            <v>EXPENDITURE</v>
          </cell>
          <cell r="H1938" t="str">
            <v>INTEREST AND FINANCE CHARGES</v>
          </cell>
          <cell r="I1938" t="str">
            <v>FINANCE CHARGES</v>
          </cell>
        </row>
        <row r="1939">
          <cell r="A1939" t="str">
            <v>X501001</v>
          </cell>
          <cell r="B1939" t="str">
            <v>Rent (Offices)</v>
          </cell>
          <cell r="C1939" t="str">
            <v>EXPENSES</v>
          </cell>
          <cell r="D1939" t="str">
            <v>INCOME STATEMENT</v>
          </cell>
          <cell r="E1939">
            <v>0</v>
          </cell>
          <cell r="F1939">
            <v>0</v>
          </cell>
          <cell r="G1939" t="str">
            <v>EXPENDITURE</v>
          </cell>
          <cell r="H1939" t="str">
            <v>GENERAL AND ADMINISTRATION EXPENSES</v>
          </cell>
          <cell r="I1939" t="str">
            <v>RENT</v>
          </cell>
        </row>
        <row r="1940">
          <cell r="A1940" t="str">
            <v>X501002</v>
          </cell>
          <cell r="B1940" t="str">
            <v>Rent (Employee Residence)</v>
          </cell>
          <cell r="C1940" t="str">
            <v>EXPENSES</v>
          </cell>
          <cell r="D1940" t="str">
            <v>INCOME STATEMENT</v>
          </cell>
          <cell r="E1940">
            <v>0</v>
          </cell>
          <cell r="F1940">
            <v>0</v>
          </cell>
          <cell r="G1940" t="str">
            <v>EXPENDITURE</v>
          </cell>
          <cell r="H1940" t="str">
            <v>GENERAL AND ADMINISTRATION EXPENSES</v>
          </cell>
          <cell r="I1940" t="str">
            <v>RENT</v>
          </cell>
        </row>
        <row r="1941">
          <cell r="A1941" t="str">
            <v>X501003</v>
          </cell>
          <cell r="B1941" t="str">
            <v>Lease Rent- Directors</v>
          </cell>
          <cell r="C1941" t="str">
            <v>EXPENSES</v>
          </cell>
          <cell r="D1941" t="str">
            <v>INCOME STATEMENT</v>
          </cell>
          <cell r="E1941">
            <v>0</v>
          </cell>
          <cell r="F1941">
            <v>0</v>
          </cell>
          <cell r="G1941" t="str">
            <v>EXPENDITURE</v>
          </cell>
          <cell r="H1941" t="str">
            <v>GENERAL AND ADMINISTRATION EXPENSES</v>
          </cell>
          <cell r="I1941" t="str">
            <v>RENT</v>
          </cell>
        </row>
        <row r="1942">
          <cell r="A1942" t="str">
            <v>X501004</v>
          </cell>
          <cell r="B1942" t="str">
            <v>Rent Recovery from employees</v>
          </cell>
          <cell r="C1942" t="str">
            <v>EXPENSES</v>
          </cell>
          <cell r="D1942" t="str">
            <v>INCOME STATEMENT</v>
          </cell>
          <cell r="E1942">
            <v>0</v>
          </cell>
          <cell r="F1942">
            <v>0</v>
          </cell>
          <cell r="G1942" t="str">
            <v>EXPENDITURE</v>
          </cell>
          <cell r="H1942" t="str">
            <v>GENERAL AND ADMINISTRATION EXPENSES</v>
          </cell>
          <cell r="I1942" t="str">
            <v>RENT</v>
          </cell>
        </row>
        <row r="1943">
          <cell r="A1943" t="str">
            <v>X501005</v>
          </cell>
          <cell r="B1943" t="str">
            <v>Lease Rental Charges</v>
          </cell>
          <cell r="C1943" t="str">
            <v>EXPENSES</v>
          </cell>
          <cell r="D1943" t="str">
            <v>INCOME STATEMENT</v>
          </cell>
          <cell r="E1943">
            <v>0</v>
          </cell>
          <cell r="F1943">
            <v>0</v>
          </cell>
          <cell r="G1943" t="str">
            <v>EXPENDITURE</v>
          </cell>
          <cell r="H1943" t="str">
            <v>GENERAL AND ADMINISTRATION EXPENSES</v>
          </cell>
          <cell r="I1943" t="str">
            <v>RENT</v>
          </cell>
        </row>
        <row r="1944">
          <cell r="A1944" t="str">
            <v>X501101</v>
          </cell>
          <cell r="B1944" t="str">
            <v>Rates and taxes</v>
          </cell>
          <cell r="C1944" t="str">
            <v>EXPENSES</v>
          </cell>
          <cell r="D1944" t="str">
            <v>INCOME STATEMENT</v>
          </cell>
          <cell r="E1944">
            <v>0</v>
          </cell>
          <cell r="F1944">
            <v>0</v>
          </cell>
          <cell r="G1944" t="str">
            <v>EXPENDITURE</v>
          </cell>
          <cell r="H1944" t="str">
            <v>GENERAL AND ADMINISTRATION EXPENSES</v>
          </cell>
          <cell r="I1944" t="str">
            <v>RATES AND TAXES</v>
          </cell>
        </row>
        <row r="1945">
          <cell r="A1945" t="str">
            <v>X501102</v>
          </cell>
          <cell r="B1945" t="str">
            <v>Fees &amp; Taxes</v>
          </cell>
          <cell r="C1945" t="str">
            <v>EXPENSES</v>
          </cell>
          <cell r="D1945" t="str">
            <v>INCOME STATEMENT</v>
          </cell>
          <cell r="E1945">
            <v>0</v>
          </cell>
          <cell r="F1945">
            <v>0</v>
          </cell>
          <cell r="G1945" t="str">
            <v>EXPENDITURE</v>
          </cell>
          <cell r="H1945" t="str">
            <v>GENERAL AND ADMINISTRATION EXPENSES</v>
          </cell>
          <cell r="I1945" t="str">
            <v>RATES AND TAXES</v>
          </cell>
        </row>
        <row r="1946">
          <cell r="A1946" t="str">
            <v>X501103</v>
          </cell>
          <cell r="B1946" t="str">
            <v>House Tax- Dlf Centre (Narindra Pla</v>
          </cell>
          <cell r="C1946" t="str">
            <v>EXPENSES</v>
          </cell>
          <cell r="D1946" t="str">
            <v>INCOME STATEMENT</v>
          </cell>
          <cell r="E1946">
            <v>0</v>
          </cell>
          <cell r="F1946">
            <v>0</v>
          </cell>
          <cell r="G1946" t="str">
            <v>EXPENDITURE</v>
          </cell>
          <cell r="H1946" t="str">
            <v>GENERAL AND ADMINISTRATION EXPENSES</v>
          </cell>
          <cell r="I1946" t="str">
            <v>RATES AND TAXES</v>
          </cell>
        </row>
        <row r="1947">
          <cell r="A1947" t="str">
            <v>X501104</v>
          </cell>
          <cell r="B1947" t="str">
            <v>House Tax- F Block,Connaught Place</v>
          </cell>
          <cell r="C1947" t="str">
            <v>EXPENSES</v>
          </cell>
          <cell r="D1947" t="str">
            <v>INCOME STATEMENT</v>
          </cell>
          <cell r="E1947">
            <v>0</v>
          </cell>
          <cell r="F1947">
            <v>0</v>
          </cell>
          <cell r="G1947" t="str">
            <v>EXPENDITURE</v>
          </cell>
          <cell r="H1947" t="str">
            <v>GENERAL AND ADMINISTRATION EXPENSES</v>
          </cell>
          <cell r="I1947" t="str">
            <v>RATES AND TAXES</v>
          </cell>
        </row>
        <row r="1948">
          <cell r="A1948" t="str">
            <v>X501105</v>
          </cell>
          <cell r="B1948" t="str">
            <v>House Tax- F.F.D. Faridabad</v>
          </cell>
          <cell r="C1948" t="str">
            <v>EXPENSES</v>
          </cell>
          <cell r="D1948" t="str">
            <v>INCOME STATEMENT</v>
          </cell>
          <cell r="E1948">
            <v>0</v>
          </cell>
          <cell r="F1948">
            <v>0</v>
          </cell>
          <cell r="G1948" t="str">
            <v>EXPENDITURE</v>
          </cell>
          <cell r="H1948" t="str">
            <v>GENERAL AND ADMINISTRATION EXPENSES</v>
          </cell>
          <cell r="I1948" t="str">
            <v>RATES AND TAXES</v>
          </cell>
        </row>
        <row r="1949">
          <cell r="A1949" t="str">
            <v>X501106</v>
          </cell>
          <cell r="B1949" t="str">
            <v>House Tax- Others</v>
          </cell>
          <cell r="C1949" t="str">
            <v>EXPENSES</v>
          </cell>
          <cell r="D1949" t="str">
            <v>INCOME STATEMENT</v>
          </cell>
          <cell r="E1949">
            <v>0</v>
          </cell>
          <cell r="F1949">
            <v>0</v>
          </cell>
          <cell r="G1949" t="str">
            <v>EXPENDITURE</v>
          </cell>
          <cell r="H1949" t="str">
            <v>GENERAL AND ADMINISTRATION EXPENSES</v>
          </cell>
          <cell r="I1949" t="str">
            <v>RATES AND TAXES</v>
          </cell>
        </row>
        <row r="1950">
          <cell r="A1950" t="str">
            <v>X501107</v>
          </cell>
          <cell r="B1950" t="str">
            <v>Ground Rent</v>
          </cell>
          <cell r="C1950" t="str">
            <v>EXPENSES</v>
          </cell>
          <cell r="D1950" t="str">
            <v>INCOME STATEMENT</v>
          </cell>
          <cell r="E1950">
            <v>0</v>
          </cell>
          <cell r="F1950">
            <v>0</v>
          </cell>
          <cell r="G1950" t="str">
            <v>EXPENDITURE</v>
          </cell>
          <cell r="H1950" t="str">
            <v>GENERAL AND ADMINISTRATION EXPENSES</v>
          </cell>
          <cell r="I1950" t="str">
            <v>RATES AND TAXES</v>
          </cell>
        </row>
        <row r="1951">
          <cell r="A1951" t="str">
            <v>X501108</v>
          </cell>
          <cell r="B1951" t="str">
            <v>Ground Rent- DLF Centre (Narindra Pla</v>
          </cell>
          <cell r="C1951" t="str">
            <v>EXPENSES</v>
          </cell>
          <cell r="D1951" t="str">
            <v>INCOME STATEMENT</v>
          </cell>
          <cell r="E1951">
            <v>0</v>
          </cell>
          <cell r="F1951">
            <v>0</v>
          </cell>
          <cell r="G1951" t="str">
            <v>EXPENDITURE</v>
          </cell>
          <cell r="H1951" t="str">
            <v>GENERAL AND ADMINISTRATION EXPENSES</v>
          </cell>
          <cell r="I1951" t="str">
            <v>RATES AND TAXES</v>
          </cell>
        </row>
        <row r="1952">
          <cell r="A1952" t="str">
            <v>X501109</v>
          </cell>
          <cell r="B1952" t="str">
            <v>Ground Rent- Jhandewalan</v>
          </cell>
          <cell r="C1952" t="str">
            <v>EXPENSES</v>
          </cell>
          <cell r="D1952" t="str">
            <v>INCOME STATEMENT</v>
          </cell>
          <cell r="E1952">
            <v>0</v>
          </cell>
          <cell r="F1952">
            <v>0</v>
          </cell>
          <cell r="G1952" t="str">
            <v>EXPENDITURE</v>
          </cell>
          <cell r="H1952" t="str">
            <v>GENERAL AND ADMINISTRATION EXPENSES</v>
          </cell>
          <cell r="I1952" t="str">
            <v>RATES AND TAXES</v>
          </cell>
        </row>
        <row r="1953">
          <cell r="A1953" t="str">
            <v>X501110</v>
          </cell>
          <cell r="B1953" t="str">
            <v>Ground Rent- Others</v>
          </cell>
          <cell r="C1953" t="str">
            <v>EXPENSES</v>
          </cell>
          <cell r="D1953" t="str">
            <v>INCOME STATEMENT</v>
          </cell>
          <cell r="E1953">
            <v>0</v>
          </cell>
          <cell r="F1953">
            <v>0</v>
          </cell>
          <cell r="G1953" t="str">
            <v>EXPENDITURE</v>
          </cell>
          <cell r="H1953" t="str">
            <v>GENERAL AND ADMINISTRATION EXPENSES</v>
          </cell>
          <cell r="I1953" t="str">
            <v>RATES AND TAXES</v>
          </cell>
        </row>
        <row r="1954">
          <cell r="A1954" t="str">
            <v>X501111</v>
          </cell>
          <cell r="B1954" t="str">
            <v>Haryana Local Area Dev.Tax-Expeses A/C</v>
          </cell>
          <cell r="C1954" t="str">
            <v>EXPENSES</v>
          </cell>
          <cell r="D1954" t="str">
            <v>INCOME STATEMENT</v>
          </cell>
          <cell r="E1954">
            <v>0</v>
          </cell>
          <cell r="F1954">
            <v>0</v>
          </cell>
          <cell r="G1954" t="str">
            <v>EXPENDITURE</v>
          </cell>
          <cell r="H1954" t="str">
            <v>GENERAL AND ADMINISTRATION EXPENSES</v>
          </cell>
          <cell r="I1954" t="str">
            <v>RATES AND TAXES</v>
          </cell>
        </row>
        <row r="1955">
          <cell r="A1955" t="str">
            <v>X501112</v>
          </cell>
          <cell r="B1955" t="str">
            <v>Building Plan Sanction Fee</v>
          </cell>
          <cell r="C1955" t="str">
            <v>EXPENSES</v>
          </cell>
          <cell r="D1955" t="str">
            <v>INCOME STATEMENT</v>
          </cell>
          <cell r="E1955">
            <v>0</v>
          </cell>
          <cell r="F1955">
            <v>0</v>
          </cell>
          <cell r="G1955" t="str">
            <v>EXPENDITURE</v>
          </cell>
          <cell r="H1955" t="str">
            <v>GENERAL AND ADMINISTRATION EXPENSES</v>
          </cell>
          <cell r="I1955" t="str">
            <v>RATES AND TAXES</v>
          </cell>
        </row>
        <row r="1956">
          <cell r="A1956" t="str">
            <v>X501113</v>
          </cell>
          <cell r="B1956" t="str">
            <v>Filing Fees</v>
          </cell>
          <cell r="C1956" t="str">
            <v>EXPENSES</v>
          </cell>
          <cell r="D1956" t="str">
            <v>INCOME STATEMENT</v>
          </cell>
          <cell r="E1956">
            <v>0</v>
          </cell>
          <cell r="F1956">
            <v>0</v>
          </cell>
          <cell r="G1956" t="str">
            <v>EXPENDITURE</v>
          </cell>
          <cell r="H1956" t="str">
            <v>GENERAL AND ADMINISTRATION EXPENSES</v>
          </cell>
          <cell r="I1956" t="str">
            <v>RATES AND TAXES</v>
          </cell>
        </row>
        <row r="1957">
          <cell r="A1957" t="str">
            <v>X501114</v>
          </cell>
          <cell r="B1957" t="str">
            <v>Provision for wealth tax</v>
          </cell>
          <cell r="C1957" t="str">
            <v>EXPENSES</v>
          </cell>
          <cell r="D1957" t="str">
            <v>INCOME STATEMENT</v>
          </cell>
          <cell r="E1957">
            <v>0</v>
          </cell>
          <cell r="F1957">
            <v>0</v>
          </cell>
          <cell r="G1957" t="str">
            <v>EXPENDITURE</v>
          </cell>
          <cell r="H1957" t="str">
            <v>GENERAL AND ADMINISTRATION EXPENSES</v>
          </cell>
          <cell r="I1957" t="str">
            <v>RATES AND TAXES</v>
          </cell>
        </row>
        <row r="1958">
          <cell r="A1958" t="str">
            <v>X501201</v>
          </cell>
          <cell r="B1958" t="str">
            <v>Electricity</v>
          </cell>
          <cell r="C1958" t="str">
            <v>EXPENSES</v>
          </cell>
          <cell r="D1958" t="str">
            <v>INCOME STATEMENT</v>
          </cell>
          <cell r="E1958">
            <v>0</v>
          </cell>
          <cell r="F1958">
            <v>0</v>
          </cell>
          <cell r="G1958" t="str">
            <v>EXPENDITURE</v>
          </cell>
          <cell r="H1958" t="str">
            <v>GENERAL AND ADMINISTRATION EXPENSES</v>
          </cell>
          <cell r="I1958" t="str">
            <v>ELECTRICITY</v>
          </cell>
        </row>
        <row r="1959">
          <cell r="A1959" t="str">
            <v>X501202</v>
          </cell>
          <cell r="B1959" t="str">
            <v>Electricity- Director's Residence</v>
          </cell>
          <cell r="C1959" t="str">
            <v>EXPENSES</v>
          </cell>
          <cell r="D1959" t="str">
            <v>INCOME STATEMENT</v>
          </cell>
          <cell r="E1959">
            <v>0</v>
          </cell>
          <cell r="F1959">
            <v>0</v>
          </cell>
          <cell r="G1959" t="str">
            <v>EXPENDITURE</v>
          </cell>
          <cell r="H1959" t="str">
            <v>GENERAL AND ADMINISTRATION EXPENSES</v>
          </cell>
          <cell r="I1959" t="str">
            <v>ELECTRICITY</v>
          </cell>
        </row>
        <row r="1960">
          <cell r="A1960" t="str">
            <v>X501203</v>
          </cell>
          <cell r="B1960" t="str">
            <v>Water and Electricity</v>
          </cell>
          <cell r="C1960" t="str">
            <v>EXPENSES</v>
          </cell>
          <cell r="D1960" t="str">
            <v>INCOME STATEMENT</v>
          </cell>
          <cell r="E1960">
            <v>0</v>
          </cell>
          <cell r="F1960">
            <v>0</v>
          </cell>
          <cell r="G1960" t="str">
            <v>EXPENDITURE</v>
          </cell>
          <cell r="H1960" t="str">
            <v>GENERAL AND ADMINISTRATION EXPENSES</v>
          </cell>
          <cell r="I1960" t="str">
            <v>ELECTRICITY</v>
          </cell>
        </row>
        <row r="1961">
          <cell r="A1961" t="str">
            <v>X501204</v>
          </cell>
          <cell r="B1961" t="str">
            <v>Power &amp; Fuel</v>
          </cell>
          <cell r="C1961" t="str">
            <v>EXPENSES</v>
          </cell>
          <cell r="D1961" t="str">
            <v>INCOME STATEMENT</v>
          </cell>
          <cell r="E1961">
            <v>0</v>
          </cell>
          <cell r="F1961">
            <v>0</v>
          </cell>
          <cell r="G1961" t="str">
            <v>EXPENDITURE</v>
          </cell>
          <cell r="H1961" t="str">
            <v>GENERAL AND ADMINISTRATION EXPENSES</v>
          </cell>
          <cell r="I1961" t="str">
            <v>POWER AND FUEL</v>
          </cell>
        </row>
        <row r="1962">
          <cell r="A1962" t="str">
            <v>X501205</v>
          </cell>
          <cell r="B1962" t="str">
            <v>DG Running Expenses</v>
          </cell>
          <cell r="C1962" t="str">
            <v>EXPENSES</v>
          </cell>
          <cell r="D1962" t="str">
            <v>INCOME STATEMENT</v>
          </cell>
          <cell r="E1962">
            <v>0</v>
          </cell>
          <cell r="F1962">
            <v>0</v>
          </cell>
          <cell r="G1962" t="str">
            <v>EXPENDITURE</v>
          </cell>
          <cell r="H1962" t="str">
            <v>GENERAL AND ADMINISTRATION EXPENSES</v>
          </cell>
          <cell r="I1962" t="str">
            <v>POWER AND FUEL</v>
          </cell>
        </row>
        <row r="1963">
          <cell r="A1963" t="str">
            <v>X501301</v>
          </cell>
          <cell r="B1963" t="str">
            <v>Entertainment Expense A/C</v>
          </cell>
          <cell r="C1963" t="str">
            <v>EXPENSES</v>
          </cell>
          <cell r="D1963" t="str">
            <v>INCOME STATEMENT</v>
          </cell>
          <cell r="E1963">
            <v>0</v>
          </cell>
          <cell r="F1963">
            <v>0</v>
          </cell>
          <cell r="G1963" t="str">
            <v>EXPENDITURE</v>
          </cell>
          <cell r="H1963" t="str">
            <v>GENERAL AND ADMINISTRATION EXPENSES</v>
          </cell>
          <cell r="I1963" t="str">
            <v>ENTERTAINMENT EXPENSES</v>
          </cell>
        </row>
        <row r="1964">
          <cell r="A1964" t="str">
            <v>X501302</v>
          </cell>
          <cell r="B1964" t="str">
            <v>Entertainment Expenses- Staff</v>
          </cell>
          <cell r="C1964" t="str">
            <v>EXPENSES</v>
          </cell>
          <cell r="D1964" t="str">
            <v>INCOME STATEMENT</v>
          </cell>
          <cell r="E1964">
            <v>0</v>
          </cell>
          <cell r="F1964">
            <v>0</v>
          </cell>
          <cell r="G1964" t="str">
            <v>EXPENDITURE</v>
          </cell>
          <cell r="H1964" t="str">
            <v>GENERAL AND ADMINISTRATION EXPENSES</v>
          </cell>
          <cell r="I1964" t="str">
            <v>ENTERTAINMENT EXPENSES</v>
          </cell>
        </row>
        <row r="1965">
          <cell r="A1965" t="str">
            <v>X501303</v>
          </cell>
          <cell r="B1965" t="str">
            <v>Entertainment Expenses- Staff- At Club</v>
          </cell>
          <cell r="C1965" t="str">
            <v>EXPENSES</v>
          </cell>
          <cell r="D1965" t="str">
            <v>INCOME STATEMENT</v>
          </cell>
          <cell r="E1965">
            <v>0</v>
          </cell>
          <cell r="F1965">
            <v>0</v>
          </cell>
          <cell r="G1965" t="str">
            <v>EXPENDITURE</v>
          </cell>
          <cell r="H1965" t="str">
            <v>GENERAL AND ADMINISTRATION EXPENSES</v>
          </cell>
          <cell r="I1965" t="str">
            <v>ENTERTAINMENT EXPENSES</v>
          </cell>
        </row>
        <row r="1966">
          <cell r="A1966" t="str">
            <v>X501304</v>
          </cell>
          <cell r="B1966" t="str">
            <v>Entertainment Expenses- Staff- Others</v>
          </cell>
          <cell r="C1966" t="str">
            <v>EXPENSES</v>
          </cell>
          <cell r="D1966" t="str">
            <v>INCOME STATEMENT</v>
          </cell>
          <cell r="E1966">
            <v>0</v>
          </cell>
          <cell r="F1966">
            <v>0</v>
          </cell>
          <cell r="G1966" t="str">
            <v>EXPENDITURE</v>
          </cell>
          <cell r="H1966" t="str">
            <v>GENERAL AND ADMINISTRATION EXPENSES</v>
          </cell>
          <cell r="I1966" t="str">
            <v>ENTERTAINMENT EXPENSES</v>
          </cell>
        </row>
        <row r="1967">
          <cell r="A1967" t="str">
            <v>X501305</v>
          </cell>
          <cell r="B1967" t="str">
            <v>Entertainment Expenses- Directors</v>
          </cell>
          <cell r="C1967" t="str">
            <v>EXPENSES</v>
          </cell>
          <cell r="D1967" t="str">
            <v>INCOME STATEMENT</v>
          </cell>
          <cell r="E1967">
            <v>0</v>
          </cell>
          <cell r="F1967">
            <v>0</v>
          </cell>
          <cell r="G1967" t="str">
            <v>EXPENDITURE</v>
          </cell>
          <cell r="H1967" t="str">
            <v>GENERAL AND ADMINISTRATION EXPENSES</v>
          </cell>
          <cell r="I1967" t="str">
            <v>ENTERTAINMENT EXPENSES</v>
          </cell>
        </row>
        <row r="1968">
          <cell r="A1968" t="str">
            <v>X501306</v>
          </cell>
          <cell r="B1968" t="str">
            <v>Entertainment Expenses- Directors- Club</v>
          </cell>
          <cell r="C1968" t="str">
            <v>EXPENSES</v>
          </cell>
          <cell r="D1968" t="str">
            <v>INCOME STATEMENT</v>
          </cell>
          <cell r="E1968">
            <v>0</v>
          </cell>
          <cell r="F1968">
            <v>0</v>
          </cell>
          <cell r="G1968" t="str">
            <v>EXPENDITURE</v>
          </cell>
          <cell r="H1968" t="str">
            <v>GENERAL AND ADMINISTRATION EXPENSES</v>
          </cell>
          <cell r="I1968" t="str">
            <v>ENTERTAINMENT EXPENSES</v>
          </cell>
        </row>
        <row r="1969">
          <cell r="A1969" t="str">
            <v>X501307</v>
          </cell>
          <cell r="B1969" t="str">
            <v>Entertainment Expenses- Director- Others</v>
          </cell>
          <cell r="C1969" t="str">
            <v>EXPENSES</v>
          </cell>
          <cell r="D1969" t="str">
            <v>INCOME STATEMENT</v>
          </cell>
          <cell r="E1969">
            <v>0</v>
          </cell>
          <cell r="F1969">
            <v>0</v>
          </cell>
          <cell r="G1969" t="str">
            <v>EXPENDITURE</v>
          </cell>
          <cell r="H1969" t="str">
            <v>GENERAL AND ADMINISTRATION EXPENSES</v>
          </cell>
          <cell r="I1969" t="str">
            <v>ENTERTAINMENT EXPENSES</v>
          </cell>
        </row>
        <row r="1970">
          <cell r="A1970" t="str">
            <v>X502001</v>
          </cell>
          <cell r="B1970" t="str">
            <v>Repair &amp; Maint(Buil)</v>
          </cell>
          <cell r="C1970" t="str">
            <v>EXPENSES</v>
          </cell>
          <cell r="D1970" t="str">
            <v>INCOME STATEMENT</v>
          </cell>
          <cell r="E1970">
            <v>0</v>
          </cell>
          <cell r="F1970">
            <v>0</v>
          </cell>
          <cell r="G1970" t="str">
            <v>EXPENDITURE</v>
          </cell>
          <cell r="H1970" t="str">
            <v>GENERAL AND ADMINISTRATION EXPENSES</v>
          </cell>
          <cell r="I1970" t="str">
            <v>REPAIRS AND MAINTENANCE</v>
          </cell>
        </row>
        <row r="1971">
          <cell r="A1971" t="str">
            <v>X502002</v>
          </cell>
          <cell r="B1971" t="str">
            <v>Repair &amp; Maint(Buil)- DLF Centre</v>
          </cell>
          <cell r="C1971" t="str">
            <v>EXPENSES</v>
          </cell>
          <cell r="D1971" t="str">
            <v>INCOME STATEMENT</v>
          </cell>
          <cell r="E1971">
            <v>0</v>
          </cell>
          <cell r="F1971">
            <v>0</v>
          </cell>
          <cell r="G1971" t="str">
            <v>EXPENDITURE</v>
          </cell>
          <cell r="H1971" t="str">
            <v>GENERAL AND ADMINISTRATION EXPENSES</v>
          </cell>
          <cell r="I1971" t="str">
            <v>REPAIRS AND MAINTENANCE</v>
          </cell>
        </row>
        <row r="1972">
          <cell r="A1972" t="str">
            <v>X502003</v>
          </cell>
          <cell r="B1972" t="str">
            <v>Repair &amp; Maint(Buil)- Jhandewalan</v>
          </cell>
          <cell r="C1972" t="str">
            <v>EXPENSES</v>
          </cell>
          <cell r="D1972" t="str">
            <v>INCOME STATEMENT</v>
          </cell>
          <cell r="E1972">
            <v>0</v>
          </cell>
          <cell r="F1972">
            <v>0</v>
          </cell>
          <cell r="G1972" t="str">
            <v>EXPENDITURE</v>
          </cell>
          <cell r="H1972" t="str">
            <v>GENERAL AND ADMINISTRATION EXPENSES</v>
          </cell>
          <cell r="I1972" t="str">
            <v>REPAIRS AND MAINTENANCE</v>
          </cell>
        </row>
        <row r="1973">
          <cell r="A1973" t="str">
            <v>X502004</v>
          </cell>
          <cell r="B1973" t="str">
            <v>Repair &amp; Maint(Buil)- Shopping Mall</v>
          </cell>
          <cell r="C1973" t="str">
            <v>EXPENSES</v>
          </cell>
          <cell r="D1973" t="str">
            <v>INCOME STATEMENT</v>
          </cell>
          <cell r="E1973">
            <v>0</v>
          </cell>
          <cell r="F1973">
            <v>0</v>
          </cell>
          <cell r="G1973" t="str">
            <v>EXPENDITURE</v>
          </cell>
          <cell r="H1973" t="str">
            <v>GENERAL AND ADMINISTRATION EXPENSES</v>
          </cell>
          <cell r="I1973" t="str">
            <v>REPAIRS AND MAINTENANCE</v>
          </cell>
        </row>
        <row r="1974">
          <cell r="A1974" t="str">
            <v>X502005</v>
          </cell>
          <cell r="B1974" t="str">
            <v>Repair &amp; Maint(Buil)- Others</v>
          </cell>
          <cell r="C1974" t="str">
            <v>EXPENSES</v>
          </cell>
          <cell r="D1974" t="str">
            <v>INCOME STATEMENT</v>
          </cell>
          <cell r="E1974">
            <v>0</v>
          </cell>
          <cell r="F1974">
            <v>0</v>
          </cell>
          <cell r="G1974" t="str">
            <v>EXPENDITURE</v>
          </cell>
          <cell r="H1974" t="str">
            <v>GENERAL AND ADMINISTRATION EXPENSES</v>
          </cell>
          <cell r="I1974" t="str">
            <v>REPAIRS AND MAINTENANCE</v>
          </cell>
        </row>
        <row r="1975">
          <cell r="A1975" t="str">
            <v>X502101</v>
          </cell>
          <cell r="B1975" t="str">
            <v>Repair &amp; Maint(Mach)</v>
          </cell>
          <cell r="C1975" t="str">
            <v>EXPENSES</v>
          </cell>
          <cell r="D1975" t="str">
            <v>INCOME STATEMENT</v>
          </cell>
          <cell r="E1975">
            <v>0</v>
          </cell>
          <cell r="F1975">
            <v>0</v>
          </cell>
          <cell r="G1975" t="str">
            <v>EXPENDITURE</v>
          </cell>
          <cell r="H1975" t="str">
            <v>GENERAL AND ADMINISTRATION EXPENSES</v>
          </cell>
          <cell r="I1975" t="str">
            <v>REPAIRS AND MAINTENANCE</v>
          </cell>
        </row>
        <row r="1976">
          <cell r="A1976" t="str">
            <v>X502102</v>
          </cell>
          <cell r="B1976" t="str">
            <v>Repair &amp; Maint(Mach)- GENERAL MAINT</v>
          </cell>
          <cell r="C1976" t="str">
            <v>EXPENSES</v>
          </cell>
          <cell r="D1976" t="str">
            <v>INCOME STATEMENT</v>
          </cell>
          <cell r="E1976">
            <v>0</v>
          </cell>
          <cell r="F1976">
            <v>0</v>
          </cell>
          <cell r="G1976" t="str">
            <v>EXPENDITURE</v>
          </cell>
          <cell r="H1976" t="str">
            <v>GENERAL AND ADMINISTRATION EXPENSES</v>
          </cell>
          <cell r="I1976" t="str">
            <v>REPAIRS AND MAINTENANCE</v>
          </cell>
        </row>
        <row r="1977">
          <cell r="A1977" t="str">
            <v>X502103</v>
          </cell>
          <cell r="B1977" t="str">
            <v>Repair &amp; Maint(Mach)- AMC</v>
          </cell>
          <cell r="C1977" t="str">
            <v>EXPENSES</v>
          </cell>
          <cell r="D1977" t="str">
            <v>INCOME STATEMENT</v>
          </cell>
          <cell r="E1977">
            <v>0</v>
          </cell>
          <cell r="F1977">
            <v>0</v>
          </cell>
          <cell r="G1977" t="str">
            <v>EXPENDITURE</v>
          </cell>
          <cell r="H1977" t="str">
            <v>GENERAL AND ADMINISTRATION EXPENSES</v>
          </cell>
          <cell r="I1977" t="str">
            <v>REPAIRS AND MAINTENANCE</v>
          </cell>
        </row>
        <row r="1978">
          <cell r="A1978" t="str">
            <v>X502104</v>
          </cell>
          <cell r="B1978" t="str">
            <v>Repair &amp; Maint(Mach)- FURNITURE</v>
          </cell>
          <cell r="C1978" t="str">
            <v>EXPENSES</v>
          </cell>
          <cell r="D1978" t="str">
            <v>INCOME STATEMENT</v>
          </cell>
          <cell r="E1978">
            <v>0</v>
          </cell>
          <cell r="F1978">
            <v>0</v>
          </cell>
          <cell r="G1978" t="str">
            <v>EXPENDITURE</v>
          </cell>
          <cell r="H1978" t="str">
            <v>GENERAL AND ADMINISTRATION EXPENSES</v>
          </cell>
          <cell r="I1978" t="str">
            <v>REPAIRS AND MAINTENANCE</v>
          </cell>
        </row>
        <row r="1979">
          <cell r="A1979" t="str">
            <v>X502105</v>
          </cell>
          <cell r="B1979" t="str">
            <v>Repair &amp; Maint(Mach)- DG SET</v>
          </cell>
          <cell r="C1979" t="str">
            <v>EXPENSES</v>
          </cell>
          <cell r="D1979" t="str">
            <v>INCOME STATEMENT</v>
          </cell>
          <cell r="E1979">
            <v>0</v>
          </cell>
          <cell r="F1979">
            <v>0</v>
          </cell>
          <cell r="G1979" t="str">
            <v>EXPENDITURE</v>
          </cell>
          <cell r="H1979" t="str">
            <v>GENERAL AND ADMINISTRATION EXPENSES</v>
          </cell>
          <cell r="I1979" t="str">
            <v>REPAIRS AND MAINTENANCE</v>
          </cell>
        </row>
        <row r="1980">
          <cell r="A1980" t="str">
            <v>X502106</v>
          </cell>
          <cell r="B1980" t="str">
            <v>Repair &amp; Maint(Mach)- COMPUTERS</v>
          </cell>
          <cell r="C1980" t="str">
            <v>EXPENSES</v>
          </cell>
          <cell r="D1980" t="str">
            <v>INCOME STATEMENT</v>
          </cell>
          <cell r="E1980">
            <v>0</v>
          </cell>
          <cell r="F1980">
            <v>0</v>
          </cell>
          <cell r="G1980" t="str">
            <v>EXPENDITURE</v>
          </cell>
          <cell r="H1980" t="str">
            <v>GENERAL AND ADMINISTRATION EXPENSES</v>
          </cell>
          <cell r="I1980" t="str">
            <v>REPAIRS AND MAINTENANCE</v>
          </cell>
        </row>
        <row r="1981">
          <cell r="A1981" t="str">
            <v>X502107</v>
          </cell>
          <cell r="B1981" t="str">
            <v>Repair &amp; Maint(Mach)- Electricals</v>
          </cell>
          <cell r="C1981" t="str">
            <v>EXPENSES</v>
          </cell>
          <cell r="D1981" t="str">
            <v>INCOME STATEMENT</v>
          </cell>
          <cell r="E1981">
            <v>0</v>
          </cell>
          <cell r="F1981">
            <v>0</v>
          </cell>
          <cell r="G1981" t="str">
            <v>EXPENDITURE</v>
          </cell>
          <cell r="H1981" t="str">
            <v>GENERAL AND ADMINISTRATION EXPENSES</v>
          </cell>
          <cell r="I1981" t="str">
            <v>REPAIRS AND MAINTENANCE</v>
          </cell>
        </row>
        <row r="1982">
          <cell r="A1982" t="str">
            <v>X502108</v>
          </cell>
          <cell r="B1982" t="str">
            <v>Repair &amp; Maint(Mach)- AIR CONDITIONERS</v>
          </cell>
          <cell r="C1982" t="str">
            <v>EXPENSES</v>
          </cell>
          <cell r="D1982" t="str">
            <v>INCOME STATEMENT</v>
          </cell>
          <cell r="E1982">
            <v>0</v>
          </cell>
          <cell r="F1982">
            <v>0</v>
          </cell>
          <cell r="G1982" t="str">
            <v>EXPENDITURE</v>
          </cell>
          <cell r="H1982" t="str">
            <v>GENERAL AND ADMINISTRATION EXPENSES</v>
          </cell>
          <cell r="I1982" t="str">
            <v>REPAIRS AND MAINTENANCE</v>
          </cell>
        </row>
        <row r="1983">
          <cell r="A1983" t="str">
            <v>X502109</v>
          </cell>
          <cell r="B1983" t="str">
            <v>Repair &amp; Maint(Mach)- Other Equipments</v>
          </cell>
          <cell r="C1983" t="str">
            <v>EXPENSES</v>
          </cell>
          <cell r="D1983" t="str">
            <v>INCOME STATEMENT</v>
          </cell>
          <cell r="E1983">
            <v>0</v>
          </cell>
          <cell r="F1983">
            <v>0</v>
          </cell>
          <cell r="G1983" t="str">
            <v>EXPENDITURE</v>
          </cell>
          <cell r="H1983" t="str">
            <v>GENERAL AND ADMINISTRATION EXPENSES</v>
          </cell>
          <cell r="I1983" t="str">
            <v>REPAIRS AND MAINTENANCE</v>
          </cell>
        </row>
        <row r="1984">
          <cell r="A1984" t="str">
            <v>X502110</v>
          </cell>
          <cell r="B1984" t="str">
            <v>Repair &amp; Maint(Mach)- Others</v>
          </cell>
          <cell r="C1984" t="str">
            <v>EXPENSES</v>
          </cell>
          <cell r="D1984" t="str">
            <v>INCOME STATEMENT</v>
          </cell>
          <cell r="E1984">
            <v>0</v>
          </cell>
          <cell r="F1984">
            <v>0</v>
          </cell>
          <cell r="G1984" t="str">
            <v>EXPENDITURE</v>
          </cell>
          <cell r="H1984" t="str">
            <v>GENERAL AND ADMINISTRATION EXPENSES</v>
          </cell>
          <cell r="I1984" t="str">
            <v>REPAIRS AND MAINTENANCE</v>
          </cell>
        </row>
        <row r="1985">
          <cell r="A1985" t="str">
            <v>X502111</v>
          </cell>
          <cell r="B1985" t="str">
            <v>Repair &amp; Maint(Mach)-Motorcycles</v>
          </cell>
          <cell r="C1985" t="str">
            <v>EXPENSES</v>
          </cell>
          <cell r="D1985" t="str">
            <v>INCOME STATEMENT</v>
          </cell>
          <cell r="E1985">
            <v>0</v>
          </cell>
          <cell r="F1985">
            <v>0</v>
          </cell>
          <cell r="G1985" t="str">
            <v>EXPENDITURE</v>
          </cell>
          <cell r="H1985" t="str">
            <v>GENERAL AND ADMINISTRATION EXPENSES</v>
          </cell>
          <cell r="I1985" t="str">
            <v>REPAIRS AND MAINTENANCE</v>
          </cell>
        </row>
        <row r="1986">
          <cell r="A1986" t="str">
            <v>X502201</v>
          </cell>
          <cell r="B1986" t="str">
            <v>Repair &amp; Maintenance</v>
          </cell>
          <cell r="C1986" t="str">
            <v>EXPENSES</v>
          </cell>
          <cell r="D1986" t="str">
            <v>INCOME STATEMENT</v>
          </cell>
          <cell r="E1986">
            <v>0</v>
          </cell>
          <cell r="F1986">
            <v>0</v>
          </cell>
          <cell r="G1986" t="str">
            <v>EXPENDITURE</v>
          </cell>
          <cell r="H1986" t="str">
            <v>GENERAL AND ADMINISTRATION EXPENSES</v>
          </cell>
          <cell r="I1986" t="str">
            <v>REPAIRS AND MAINTENANCE</v>
          </cell>
        </row>
        <row r="1987">
          <cell r="A1987" t="str">
            <v>X503001-000-000</v>
          </cell>
          <cell r="B1987" t="str">
            <v>R&amp;M Constd prop/colony</v>
          </cell>
          <cell r="C1987" t="str">
            <v>EXPENSES</v>
          </cell>
          <cell r="D1987" t="str">
            <v>INCOME STATEMENT</v>
          </cell>
          <cell r="E1987">
            <v>0</v>
          </cell>
          <cell r="F1987">
            <v>0</v>
          </cell>
          <cell r="G1987" t="str">
            <v>EXPENDITURE</v>
          </cell>
          <cell r="H1987" t="str">
            <v>GENERAL AND ADMINISTRATION EXPENSES</v>
          </cell>
          <cell r="I1987" t="str">
            <v>REPAIRS AND MAINTENANCE</v>
          </cell>
        </row>
        <row r="1988">
          <cell r="A1988" t="str">
            <v>X503001-000-001</v>
          </cell>
          <cell r="B1988" t="str">
            <v>R&amp;M Constd prop/colony- ANKUR VIHAR(DEV)</v>
          </cell>
          <cell r="C1988" t="str">
            <v>EXPENSES</v>
          </cell>
          <cell r="D1988" t="str">
            <v>INCOME STATEMENT</v>
          </cell>
          <cell r="E1988">
            <v>0</v>
          </cell>
          <cell r="F1988">
            <v>0</v>
          </cell>
          <cell r="G1988" t="str">
            <v>EXPENDITURE</v>
          </cell>
          <cell r="H1988" t="str">
            <v>GENERAL AND ADMINISTRATION EXPENSES</v>
          </cell>
          <cell r="I1988" t="str">
            <v>REPAIRS AND MAINTENANCE</v>
          </cell>
        </row>
        <row r="1989">
          <cell r="A1989" t="str">
            <v>X503001-000-004</v>
          </cell>
          <cell r="B1989" t="str">
            <v>R&amp;M Constd prop/colony- BEVERLY PARK-I</v>
          </cell>
          <cell r="C1989" t="str">
            <v>EXPENSES</v>
          </cell>
          <cell r="D1989" t="str">
            <v>INCOME STATEMENT</v>
          </cell>
          <cell r="E1989">
            <v>0</v>
          </cell>
          <cell r="F1989">
            <v>0</v>
          </cell>
          <cell r="G1989" t="str">
            <v>EXPENDITURE</v>
          </cell>
          <cell r="H1989" t="str">
            <v>GENERAL AND ADMINISTRATION EXPENSES</v>
          </cell>
          <cell r="I1989" t="str">
            <v>REPAIRS AND MAINTENANCE</v>
          </cell>
        </row>
        <row r="1990">
          <cell r="A1990" t="str">
            <v>X503001-000-005</v>
          </cell>
          <cell r="B1990" t="str">
            <v>R&amp;M Constd prop/colony- BEVERLY PARK-II</v>
          </cell>
          <cell r="C1990" t="str">
            <v>EXPENSES</v>
          </cell>
          <cell r="D1990" t="str">
            <v>INCOME STATEMENT</v>
          </cell>
          <cell r="E1990">
            <v>0</v>
          </cell>
          <cell r="F1990">
            <v>0</v>
          </cell>
          <cell r="G1990" t="str">
            <v>EXPENDITURE</v>
          </cell>
          <cell r="H1990" t="str">
            <v>GENERAL AND ADMINISTRATION EXPENSES</v>
          </cell>
          <cell r="I1990" t="str">
            <v>REPAIRS AND MAINTENANCE</v>
          </cell>
        </row>
        <row r="1991">
          <cell r="A1991" t="str">
            <v>X503001-000-010</v>
          </cell>
          <cell r="B1991" t="str">
            <v>R&amp;M Constd prop/colony- DILSHAD PLAZA</v>
          </cell>
          <cell r="C1991" t="str">
            <v>EXPENSES</v>
          </cell>
          <cell r="D1991" t="str">
            <v>INCOME STATEMENT</v>
          </cell>
          <cell r="E1991">
            <v>0</v>
          </cell>
          <cell r="F1991">
            <v>0</v>
          </cell>
          <cell r="G1991" t="str">
            <v>EXPENDITURE</v>
          </cell>
          <cell r="H1991" t="str">
            <v>GENERAL AND ADMINISTRATION EXPENSES</v>
          </cell>
          <cell r="I1991" t="str">
            <v>REPAIRS AND MAINTENANCE</v>
          </cell>
        </row>
        <row r="1992">
          <cell r="A1992" t="str">
            <v>X503001-000-013</v>
          </cell>
          <cell r="B1992" t="str">
            <v>R&amp;M Constd prop/colony- HAMILTON COURT</v>
          </cell>
          <cell r="C1992" t="str">
            <v>EXPENSES</v>
          </cell>
          <cell r="D1992" t="str">
            <v>INCOME STATEMENT</v>
          </cell>
          <cell r="E1992">
            <v>0</v>
          </cell>
          <cell r="F1992">
            <v>0</v>
          </cell>
          <cell r="G1992" t="str">
            <v>EXPENDITURE</v>
          </cell>
          <cell r="H1992" t="str">
            <v>GENERAL AND ADMINISTRATION EXPENSES</v>
          </cell>
          <cell r="I1992" t="str">
            <v>REPAIRS AND MAINTENANCE</v>
          </cell>
        </row>
        <row r="1993">
          <cell r="A1993" t="str">
            <v>X503001-000-022</v>
          </cell>
          <cell r="B1993" t="str">
            <v>R&amp;M Constd prop/colony- RICHMOND PARK</v>
          </cell>
          <cell r="C1993" t="str">
            <v>EXPENSES</v>
          </cell>
          <cell r="D1993" t="str">
            <v>INCOME STATEMENT</v>
          </cell>
          <cell r="E1993">
            <v>0</v>
          </cell>
          <cell r="F1993">
            <v>0</v>
          </cell>
          <cell r="G1993" t="str">
            <v>EXPENDITURE</v>
          </cell>
          <cell r="H1993" t="str">
            <v>GENERAL AND ADMINISTRATION EXPENSES</v>
          </cell>
          <cell r="I1993" t="str">
            <v>REPAIRS AND MAINTENANCE</v>
          </cell>
        </row>
        <row r="1994">
          <cell r="A1994" t="str">
            <v>X503001-000-028</v>
          </cell>
          <cell r="B1994" t="str">
            <v>R&amp;M Constd prop/colony- SILVER OAKS</v>
          </cell>
          <cell r="C1994" t="str">
            <v>EXPENSES</v>
          </cell>
          <cell r="D1994" t="str">
            <v>INCOME STATEMENT</v>
          </cell>
          <cell r="E1994">
            <v>0</v>
          </cell>
          <cell r="F1994">
            <v>0</v>
          </cell>
          <cell r="G1994" t="str">
            <v>EXPENDITURE</v>
          </cell>
          <cell r="H1994" t="str">
            <v>GENERAL AND ADMINISTRATION EXPENSES</v>
          </cell>
          <cell r="I1994" t="str">
            <v>REPAIRS AND MAINTENANCE</v>
          </cell>
        </row>
        <row r="1995">
          <cell r="A1995" t="str">
            <v>X503001-000-034</v>
          </cell>
          <cell r="B1995" t="str">
            <v>R&amp;M Constd prop/colony- WINDSOR COURT</v>
          </cell>
          <cell r="C1995" t="str">
            <v>EXPENSES</v>
          </cell>
          <cell r="D1995" t="str">
            <v>INCOME STATEMENT</v>
          </cell>
          <cell r="E1995">
            <v>0</v>
          </cell>
          <cell r="F1995">
            <v>0</v>
          </cell>
          <cell r="G1995" t="str">
            <v>EXPENDITURE</v>
          </cell>
          <cell r="H1995" t="str">
            <v>GENERAL AND ADMINISTRATION EXPENSES</v>
          </cell>
          <cell r="I1995" t="str">
            <v>REPAIRS AND MAINTENANCE</v>
          </cell>
        </row>
        <row r="1996">
          <cell r="A1996" t="str">
            <v>X503001-000-039</v>
          </cell>
          <cell r="B1996" t="str">
            <v>R&amp;M Constd prop/colony- RIDGEWOOD</v>
          </cell>
          <cell r="C1996" t="str">
            <v>EXPENSES</v>
          </cell>
          <cell r="D1996" t="str">
            <v>INCOME STATEMENT</v>
          </cell>
          <cell r="E1996">
            <v>0</v>
          </cell>
          <cell r="F1996">
            <v>0</v>
          </cell>
          <cell r="G1996" t="str">
            <v>EXPENDITURE</v>
          </cell>
          <cell r="H1996" t="str">
            <v>GENERAL AND ADMINISTRATION EXPENSES</v>
          </cell>
          <cell r="I1996" t="str">
            <v>REPAIRS AND MAINTENANCE</v>
          </cell>
        </row>
        <row r="1997">
          <cell r="A1997" t="str">
            <v>X503001-000-046</v>
          </cell>
          <cell r="B1997" t="str">
            <v>R&amp;M Constd prop/colony- PRINCETON</v>
          </cell>
          <cell r="C1997" t="str">
            <v>EXPENSES</v>
          </cell>
          <cell r="D1997" t="str">
            <v>INCOME STATEMENT</v>
          </cell>
          <cell r="E1997">
            <v>0</v>
          </cell>
          <cell r="F1997">
            <v>0</v>
          </cell>
          <cell r="G1997" t="str">
            <v>EXPENDITURE</v>
          </cell>
          <cell r="H1997" t="str">
            <v>GENERAL AND ADMINISTRATION EXPENSES</v>
          </cell>
          <cell r="I1997" t="str">
            <v>REPAIRS AND MAINTENANCE</v>
          </cell>
        </row>
        <row r="1998">
          <cell r="A1998" t="str">
            <v>X503001-000-050</v>
          </cell>
          <cell r="B1998" t="str">
            <v>R&amp;M Constd prop/colony- CARLTON</v>
          </cell>
          <cell r="C1998" t="str">
            <v>EXPENSES</v>
          </cell>
          <cell r="D1998" t="str">
            <v>INCOME STATEMENT</v>
          </cell>
          <cell r="E1998">
            <v>0</v>
          </cell>
          <cell r="F1998">
            <v>0</v>
          </cell>
          <cell r="G1998" t="str">
            <v>EXPENDITURE</v>
          </cell>
          <cell r="H1998" t="str">
            <v>GENERAL AND ADMINISTRATION EXPENSES</v>
          </cell>
          <cell r="I1998" t="str">
            <v>REPAIRS AND MAINTENANCE</v>
          </cell>
        </row>
        <row r="1999">
          <cell r="A1999" t="str">
            <v>X503001-000-055</v>
          </cell>
          <cell r="B1999" t="str">
            <v>R&amp;M Constd prop/colony- BELV.TOWER</v>
          </cell>
          <cell r="C1999" t="str">
            <v>EXPENSES</v>
          </cell>
          <cell r="D1999" t="str">
            <v>INCOME STATEMENT</v>
          </cell>
          <cell r="E1999">
            <v>0</v>
          </cell>
          <cell r="F1999">
            <v>0</v>
          </cell>
          <cell r="G1999" t="str">
            <v>EXPENDITURE</v>
          </cell>
          <cell r="H1999" t="str">
            <v>GENERAL AND ADMINISTRATION EXPENSES</v>
          </cell>
          <cell r="I1999" t="str">
            <v>REPAIRS AND MAINTENANCE</v>
          </cell>
        </row>
        <row r="2000">
          <cell r="A2000" t="str">
            <v>X503001-000-058</v>
          </cell>
          <cell r="B2000" t="str">
            <v>R&amp;M Constd prop/colony- EXCLUSIVE FLOOR</v>
          </cell>
          <cell r="C2000" t="str">
            <v>EXPENSES</v>
          </cell>
          <cell r="D2000" t="str">
            <v>INCOME STATEMENT</v>
          </cell>
          <cell r="E2000">
            <v>0</v>
          </cell>
          <cell r="F2000">
            <v>0</v>
          </cell>
          <cell r="G2000" t="str">
            <v>EXPENDITURE</v>
          </cell>
          <cell r="H2000" t="str">
            <v>GENERAL AND ADMINISTRATION EXPENSES</v>
          </cell>
          <cell r="I2000" t="str">
            <v>REPAIRS AND MAINTENANCE</v>
          </cell>
        </row>
        <row r="2001">
          <cell r="A2001" t="str">
            <v>X503001-000-060</v>
          </cell>
          <cell r="B2001" t="str">
            <v>R&amp;M Constd prop/colony- TRINITY TOWERS</v>
          </cell>
          <cell r="C2001" t="str">
            <v>EXPENSES</v>
          </cell>
          <cell r="D2001" t="str">
            <v>INCOME STATEMENT</v>
          </cell>
          <cell r="E2001">
            <v>0</v>
          </cell>
          <cell r="F2001">
            <v>0</v>
          </cell>
          <cell r="G2001" t="str">
            <v>EXPENDITURE</v>
          </cell>
          <cell r="H2001" t="str">
            <v>GENERAL AND ADMINISTRATION EXPENSES</v>
          </cell>
          <cell r="I2001" t="str">
            <v>REPAIRS AND MAINTENANCE</v>
          </cell>
        </row>
        <row r="2002">
          <cell r="A2002" t="str">
            <v>X503001-000-066</v>
          </cell>
          <cell r="B2002" t="str">
            <v>R&amp;M Constd prop/colony- GREEN VALLEY CON</v>
          </cell>
          <cell r="C2002" t="str">
            <v>EXPENSES</v>
          </cell>
          <cell r="D2002" t="str">
            <v>INCOME STATEMENT</v>
          </cell>
          <cell r="E2002">
            <v>0</v>
          </cell>
          <cell r="F2002">
            <v>0</v>
          </cell>
          <cell r="G2002" t="str">
            <v>EXPENDITURE</v>
          </cell>
          <cell r="H2002" t="str">
            <v>GENERAL AND ADMINISTRATION EXPENSES</v>
          </cell>
          <cell r="I2002" t="str">
            <v>REPAIRS AND MAINTENANCE</v>
          </cell>
        </row>
        <row r="2003">
          <cell r="A2003" t="str">
            <v>X503001-000-108</v>
          </cell>
          <cell r="B2003" t="str">
            <v>R&amp;M Constd prop/colony- REGENCY PARK-II</v>
          </cell>
          <cell r="C2003" t="str">
            <v>EXPENSES</v>
          </cell>
          <cell r="D2003" t="str">
            <v>INCOME STATEMENT</v>
          </cell>
          <cell r="E2003">
            <v>0</v>
          </cell>
          <cell r="F2003">
            <v>0</v>
          </cell>
          <cell r="G2003" t="str">
            <v>EXPENDITURE</v>
          </cell>
          <cell r="H2003" t="str">
            <v>GENERAL AND ADMINISTRATION EXPENSES</v>
          </cell>
          <cell r="I2003" t="str">
            <v>REPAIRS AND MAINTENANCE</v>
          </cell>
        </row>
        <row r="2004">
          <cell r="A2004" t="str">
            <v>X503001-000-116</v>
          </cell>
          <cell r="B2004" t="str">
            <v>R&amp;M Constd prop/colony- DILSHAD 2 (DEV)</v>
          </cell>
          <cell r="C2004" t="str">
            <v>EXPENSES</v>
          </cell>
          <cell r="D2004" t="str">
            <v>INCOME STATEMENT</v>
          </cell>
          <cell r="E2004">
            <v>0</v>
          </cell>
          <cell r="F2004">
            <v>0</v>
          </cell>
          <cell r="G2004" t="str">
            <v>EXPENDITURE</v>
          </cell>
          <cell r="H2004" t="str">
            <v>GENERAL AND ADMINISTRATION EXPENSES</v>
          </cell>
          <cell r="I2004" t="str">
            <v>REPAIRS AND MAINTENANCE</v>
          </cell>
        </row>
        <row r="2005">
          <cell r="A2005" t="str">
            <v>X503101</v>
          </cell>
          <cell r="B2005" t="str">
            <v>Rep &amp; Main(Oth)</v>
          </cell>
          <cell r="C2005" t="str">
            <v>EXPENSES</v>
          </cell>
          <cell r="D2005" t="str">
            <v>INCOME STATEMENT</v>
          </cell>
          <cell r="E2005">
            <v>0</v>
          </cell>
          <cell r="F2005">
            <v>0</v>
          </cell>
          <cell r="G2005" t="str">
            <v>EXPENDITURE</v>
          </cell>
          <cell r="H2005" t="str">
            <v>GENERAL AND ADMINISTRATION EXPENSES</v>
          </cell>
          <cell r="I2005" t="str">
            <v>REPAIRS AND MAINTENANCE</v>
          </cell>
        </row>
        <row r="2006">
          <cell r="A2006" t="str">
            <v>X503102</v>
          </cell>
          <cell r="B2006" t="str">
            <v>Rep &amp; Main(Oth)- SWIMMING POOL</v>
          </cell>
          <cell r="C2006" t="str">
            <v>EXPENSES</v>
          </cell>
          <cell r="D2006" t="str">
            <v>INCOME STATEMENT</v>
          </cell>
          <cell r="E2006">
            <v>0</v>
          </cell>
          <cell r="F2006">
            <v>0</v>
          </cell>
          <cell r="G2006" t="str">
            <v>EXPENDITURE</v>
          </cell>
          <cell r="H2006" t="str">
            <v>GENERAL AND ADMINISTRATION EXPENSES</v>
          </cell>
          <cell r="I2006" t="str">
            <v>REPAIRS AND MAINTENANCE</v>
          </cell>
        </row>
        <row r="2007">
          <cell r="A2007" t="str">
            <v>X503103</v>
          </cell>
          <cell r="B2007" t="str">
            <v>Rep &amp; Main(Oth)- ROAD PH-I,II,III</v>
          </cell>
          <cell r="C2007" t="str">
            <v>EXPENSES</v>
          </cell>
          <cell r="D2007" t="str">
            <v>INCOME STATEMENT</v>
          </cell>
          <cell r="E2007">
            <v>0</v>
          </cell>
          <cell r="F2007">
            <v>0</v>
          </cell>
          <cell r="G2007" t="str">
            <v>EXPENDITURE</v>
          </cell>
          <cell r="H2007" t="str">
            <v>GENERAL AND ADMINISTRATION EXPENSES</v>
          </cell>
          <cell r="I2007" t="str">
            <v>REPAIRS AND MAINTENANCE</v>
          </cell>
        </row>
        <row r="2008">
          <cell r="A2008" t="str">
            <v>X503104</v>
          </cell>
          <cell r="B2008" t="str">
            <v>Rep &amp; Main(Oth)- ROAD PH-IV</v>
          </cell>
          <cell r="C2008" t="str">
            <v>EXPENSES</v>
          </cell>
          <cell r="D2008" t="str">
            <v>INCOME STATEMENT</v>
          </cell>
          <cell r="E2008">
            <v>0</v>
          </cell>
          <cell r="F2008">
            <v>0</v>
          </cell>
          <cell r="G2008" t="str">
            <v>EXPENDITURE</v>
          </cell>
          <cell r="H2008" t="str">
            <v>GENERAL AND ADMINISTRATION EXPENSES</v>
          </cell>
          <cell r="I2008" t="str">
            <v>REPAIRS AND MAINTENANCE</v>
          </cell>
        </row>
        <row r="2009">
          <cell r="A2009" t="str">
            <v>X503105</v>
          </cell>
          <cell r="B2009" t="str">
            <v>Rep &amp; Main(Oth)- WATER SUPPLY -S.O.A</v>
          </cell>
          <cell r="C2009" t="str">
            <v>EXPENSES</v>
          </cell>
          <cell r="D2009" t="str">
            <v>INCOME STATEMENT</v>
          </cell>
          <cell r="E2009">
            <v>0</v>
          </cell>
          <cell r="F2009">
            <v>0</v>
          </cell>
          <cell r="G2009" t="str">
            <v>EXPENDITURE</v>
          </cell>
          <cell r="H2009" t="str">
            <v>GENERAL AND ADMINISTRATION EXPENSES</v>
          </cell>
          <cell r="I2009" t="str">
            <v>REPAIRS AND MAINTENANCE</v>
          </cell>
        </row>
        <row r="2010">
          <cell r="A2010" t="str">
            <v>X503106</v>
          </cell>
          <cell r="B2010" t="str">
            <v>Rep &amp; Main(Oth)- EX. HOMES</v>
          </cell>
          <cell r="C2010" t="str">
            <v>EXPENSES</v>
          </cell>
          <cell r="D2010" t="str">
            <v>INCOME STATEMENT</v>
          </cell>
          <cell r="E2010">
            <v>0</v>
          </cell>
          <cell r="F2010">
            <v>0</v>
          </cell>
          <cell r="G2010" t="str">
            <v>EXPENDITURE</v>
          </cell>
          <cell r="H2010" t="str">
            <v>GENERAL AND ADMINISTRATION EXPENSES</v>
          </cell>
          <cell r="I2010" t="str">
            <v>REPAIRS AND MAINTENANCE</v>
          </cell>
        </row>
        <row r="2011">
          <cell r="A2011" t="str">
            <v>X503107</v>
          </cell>
          <cell r="B2011" t="str">
            <v>Rep &amp; Main(Oth)- PARK N SHOP</v>
          </cell>
          <cell r="C2011" t="str">
            <v>EXPENSES</v>
          </cell>
          <cell r="D2011" t="str">
            <v>INCOME STATEMENT</v>
          </cell>
          <cell r="E2011">
            <v>0</v>
          </cell>
          <cell r="F2011">
            <v>0</v>
          </cell>
          <cell r="G2011" t="str">
            <v>EXPENDITURE</v>
          </cell>
          <cell r="H2011" t="str">
            <v>GENERAL AND ADMINISTRATION EXPENSES</v>
          </cell>
          <cell r="I2011" t="str">
            <v>REPAIRS AND MAINTENANCE</v>
          </cell>
        </row>
        <row r="2012">
          <cell r="A2012" t="str">
            <v>X503108</v>
          </cell>
          <cell r="B2012" t="str">
            <v>Rep &amp; Main(Oth)- STOP N SHOP</v>
          </cell>
          <cell r="C2012" t="str">
            <v>EXPENSES</v>
          </cell>
          <cell r="D2012" t="str">
            <v>INCOME STATEMENT</v>
          </cell>
          <cell r="E2012">
            <v>0</v>
          </cell>
          <cell r="F2012">
            <v>0</v>
          </cell>
          <cell r="G2012" t="str">
            <v>EXPENDITURE</v>
          </cell>
          <cell r="H2012" t="str">
            <v>GENERAL AND ADMINISTRATION EXPENSES</v>
          </cell>
          <cell r="I2012" t="str">
            <v>REPAIRS AND MAINTENANCE</v>
          </cell>
        </row>
        <row r="2013">
          <cell r="A2013" t="str">
            <v>X503109</v>
          </cell>
          <cell r="B2013" t="str">
            <v>Rep &amp; Main(Oth)- STREET LIGHT-PHI,II,III</v>
          </cell>
          <cell r="C2013" t="str">
            <v>EXPENSES</v>
          </cell>
          <cell r="D2013" t="str">
            <v>INCOME STATEMENT</v>
          </cell>
          <cell r="E2013">
            <v>0</v>
          </cell>
          <cell r="F2013">
            <v>0</v>
          </cell>
          <cell r="G2013" t="str">
            <v>EXPENDITURE</v>
          </cell>
          <cell r="H2013" t="str">
            <v>GENERAL AND ADMINISTRATION EXPENSES</v>
          </cell>
          <cell r="I2013" t="str">
            <v>REPAIRS AND MAINTENANCE</v>
          </cell>
        </row>
        <row r="2014">
          <cell r="A2014" t="str">
            <v>X503110</v>
          </cell>
          <cell r="B2014" t="str">
            <v>Rep &amp; Main(Oth)- STREET LIGHT PH-IV</v>
          </cell>
          <cell r="C2014" t="str">
            <v>EXPENSES</v>
          </cell>
          <cell r="D2014" t="str">
            <v>INCOME STATEMENT</v>
          </cell>
          <cell r="E2014">
            <v>0</v>
          </cell>
          <cell r="F2014">
            <v>0</v>
          </cell>
          <cell r="G2014" t="str">
            <v>EXPENDITURE</v>
          </cell>
          <cell r="H2014" t="str">
            <v>GENERAL AND ADMINISTRATION EXPENSES</v>
          </cell>
          <cell r="I2014" t="str">
            <v>REPAIRS AND MAINTENANCE</v>
          </cell>
        </row>
        <row r="2015">
          <cell r="A2015" t="str">
            <v>X503111</v>
          </cell>
          <cell r="B2015" t="str">
            <v>Rep &amp; Main(Oth)- ATH</v>
          </cell>
          <cell r="C2015" t="str">
            <v>EXPENSES</v>
          </cell>
          <cell r="D2015" t="str">
            <v>INCOME STATEMENT</v>
          </cell>
          <cell r="E2015">
            <v>0</v>
          </cell>
          <cell r="F2015">
            <v>0</v>
          </cell>
          <cell r="G2015" t="str">
            <v>EXPENDITURE</v>
          </cell>
          <cell r="H2015" t="str">
            <v>GENERAL AND ADMINISTRATION EXPENSES</v>
          </cell>
          <cell r="I2015" t="str">
            <v>REPAIRS AND MAINTENANCE</v>
          </cell>
        </row>
        <row r="2016">
          <cell r="A2016" t="str">
            <v>X503112</v>
          </cell>
          <cell r="B2016" t="str">
            <v>Rep &amp; Main(Oth)- LAWN &amp; GARDEN PH 1,2,3</v>
          </cell>
          <cell r="C2016" t="str">
            <v>EXPENSES</v>
          </cell>
          <cell r="D2016" t="str">
            <v>INCOME STATEMENT</v>
          </cell>
          <cell r="E2016">
            <v>0</v>
          </cell>
          <cell r="F2016">
            <v>0</v>
          </cell>
          <cell r="G2016" t="str">
            <v>EXPENDITURE</v>
          </cell>
          <cell r="H2016" t="str">
            <v>GENERAL AND ADMINISTRATION EXPENSES</v>
          </cell>
          <cell r="I2016" t="str">
            <v>REPAIRS AND MAINTENANCE</v>
          </cell>
        </row>
        <row r="2017">
          <cell r="A2017" t="str">
            <v>X503113</v>
          </cell>
          <cell r="B2017" t="str">
            <v>Rep &amp; Main(Oth)- LAWN &amp; GARDEN PH 4</v>
          </cell>
          <cell r="C2017" t="str">
            <v>EXPENSES</v>
          </cell>
          <cell r="D2017" t="str">
            <v>INCOME STATEMENT</v>
          </cell>
          <cell r="E2017">
            <v>0</v>
          </cell>
          <cell r="F2017">
            <v>0</v>
          </cell>
          <cell r="G2017" t="str">
            <v>EXPENDITURE</v>
          </cell>
          <cell r="H2017" t="str">
            <v>GENERAL AND ADMINISTRATION EXPENSES</v>
          </cell>
          <cell r="I2017" t="str">
            <v>REPAIRS AND MAINTENANCE</v>
          </cell>
        </row>
        <row r="2018">
          <cell r="A2018" t="str">
            <v>X503114</v>
          </cell>
          <cell r="B2018" t="str">
            <v>Rep &amp; Main(Oth)- EXT. ELECT. PH-I,II,III</v>
          </cell>
          <cell r="C2018" t="str">
            <v>EXPENSES</v>
          </cell>
          <cell r="D2018" t="str">
            <v>INCOME STATEMENT</v>
          </cell>
          <cell r="E2018">
            <v>0</v>
          </cell>
          <cell r="F2018">
            <v>0</v>
          </cell>
          <cell r="G2018" t="str">
            <v>EXPENDITURE</v>
          </cell>
          <cell r="H2018" t="str">
            <v>GENERAL AND ADMINISTRATION EXPENSES</v>
          </cell>
          <cell r="I2018" t="str">
            <v>REPAIRS AND MAINTENANCE</v>
          </cell>
        </row>
        <row r="2019">
          <cell r="A2019" t="str">
            <v>X503115</v>
          </cell>
          <cell r="B2019" t="str">
            <v>Rep &amp; Main(Oth)- EXT. ELECT. PH-IV</v>
          </cell>
          <cell r="C2019" t="str">
            <v>EXPENSES</v>
          </cell>
          <cell r="D2019" t="str">
            <v>INCOME STATEMENT</v>
          </cell>
          <cell r="E2019">
            <v>0</v>
          </cell>
          <cell r="F2019">
            <v>0</v>
          </cell>
          <cell r="G2019" t="str">
            <v>EXPENDITURE</v>
          </cell>
          <cell r="H2019" t="str">
            <v>GENERAL AND ADMINISTRATION EXPENSES</v>
          </cell>
          <cell r="I2019" t="str">
            <v>REPAIRS AND MAINTENANCE</v>
          </cell>
        </row>
        <row r="2020">
          <cell r="A2020" t="str">
            <v>X503116</v>
          </cell>
          <cell r="B2020" t="str">
            <v>Rep &amp; Main(Oth)- SOHNA FARM</v>
          </cell>
          <cell r="C2020" t="str">
            <v>EXPENSES</v>
          </cell>
          <cell r="D2020" t="str">
            <v>INCOME STATEMENT</v>
          </cell>
          <cell r="E2020">
            <v>0</v>
          </cell>
          <cell r="F2020">
            <v>0</v>
          </cell>
          <cell r="G2020" t="str">
            <v>EXPENDITURE</v>
          </cell>
          <cell r="H2020" t="str">
            <v>GENERAL AND ADMINISTRATION EXPENSES</v>
          </cell>
          <cell r="I2020" t="str">
            <v>REPAIRS AND MAINTENANCE</v>
          </cell>
        </row>
        <row r="2021">
          <cell r="A2021" t="str">
            <v>X503117</v>
          </cell>
          <cell r="B2021" t="str">
            <v>Rep &amp; Main(Oth)- WATER SUPPLY PH 1,2,3</v>
          </cell>
          <cell r="C2021" t="str">
            <v>EXPENSES</v>
          </cell>
          <cell r="D2021" t="str">
            <v>INCOME STATEMENT</v>
          </cell>
          <cell r="E2021">
            <v>0</v>
          </cell>
          <cell r="F2021">
            <v>0</v>
          </cell>
          <cell r="G2021" t="str">
            <v>EXPENDITURE</v>
          </cell>
          <cell r="H2021" t="str">
            <v>GENERAL AND ADMINISTRATION EXPENSES</v>
          </cell>
          <cell r="I2021" t="str">
            <v>REPAIRS AND MAINTENANCE</v>
          </cell>
        </row>
        <row r="2022">
          <cell r="A2022" t="str">
            <v>X503118</v>
          </cell>
          <cell r="B2022" t="str">
            <v>Rep &amp; Main(Oth)- WATER SUPPLY PH 4</v>
          </cell>
          <cell r="C2022" t="str">
            <v>EXPENSES</v>
          </cell>
          <cell r="D2022" t="str">
            <v>INCOME STATEMENT</v>
          </cell>
          <cell r="E2022">
            <v>0</v>
          </cell>
          <cell r="F2022">
            <v>0</v>
          </cell>
          <cell r="G2022" t="str">
            <v>EXPENDITURE</v>
          </cell>
          <cell r="H2022" t="str">
            <v>GENERAL AND ADMINISTRATION EXPENSES</v>
          </cell>
          <cell r="I2022" t="str">
            <v>REPAIRS AND MAINTENANCE</v>
          </cell>
        </row>
        <row r="2023">
          <cell r="A2023" t="str">
            <v>X503119</v>
          </cell>
          <cell r="B2023" t="str">
            <v>Rep &amp; Main(Oth)- SEWAGE PH-I,II,III</v>
          </cell>
          <cell r="C2023" t="str">
            <v>EXPENSES</v>
          </cell>
          <cell r="D2023" t="str">
            <v>INCOME STATEMENT</v>
          </cell>
          <cell r="E2023">
            <v>0</v>
          </cell>
          <cell r="F2023">
            <v>0</v>
          </cell>
          <cell r="G2023" t="str">
            <v>EXPENDITURE</v>
          </cell>
          <cell r="H2023" t="str">
            <v>GENERAL AND ADMINISTRATION EXPENSES</v>
          </cell>
          <cell r="I2023" t="str">
            <v>REPAIRS AND MAINTENANCE</v>
          </cell>
        </row>
        <row r="2024">
          <cell r="A2024" t="str">
            <v>X503120</v>
          </cell>
          <cell r="B2024" t="str">
            <v>Rep &amp; Main(Oth)- SEWAGE PH-IV</v>
          </cell>
          <cell r="C2024" t="str">
            <v>EXPENSES</v>
          </cell>
          <cell r="D2024" t="str">
            <v>INCOME STATEMENT</v>
          </cell>
          <cell r="E2024">
            <v>0</v>
          </cell>
          <cell r="F2024">
            <v>0</v>
          </cell>
          <cell r="G2024" t="str">
            <v>EXPENDITURE</v>
          </cell>
          <cell r="H2024" t="str">
            <v>GENERAL AND ADMINISTRATION EXPENSES</v>
          </cell>
          <cell r="I2024" t="str">
            <v>REPAIRS AND MAINTENANCE</v>
          </cell>
        </row>
        <row r="2025">
          <cell r="A2025" t="str">
            <v>X503121</v>
          </cell>
          <cell r="B2025" t="str">
            <v>Rep &amp; Main(Oth)- COMMUNITY CENTRE</v>
          </cell>
          <cell r="C2025" t="str">
            <v>EXPENSES</v>
          </cell>
          <cell r="D2025" t="str">
            <v>INCOME STATEMENT</v>
          </cell>
          <cell r="E2025">
            <v>0</v>
          </cell>
          <cell r="F2025">
            <v>0</v>
          </cell>
          <cell r="G2025" t="str">
            <v>EXPENDITURE</v>
          </cell>
          <cell r="H2025" t="str">
            <v>GENERAL AND ADMINISTRATION EXPENSES</v>
          </cell>
          <cell r="I2025" t="str">
            <v>REPAIRS AND MAINTENANCE</v>
          </cell>
        </row>
        <row r="2026">
          <cell r="A2026" t="str">
            <v>X503122</v>
          </cell>
          <cell r="B2026" t="str">
            <v>Rep &amp; Main(Oth)- S MALL</v>
          </cell>
          <cell r="C2026" t="str">
            <v>EXPENSES</v>
          </cell>
          <cell r="D2026" t="str">
            <v>INCOME STATEMENT</v>
          </cell>
          <cell r="E2026">
            <v>0</v>
          </cell>
          <cell r="F2026">
            <v>0</v>
          </cell>
          <cell r="G2026" t="str">
            <v>EXPENDITURE</v>
          </cell>
          <cell r="H2026" t="str">
            <v>GENERAL AND ADMINISTRATION EXPENSES</v>
          </cell>
          <cell r="I2026" t="str">
            <v>REPAIRS AND MAINTENANCE</v>
          </cell>
        </row>
        <row r="2027">
          <cell r="A2027" t="str">
            <v>X503123</v>
          </cell>
          <cell r="B2027" t="str">
            <v>Rep &amp; Main(Oth)- Ph 1, 2, 3</v>
          </cell>
          <cell r="C2027" t="str">
            <v>EXPENSES</v>
          </cell>
          <cell r="D2027" t="str">
            <v>INCOME STATEMENT</v>
          </cell>
          <cell r="E2027">
            <v>0</v>
          </cell>
          <cell r="F2027">
            <v>0</v>
          </cell>
          <cell r="G2027" t="str">
            <v>EXPENDITURE</v>
          </cell>
          <cell r="H2027" t="str">
            <v>GENERAL AND ADMINISTRATION EXPENSES</v>
          </cell>
          <cell r="I2027" t="str">
            <v>REPAIRS AND MAINTENANCE</v>
          </cell>
        </row>
        <row r="2028">
          <cell r="A2028" t="str">
            <v>X503124</v>
          </cell>
          <cell r="B2028" t="str">
            <v>Rep &amp; Main(Oth)- Ph 4</v>
          </cell>
          <cell r="C2028" t="str">
            <v>EXPENSES</v>
          </cell>
          <cell r="D2028" t="str">
            <v>INCOME STATEMENT</v>
          </cell>
          <cell r="E2028">
            <v>0</v>
          </cell>
          <cell r="F2028">
            <v>0</v>
          </cell>
          <cell r="G2028" t="str">
            <v>EXPENDITURE</v>
          </cell>
          <cell r="H2028" t="str">
            <v>GENERAL AND ADMINISTRATION EXPENSES</v>
          </cell>
          <cell r="I2028" t="str">
            <v>REPAIRS AND MAINTENANCE</v>
          </cell>
        </row>
        <row r="2029">
          <cell r="A2029" t="str">
            <v>X503125</v>
          </cell>
          <cell r="B2029" t="str">
            <v>Rep &amp; Main(Oth)- DLF GARDEN</v>
          </cell>
          <cell r="C2029" t="str">
            <v>EXPENSES</v>
          </cell>
          <cell r="D2029" t="str">
            <v>INCOME STATEMENT</v>
          </cell>
          <cell r="E2029">
            <v>0</v>
          </cell>
          <cell r="F2029">
            <v>0</v>
          </cell>
          <cell r="G2029" t="str">
            <v>EXPENDITURE</v>
          </cell>
          <cell r="H2029" t="str">
            <v>GENERAL AND ADMINISTRATION EXPENSES</v>
          </cell>
          <cell r="I2029" t="str">
            <v>REPAIRS AND MAINTENANCE</v>
          </cell>
        </row>
        <row r="2030">
          <cell r="A2030" t="str">
            <v>X503126</v>
          </cell>
          <cell r="B2030" t="str">
            <v>Rep &amp; Main(Oth)- INTERNET</v>
          </cell>
          <cell r="C2030" t="str">
            <v>EXPENSES</v>
          </cell>
          <cell r="D2030" t="str">
            <v>INCOME STATEMENT</v>
          </cell>
          <cell r="E2030">
            <v>0</v>
          </cell>
          <cell r="F2030">
            <v>0</v>
          </cell>
          <cell r="G2030" t="str">
            <v>EXPENDITURE</v>
          </cell>
          <cell r="H2030" t="str">
            <v>GENERAL AND ADMINISTRATION EXPENSES</v>
          </cell>
          <cell r="I2030" t="str">
            <v>REPAIRS AND MAINTENANCE</v>
          </cell>
        </row>
        <row r="2031">
          <cell r="A2031" t="str">
            <v>X503127</v>
          </cell>
          <cell r="B2031" t="str">
            <v>Rep &amp; Main(Oth)- INFRASTRUCTURE</v>
          </cell>
          <cell r="C2031" t="str">
            <v>EXPENSES</v>
          </cell>
          <cell r="D2031" t="str">
            <v>INCOME STATEMENT</v>
          </cell>
          <cell r="E2031">
            <v>0</v>
          </cell>
          <cell r="F2031">
            <v>0</v>
          </cell>
          <cell r="G2031" t="str">
            <v>EXPENDITURE</v>
          </cell>
          <cell r="H2031" t="str">
            <v>GENERAL AND ADMINISTRATION EXPENSES</v>
          </cell>
          <cell r="I2031" t="str">
            <v>REPAIRS AND MAINTENANCE</v>
          </cell>
        </row>
        <row r="2032">
          <cell r="A2032" t="str">
            <v>X503128</v>
          </cell>
          <cell r="B2032" t="str">
            <v>Rep &amp; Main(Oth)- VAM</v>
          </cell>
          <cell r="C2032" t="str">
            <v>EXPENSES</v>
          </cell>
          <cell r="D2032" t="str">
            <v>INCOME STATEMENT</v>
          </cell>
          <cell r="E2032">
            <v>0</v>
          </cell>
          <cell r="F2032">
            <v>0</v>
          </cell>
          <cell r="G2032" t="str">
            <v>EXPENDITURE</v>
          </cell>
          <cell r="H2032" t="str">
            <v>GENERAL AND ADMINISTRATION EXPENSES</v>
          </cell>
          <cell r="I2032" t="str">
            <v>REPAIRS AND MAINTENANCE</v>
          </cell>
        </row>
        <row r="2033">
          <cell r="A2033" t="str">
            <v>X503129</v>
          </cell>
          <cell r="B2033" t="str">
            <v>Rep &amp; Main(Oth)- HVAC</v>
          </cell>
          <cell r="C2033" t="str">
            <v>EXPENSES</v>
          </cell>
          <cell r="D2033" t="str">
            <v>INCOME STATEMENT</v>
          </cell>
          <cell r="E2033">
            <v>0</v>
          </cell>
          <cell r="F2033">
            <v>0</v>
          </cell>
          <cell r="G2033" t="str">
            <v>EXPENDITURE</v>
          </cell>
          <cell r="H2033" t="str">
            <v>GENERAL AND ADMINISTRATION EXPENSES</v>
          </cell>
          <cell r="I2033" t="str">
            <v>REPAIRS AND MAINTENANCE</v>
          </cell>
        </row>
        <row r="2034">
          <cell r="A2034" t="str">
            <v>X503130</v>
          </cell>
          <cell r="B2034" t="str">
            <v>Rep &amp; Main(Oth)- Parking Maintenance</v>
          </cell>
          <cell r="C2034" t="str">
            <v>EXPENSES</v>
          </cell>
          <cell r="D2034" t="str">
            <v>INCOME STATEMENT</v>
          </cell>
          <cell r="E2034">
            <v>0</v>
          </cell>
          <cell r="F2034">
            <v>0</v>
          </cell>
          <cell r="G2034" t="str">
            <v>EXPENDITURE</v>
          </cell>
          <cell r="H2034" t="str">
            <v>GENERAL AND ADMINISTRATION EXPENSES</v>
          </cell>
          <cell r="I2034" t="str">
            <v>REPAIRS AND MAINTENANCE</v>
          </cell>
        </row>
        <row r="2035">
          <cell r="A2035" t="str">
            <v>X503201</v>
          </cell>
          <cell r="B2035" t="str">
            <v>Office Maintenance Charges</v>
          </cell>
          <cell r="C2035" t="str">
            <v>EXPENSES</v>
          </cell>
          <cell r="D2035" t="str">
            <v>INCOME STATEMENT</v>
          </cell>
          <cell r="E2035">
            <v>0</v>
          </cell>
          <cell r="F2035">
            <v>0</v>
          </cell>
          <cell r="G2035" t="str">
            <v>EXPENDITURE</v>
          </cell>
          <cell r="H2035" t="str">
            <v>GENERAL AND ADMINISTRATION EXPENSES</v>
          </cell>
          <cell r="I2035" t="str">
            <v>REPAIRS AND MAINTENANCE</v>
          </cell>
        </row>
        <row r="2036">
          <cell r="A2036" t="str">
            <v>X503202</v>
          </cell>
          <cell r="B2036" t="str">
            <v>Water and Sewarage Charges</v>
          </cell>
          <cell r="C2036" t="str">
            <v>EXPENSES</v>
          </cell>
          <cell r="D2036" t="str">
            <v>INCOME STATEMENT</v>
          </cell>
          <cell r="E2036">
            <v>0</v>
          </cell>
          <cell r="F2036">
            <v>0</v>
          </cell>
          <cell r="G2036" t="str">
            <v>EXPENDITURE</v>
          </cell>
          <cell r="H2036" t="str">
            <v>GENERAL AND ADMINISTRATION EXPENSES</v>
          </cell>
          <cell r="I2036" t="str">
            <v>REPAIRS AND MAINTENANCE</v>
          </cell>
        </row>
        <row r="2037">
          <cell r="A2037" t="str">
            <v>X504001-001</v>
          </cell>
          <cell r="B2037" t="str">
            <v>Insurance</v>
          </cell>
          <cell r="C2037" t="str">
            <v>EXPENSES</v>
          </cell>
          <cell r="D2037" t="str">
            <v>INCOME STATEMENT</v>
          </cell>
          <cell r="E2037">
            <v>0</v>
          </cell>
          <cell r="F2037">
            <v>0</v>
          </cell>
          <cell r="G2037" t="str">
            <v>EXPENDITURE</v>
          </cell>
          <cell r="H2037" t="str">
            <v>OTHER EXPENSES</v>
          </cell>
          <cell r="I2037" t="str">
            <v>INSURANCE EXPENSES</v>
          </cell>
        </row>
        <row r="2038">
          <cell r="A2038" t="str">
            <v>X504001-002</v>
          </cell>
          <cell r="B2038" t="str">
            <v>Insurance- Vehicles</v>
          </cell>
          <cell r="C2038" t="str">
            <v>EXPENSES</v>
          </cell>
          <cell r="D2038" t="str">
            <v>INCOME STATEMENT</v>
          </cell>
          <cell r="E2038">
            <v>0</v>
          </cell>
          <cell r="F2038">
            <v>0</v>
          </cell>
          <cell r="G2038" t="str">
            <v>EXPENDITURE</v>
          </cell>
          <cell r="H2038" t="str">
            <v>OTHER EXPENSES</v>
          </cell>
          <cell r="I2038" t="str">
            <v>INSURANCE EXPENSES</v>
          </cell>
        </row>
        <row r="2039">
          <cell r="A2039" t="str">
            <v>X504001-003</v>
          </cell>
          <cell r="B2039" t="str">
            <v>Insurance- Buildings</v>
          </cell>
          <cell r="C2039" t="str">
            <v>EXPENSES</v>
          </cell>
          <cell r="D2039" t="str">
            <v>INCOME STATEMENT</v>
          </cell>
          <cell r="E2039">
            <v>0</v>
          </cell>
          <cell r="F2039">
            <v>0</v>
          </cell>
          <cell r="G2039" t="str">
            <v>EXPENDITURE</v>
          </cell>
          <cell r="H2039" t="str">
            <v>OTHER EXPENSES</v>
          </cell>
          <cell r="I2039" t="str">
            <v>INSURANCE EXPENSES</v>
          </cell>
        </row>
        <row r="2040">
          <cell r="A2040" t="str">
            <v>X504001-004</v>
          </cell>
          <cell r="B2040" t="str">
            <v>Insurance- Machinery And Other Fas</v>
          </cell>
          <cell r="C2040" t="str">
            <v>EXPENSES</v>
          </cell>
          <cell r="D2040" t="str">
            <v>INCOME STATEMENT</v>
          </cell>
          <cell r="E2040">
            <v>0</v>
          </cell>
          <cell r="F2040">
            <v>0</v>
          </cell>
          <cell r="G2040" t="str">
            <v>EXPENDITURE</v>
          </cell>
          <cell r="H2040" t="str">
            <v>OTHER EXPENSES</v>
          </cell>
          <cell r="I2040" t="str">
            <v>INSURANCE EXPENSES</v>
          </cell>
        </row>
        <row r="2041">
          <cell r="A2041" t="str">
            <v>X504001-005</v>
          </cell>
          <cell r="B2041" t="str">
            <v>Insurance- Others</v>
          </cell>
          <cell r="C2041" t="str">
            <v>EXPENSES</v>
          </cell>
          <cell r="D2041" t="str">
            <v>INCOME STATEMENT</v>
          </cell>
          <cell r="E2041">
            <v>0</v>
          </cell>
          <cell r="F2041">
            <v>0</v>
          </cell>
          <cell r="G2041" t="str">
            <v>EXPENDITURE</v>
          </cell>
          <cell r="H2041" t="str">
            <v>OTHER EXPENSES</v>
          </cell>
          <cell r="I2041" t="str">
            <v>INSURANCE EXPENSES</v>
          </cell>
        </row>
        <row r="2042">
          <cell r="A2042" t="str">
            <v>X505001</v>
          </cell>
          <cell r="B2042" t="str">
            <v>Commission and brokerage- Sales</v>
          </cell>
          <cell r="C2042" t="str">
            <v>EXPENSES</v>
          </cell>
          <cell r="D2042" t="str">
            <v>INCOME STATEMENT</v>
          </cell>
          <cell r="E2042">
            <v>0</v>
          </cell>
          <cell r="F2042">
            <v>0</v>
          </cell>
          <cell r="G2042" t="str">
            <v>EXPENDITURE</v>
          </cell>
          <cell r="H2042" t="str">
            <v>OTHER EXPENSES</v>
          </cell>
          <cell r="I2042" t="str">
            <v>COMMISSION AND BROKERAGE</v>
          </cell>
        </row>
        <row r="2043">
          <cell r="A2043" t="str">
            <v>X505002</v>
          </cell>
          <cell r="B2043" t="str">
            <v>Commission and brokerage- Rent</v>
          </cell>
          <cell r="C2043" t="str">
            <v>EXPENSES</v>
          </cell>
          <cell r="D2043" t="str">
            <v>INCOME STATEMENT</v>
          </cell>
          <cell r="E2043">
            <v>0</v>
          </cell>
          <cell r="F2043">
            <v>0</v>
          </cell>
          <cell r="G2043" t="str">
            <v>EXPENDITURE</v>
          </cell>
          <cell r="H2043" t="str">
            <v>OTHER EXPENSES</v>
          </cell>
          <cell r="I2043" t="str">
            <v>COMMISSION AND BROKERAGE</v>
          </cell>
        </row>
        <row r="2044">
          <cell r="A2044" t="str">
            <v>X506001-001</v>
          </cell>
          <cell r="B2044" t="str">
            <v>Adver and publicity</v>
          </cell>
          <cell r="C2044" t="str">
            <v>EXPENSES</v>
          </cell>
          <cell r="D2044" t="str">
            <v>INCOME STATEMENT</v>
          </cell>
          <cell r="E2044">
            <v>0</v>
          </cell>
          <cell r="F2044">
            <v>0</v>
          </cell>
          <cell r="G2044" t="str">
            <v>EXPENDITURE</v>
          </cell>
          <cell r="H2044" t="str">
            <v>GENERAL AND ADMINISTRATION EXPENSES</v>
          </cell>
          <cell r="I2044" t="str">
            <v>ADVERTISEMENT AND PROMOTION</v>
          </cell>
        </row>
        <row r="2045">
          <cell r="A2045" t="str">
            <v>X506001-002</v>
          </cell>
          <cell r="B2045" t="str">
            <v>Adver And Publicity- Indian Newspprs</v>
          </cell>
          <cell r="C2045" t="str">
            <v>EXPENSES</v>
          </cell>
          <cell r="D2045" t="str">
            <v>INCOME STATEMENT</v>
          </cell>
          <cell r="E2045">
            <v>0</v>
          </cell>
          <cell r="F2045">
            <v>0</v>
          </cell>
          <cell r="G2045" t="str">
            <v>EXPENDITURE</v>
          </cell>
          <cell r="H2045" t="str">
            <v>GENERAL AND ADMINISTRATION EXPENSES</v>
          </cell>
          <cell r="I2045" t="str">
            <v>ADVERTISEMENT AND PROMOTION</v>
          </cell>
        </row>
        <row r="2046">
          <cell r="A2046" t="str">
            <v>X506001-003</v>
          </cell>
          <cell r="B2046" t="str">
            <v>Adver And Publicity- Foreign News Papers</v>
          </cell>
          <cell r="C2046" t="str">
            <v>EXPENSES</v>
          </cell>
          <cell r="D2046" t="str">
            <v>INCOME STATEMENT</v>
          </cell>
          <cell r="E2046">
            <v>0</v>
          </cell>
          <cell r="F2046">
            <v>0</v>
          </cell>
          <cell r="G2046" t="str">
            <v>EXPENDITURE</v>
          </cell>
          <cell r="H2046" t="str">
            <v>GENERAL AND ADMINISTRATION EXPENSES</v>
          </cell>
          <cell r="I2046" t="str">
            <v>ADVERTISEMENT AND PROMOTION</v>
          </cell>
        </row>
        <row r="2047">
          <cell r="A2047" t="str">
            <v>X506001-004</v>
          </cell>
          <cell r="B2047" t="str">
            <v>Adver And Publicity- Indian Magazines</v>
          </cell>
          <cell r="C2047" t="str">
            <v>EXPENSES</v>
          </cell>
          <cell r="D2047" t="str">
            <v>INCOME STATEMENT</v>
          </cell>
          <cell r="E2047">
            <v>0</v>
          </cell>
          <cell r="F2047">
            <v>0</v>
          </cell>
          <cell r="G2047" t="str">
            <v>EXPENDITURE</v>
          </cell>
          <cell r="H2047" t="str">
            <v>GENERAL AND ADMINISTRATION EXPENSES</v>
          </cell>
          <cell r="I2047" t="str">
            <v>ADVERTISEMENT AND PROMOTION</v>
          </cell>
        </row>
        <row r="2048">
          <cell r="A2048" t="str">
            <v>X506001-005</v>
          </cell>
          <cell r="B2048" t="str">
            <v>Adver And Publicity- Hoardings &amp; Banners</v>
          </cell>
          <cell r="C2048" t="str">
            <v>EXPENSES</v>
          </cell>
          <cell r="D2048" t="str">
            <v>INCOME STATEMENT</v>
          </cell>
          <cell r="E2048">
            <v>0</v>
          </cell>
          <cell r="F2048">
            <v>0</v>
          </cell>
          <cell r="G2048" t="str">
            <v>EXPENDITURE</v>
          </cell>
          <cell r="H2048" t="str">
            <v>GENERAL AND ADMINISTRATION EXPENSES</v>
          </cell>
          <cell r="I2048" t="str">
            <v>ADVERTISEMENT AND PROMOTION</v>
          </cell>
        </row>
        <row r="2049">
          <cell r="A2049" t="str">
            <v>X506001-006</v>
          </cell>
          <cell r="B2049" t="str">
            <v>Adver And Publicity- Others</v>
          </cell>
          <cell r="C2049" t="str">
            <v>EXPENSES</v>
          </cell>
          <cell r="D2049" t="str">
            <v>INCOME STATEMENT</v>
          </cell>
          <cell r="E2049">
            <v>0</v>
          </cell>
          <cell r="F2049">
            <v>0</v>
          </cell>
          <cell r="G2049" t="str">
            <v>EXPENDITURE</v>
          </cell>
          <cell r="H2049" t="str">
            <v>GENERAL AND ADMINISTRATION EXPENSES</v>
          </cell>
          <cell r="I2049" t="str">
            <v>ADVERTISEMENT AND PROMOTION</v>
          </cell>
        </row>
        <row r="2050">
          <cell r="A2050" t="str">
            <v>X506001-007</v>
          </cell>
          <cell r="B2050" t="str">
            <v>Adver And Publicity- Television</v>
          </cell>
          <cell r="C2050" t="str">
            <v>EXPENSES</v>
          </cell>
          <cell r="D2050" t="str">
            <v>INCOME STATEMENT</v>
          </cell>
          <cell r="E2050">
            <v>0</v>
          </cell>
          <cell r="F2050">
            <v>0</v>
          </cell>
          <cell r="G2050" t="str">
            <v>EXPENDITURE</v>
          </cell>
          <cell r="H2050" t="str">
            <v>GENERAL AND ADMINISTRATION EXPENSES</v>
          </cell>
          <cell r="I2050" t="str">
            <v>ADVERTISEMENT AND PROMOTION</v>
          </cell>
        </row>
        <row r="2051">
          <cell r="A2051" t="str">
            <v>X506001-008</v>
          </cell>
          <cell r="B2051" t="str">
            <v>Adver And Publicity- Exhibition Expenses</v>
          </cell>
          <cell r="C2051" t="str">
            <v>EXPENSES</v>
          </cell>
          <cell r="D2051" t="str">
            <v>INCOME STATEMENT</v>
          </cell>
          <cell r="E2051">
            <v>0</v>
          </cell>
          <cell r="F2051">
            <v>0</v>
          </cell>
          <cell r="G2051" t="str">
            <v>EXPENDITURE</v>
          </cell>
          <cell r="H2051" t="str">
            <v>GENERAL AND ADMINISTRATION EXPENSES</v>
          </cell>
          <cell r="I2051" t="str">
            <v>ADVERTISEMENT AND PROMOTION</v>
          </cell>
        </row>
        <row r="2052">
          <cell r="A2052" t="str">
            <v>X506001-009</v>
          </cell>
          <cell r="B2052" t="str">
            <v>Adver And Publicity- Cable</v>
          </cell>
          <cell r="C2052" t="str">
            <v>EXPENSES</v>
          </cell>
          <cell r="D2052" t="str">
            <v>INCOME STATEMENT</v>
          </cell>
          <cell r="E2052">
            <v>0</v>
          </cell>
          <cell r="F2052">
            <v>0</v>
          </cell>
          <cell r="G2052" t="str">
            <v>EXPENDITURE</v>
          </cell>
          <cell r="H2052" t="str">
            <v>GENERAL AND ADMINISTRATION EXPENSES</v>
          </cell>
          <cell r="I2052" t="str">
            <v>ADVERTISEMENT AND PROMOTION</v>
          </cell>
        </row>
        <row r="2053">
          <cell r="A2053" t="str">
            <v>X506001-010</v>
          </cell>
          <cell r="B2053" t="str">
            <v>Adver And Publicity-Joint Promotions</v>
          </cell>
          <cell r="C2053" t="str">
            <v>EXPENSES</v>
          </cell>
          <cell r="D2053" t="str">
            <v>INCOME STATEMENT</v>
          </cell>
          <cell r="E2053">
            <v>0</v>
          </cell>
          <cell r="F2053">
            <v>0</v>
          </cell>
          <cell r="G2053" t="str">
            <v>EXPENDITURE</v>
          </cell>
          <cell r="H2053" t="str">
            <v>GENERAL AND ADMINISTRATION EXPENSES</v>
          </cell>
          <cell r="I2053" t="str">
            <v>ADVERTISEMENT AND PROMOTION</v>
          </cell>
        </row>
        <row r="2054">
          <cell r="A2054" t="str">
            <v>X507001</v>
          </cell>
          <cell r="B2054" t="str">
            <v>TraveIling and conveyance</v>
          </cell>
          <cell r="C2054" t="str">
            <v>EXPENSES</v>
          </cell>
          <cell r="D2054" t="str">
            <v>INCOME STATEMENT</v>
          </cell>
          <cell r="E2054">
            <v>0</v>
          </cell>
          <cell r="F2054">
            <v>0</v>
          </cell>
          <cell r="G2054" t="str">
            <v>EXPENDITURE</v>
          </cell>
          <cell r="H2054" t="str">
            <v>GENERAL AND ADMINISTRATION EXPENSES</v>
          </cell>
          <cell r="I2054" t="str">
            <v>TRAVEL AND CONVEYANCE</v>
          </cell>
        </row>
        <row r="2055">
          <cell r="A2055" t="str">
            <v>X507101-001</v>
          </cell>
          <cell r="B2055" t="str">
            <v>Travelling Exps. (Staff) Domestic</v>
          </cell>
          <cell r="C2055" t="str">
            <v>EXPENSES</v>
          </cell>
          <cell r="D2055" t="str">
            <v>INCOME STATEMENT</v>
          </cell>
          <cell r="E2055">
            <v>0</v>
          </cell>
          <cell r="F2055">
            <v>0</v>
          </cell>
          <cell r="G2055" t="str">
            <v>EXPENDITURE</v>
          </cell>
          <cell r="H2055" t="str">
            <v>GENERAL AND ADMINISTRATION EXPENSES</v>
          </cell>
          <cell r="I2055" t="str">
            <v>TRAVEL AND CONVEYANCE</v>
          </cell>
        </row>
        <row r="2056">
          <cell r="A2056" t="str">
            <v>X507101-002</v>
          </cell>
          <cell r="B2056" t="str">
            <v>Travelling Exps. (Staff) Domestic- Fare</v>
          </cell>
          <cell r="C2056" t="str">
            <v>EXPENSES</v>
          </cell>
          <cell r="D2056" t="str">
            <v>INCOME STATEMENT</v>
          </cell>
          <cell r="E2056">
            <v>0</v>
          </cell>
          <cell r="F2056">
            <v>0</v>
          </cell>
          <cell r="G2056" t="str">
            <v>EXPENDITURE</v>
          </cell>
          <cell r="H2056" t="str">
            <v>GENERAL AND ADMINISTRATION EXPENSES</v>
          </cell>
          <cell r="I2056" t="str">
            <v>TRAVEL AND CONVEYANCE</v>
          </cell>
        </row>
        <row r="2057">
          <cell r="A2057" t="str">
            <v>X507101-003</v>
          </cell>
          <cell r="B2057" t="str">
            <v>Travelling Exps. (Staff) Domestic- Hotel</v>
          </cell>
          <cell r="C2057" t="str">
            <v>EXPENSES</v>
          </cell>
          <cell r="D2057" t="str">
            <v>INCOME STATEMENT</v>
          </cell>
          <cell r="E2057">
            <v>0</v>
          </cell>
          <cell r="F2057">
            <v>0</v>
          </cell>
          <cell r="G2057" t="str">
            <v>EXPENDITURE</v>
          </cell>
          <cell r="H2057" t="str">
            <v>GENERAL AND ADMINISTRATION EXPENSES</v>
          </cell>
          <cell r="I2057" t="str">
            <v>TRAVEL AND CONVEYANCE</v>
          </cell>
        </row>
        <row r="2058">
          <cell r="A2058" t="str">
            <v>X507101-004</v>
          </cell>
          <cell r="B2058" t="str">
            <v>Travelling Exps. (Staff) Domestic- D.A.</v>
          </cell>
          <cell r="C2058" t="str">
            <v>EXPENSES</v>
          </cell>
          <cell r="D2058" t="str">
            <v>INCOME STATEMENT</v>
          </cell>
          <cell r="E2058">
            <v>0</v>
          </cell>
          <cell r="F2058">
            <v>0</v>
          </cell>
          <cell r="G2058" t="str">
            <v>EXPENDITURE</v>
          </cell>
          <cell r="H2058" t="str">
            <v>GENERAL AND ADMINISTRATION EXPENSES</v>
          </cell>
          <cell r="I2058" t="str">
            <v>TRAVEL AND CONVEYANCE</v>
          </cell>
        </row>
        <row r="2059">
          <cell r="A2059" t="str">
            <v>X507101-005</v>
          </cell>
          <cell r="B2059" t="str">
            <v>Travelling Exps. (Staff) Domestic- Conv.</v>
          </cell>
          <cell r="C2059" t="str">
            <v>EXPENSES</v>
          </cell>
          <cell r="D2059" t="str">
            <v>INCOME STATEMENT</v>
          </cell>
          <cell r="E2059">
            <v>0</v>
          </cell>
          <cell r="F2059">
            <v>0</v>
          </cell>
          <cell r="G2059" t="str">
            <v>EXPENDITURE</v>
          </cell>
          <cell r="H2059" t="str">
            <v>GENERAL AND ADMINISTRATION EXPENSES</v>
          </cell>
          <cell r="I2059" t="str">
            <v>TRAVEL AND CONVEYANCE</v>
          </cell>
        </row>
        <row r="2060">
          <cell r="A2060" t="str">
            <v>X507101-006</v>
          </cell>
          <cell r="B2060" t="str">
            <v>Travelling Exps. (Staff) Domestic- Other</v>
          </cell>
          <cell r="C2060" t="str">
            <v>EXPENSES</v>
          </cell>
          <cell r="D2060" t="str">
            <v>INCOME STATEMENT</v>
          </cell>
          <cell r="E2060">
            <v>0</v>
          </cell>
          <cell r="F2060">
            <v>0</v>
          </cell>
          <cell r="G2060" t="str">
            <v>EXPENDITURE</v>
          </cell>
          <cell r="H2060" t="str">
            <v>GENERAL AND ADMINISTRATION EXPENSES</v>
          </cell>
          <cell r="I2060" t="str">
            <v>TRAVEL AND CONVEYANCE</v>
          </cell>
        </row>
        <row r="2061">
          <cell r="A2061" t="str">
            <v>X507102-001</v>
          </cell>
          <cell r="B2061" t="str">
            <v>Travelling Exps. (Dir) Domestic</v>
          </cell>
          <cell r="C2061" t="str">
            <v>EXPENSES</v>
          </cell>
          <cell r="D2061" t="str">
            <v>INCOME STATEMENT</v>
          </cell>
          <cell r="E2061">
            <v>0</v>
          </cell>
          <cell r="F2061">
            <v>0</v>
          </cell>
          <cell r="G2061" t="str">
            <v>EXPENDITURE</v>
          </cell>
          <cell r="H2061" t="str">
            <v>GENERAL AND ADMINISTRATION EXPENSES</v>
          </cell>
          <cell r="I2061" t="str">
            <v>TRAVEL AND CONVEYANCE</v>
          </cell>
        </row>
        <row r="2062">
          <cell r="A2062" t="str">
            <v>X507102-002</v>
          </cell>
          <cell r="B2062" t="str">
            <v>Travelling Exps. (Dir) Domestic-Fare</v>
          </cell>
          <cell r="C2062" t="str">
            <v>EXPENSES</v>
          </cell>
          <cell r="D2062" t="str">
            <v>INCOME STATEMENT</v>
          </cell>
          <cell r="E2062">
            <v>0</v>
          </cell>
          <cell r="F2062">
            <v>0</v>
          </cell>
          <cell r="G2062" t="str">
            <v>EXPENDITURE</v>
          </cell>
          <cell r="H2062" t="str">
            <v>GENERAL AND ADMINISTRATION EXPENSES</v>
          </cell>
          <cell r="I2062" t="str">
            <v>TRAVEL AND CONVEYANCE</v>
          </cell>
        </row>
        <row r="2063">
          <cell r="A2063" t="str">
            <v>X507102-003</v>
          </cell>
          <cell r="B2063" t="str">
            <v>Travelling Exps. (Dir) Domestic- Hotel</v>
          </cell>
          <cell r="C2063" t="str">
            <v>EXPENSES</v>
          </cell>
          <cell r="D2063" t="str">
            <v>INCOME STATEMENT</v>
          </cell>
          <cell r="E2063">
            <v>0</v>
          </cell>
          <cell r="F2063">
            <v>0</v>
          </cell>
          <cell r="G2063" t="str">
            <v>EXPENDITURE</v>
          </cell>
          <cell r="H2063" t="str">
            <v>GENERAL AND ADMINISTRATION EXPENSES</v>
          </cell>
          <cell r="I2063" t="str">
            <v>TRAVEL AND CONVEYANCE</v>
          </cell>
        </row>
        <row r="2064">
          <cell r="A2064" t="str">
            <v>X507102-004</v>
          </cell>
          <cell r="B2064" t="str">
            <v>Travelling Exps. (Dir) Domestic- Conveya</v>
          </cell>
          <cell r="C2064" t="str">
            <v>EXPENSES</v>
          </cell>
          <cell r="D2064" t="str">
            <v>INCOME STATEMENT</v>
          </cell>
          <cell r="E2064">
            <v>0</v>
          </cell>
          <cell r="F2064">
            <v>0</v>
          </cell>
          <cell r="G2064" t="str">
            <v>EXPENDITURE</v>
          </cell>
          <cell r="H2064" t="str">
            <v>GENERAL AND ADMINISTRATION EXPENSES</v>
          </cell>
          <cell r="I2064" t="str">
            <v>TRAVEL AND CONVEYANCE</v>
          </cell>
        </row>
        <row r="2065">
          <cell r="A2065" t="str">
            <v>X507102-005</v>
          </cell>
          <cell r="B2065" t="str">
            <v>Travelling Exps. (Dir) Domestic- Others</v>
          </cell>
          <cell r="C2065" t="str">
            <v>EXPENSES</v>
          </cell>
          <cell r="D2065" t="str">
            <v>INCOME STATEMENT</v>
          </cell>
          <cell r="E2065">
            <v>0</v>
          </cell>
          <cell r="F2065">
            <v>0</v>
          </cell>
          <cell r="G2065" t="str">
            <v>EXPENDITURE</v>
          </cell>
          <cell r="H2065" t="str">
            <v>GENERAL AND ADMINISTRATION EXPENSES</v>
          </cell>
          <cell r="I2065" t="str">
            <v>TRAVEL AND CONVEYANCE</v>
          </cell>
        </row>
        <row r="2066">
          <cell r="A2066" t="str">
            <v>X507201-001</v>
          </cell>
          <cell r="B2066" t="str">
            <v>Foreign Travelling (Staff)</v>
          </cell>
          <cell r="C2066" t="str">
            <v>EXPENSES</v>
          </cell>
          <cell r="D2066" t="str">
            <v>INCOME STATEMENT</v>
          </cell>
          <cell r="E2066">
            <v>0</v>
          </cell>
          <cell r="F2066">
            <v>0</v>
          </cell>
          <cell r="G2066" t="str">
            <v>EXPENDITURE</v>
          </cell>
          <cell r="H2066" t="str">
            <v>GENERAL AND ADMINISTRATION EXPENSES</v>
          </cell>
          <cell r="I2066" t="str">
            <v>TRAVEL AND CONVEYANCE</v>
          </cell>
        </row>
        <row r="2067">
          <cell r="A2067" t="str">
            <v>X507201-002</v>
          </cell>
          <cell r="B2067" t="str">
            <v>Foreign Travelling (Staff)- Currency</v>
          </cell>
          <cell r="C2067" t="str">
            <v>EXPENSES</v>
          </cell>
          <cell r="D2067" t="str">
            <v>INCOME STATEMENT</v>
          </cell>
          <cell r="E2067">
            <v>0</v>
          </cell>
          <cell r="F2067">
            <v>0</v>
          </cell>
          <cell r="G2067" t="str">
            <v>EXPENDITURE</v>
          </cell>
          <cell r="H2067" t="str">
            <v>GENERAL AND ADMINISTRATION EXPENSES</v>
          </cell>
          <cell r="I2067" t="str">
            <v>TRAVEL AND CONVEYANCE</v>
          </cell>
        </row>
        <row r="2068">
          <cell r="A2068" t="str">
            <v>X507201-003</v>
          </cell>
          <cell r="B2068" t="str">
            <v>Foreign Travelling (Staff)- Fare</v>
          </cell>
          <cell r="C2068" t="str">
            <v>EXPENSES</v>
          </cell>
          <cell r="D2068" t="str">
            <v>INCOME STATEMENT</v>
          </cell>
          <cell r="E2068">
            <v>0</v>
          </cell>
          <cell r="F2068">
            <v>0</v>
          </cell>
          <cell r="G2068" t="str">
            <v>EXPENDITURE</v>
          </cell>
          <cell r="H2068" t="str">
            <v>GENERAL AND ADMINISTRATION EXPENSES</v>
          </cell>
          <cell r="I2068" t="str">
            <v>TRAVEL AND CONVEYANCE</v>
          </cell>
        </row>
        <row r="2069">
          <cell r="A2069" t="str">
            <v>X507201-004</v>
          </cell>
          <cell r="B2069" t="str">
            <v>Foreign Travelling (Staff)- Visa &amp; Taxes</v>
          </cell>
          <cell r="C2069" t="str">
            <v>EXPENSES</v>
          </cell>
          <cell r="D2069" t="str">
            <v>INCOME STATEMENT</v>
          </cell>
          <cell r="E2069">
            <v>0</v>
          </cell>
          <cell r="F2069">
            <v>0</v>
          </cell>
          <cell r="G2069" t="str">
            <v>EXPENDITURE</v>
          </cell>
          <cell r="H2069" t="str">
            <v>GENERAL AND ADMINISTRATION EXPENSES</v>
          </cell>
          <cell r="I2069" t="str">
            <v>TRAVEL AND CONVEYANCE</v>
          </cell>
        </row>
        <row r="2070">
          <cell r="A2070" t="str">
            <v>X507201-005</v>
          </cell>
          <cell r="B2070" t="str">
            <v>Foreign Travelling (Staff)- Others</v>
          </cell>
          <cell r="C2070" t="str">
            <v>EXPENSES</v>
          </cell>
          <cell r="D2070" t="str">
            <v>INCOME STATEMENT</v>
          </cell>
          <cell r="E2070">
            <v>0</v>
          </cell>
          <cell r="F2070">
            <v>0</v>
          </cell>
          <cell r="G2070" t="str">
            <v>EXPENDITURE</v>
          </cell>
          <cell r="H2070" t="str">
            <v>GENERAL AND ADMINISTRATION EXPENSES</v>
          </cell>
          <cell r="I2070" t="str">
            <v>TRAVEL AND CONVEYANCE</v>
          </cell>
        </row>
        <row r="2071">
          <cell r="A2071" t="str">
            <v>X507201-006</v>
          </cell>
          <cell r="B2071" t="str">
            <v>Foreign Travelling (Staff)- Hotel Exp</v>
          </cell>
          <cell r="C2071" t="str">
            <v>EXPENSES</v>
          </cell>
          <cell r="D2071" t="str">
            <v>INCOME STATEMENT</v>
          </cell>
          <cell r="E2071">
            <v>0</v>
          </cell>
          <cell r="F2071">
            <v>0</v>
          </cell>
          <cell r="G2071" t="str">
            <v>EXPENDITURE</v>
          </cell>
          <cell r="H2071" t="str">
            <v>GENERAL AND ADMINISTRATION EXPENSES</v>
          </cell>
          <cell r="I2071" t="str">
            <v>TRAVEL AND CONVEYANCE</v>
          </cell>
        </row>
        <row r="2072">
          <cell r="A2072" t="str">
            <v>X507201-007</v>
          </cell>
          <cell r="B2072" t="str">
            <v>Foreign Travelling (Staff)- Local Convey</v>
          </cell>
          <cell r="C2072" t="str">
            <v>EXPENSES</v>
          </cell>
          <cell r="D2072" t="str">
            <v>INCOME STATEMENT</v>
          </cell>
          <cell r="E2072">
            <v>0</v>
          </cell>
          <cell r="F2072">
            <v>0</v>
          </cell>
          <cell r="G2072" t="str">
            <v>EXPENDITURE</v>
          </cell>
          <cell r="H2072" t="str">
            <v>GENERAL AND ADMINISTRATION EXPENSES</v>
          </cell>
          <cell r="I2072" t="str">
            <v>TRAVEL AND CONVEYANCE</v>
          </cell>
        </row>
        <row r="2073">
          <cell r="A2073" t="str">
            <v>X507201-008</v>
          </cell>
          <cell r="B2073" t="str">
            <v>Foreign Travelling (Staff)- Medic. Prem.</v>
          </cell>
          <cell r="C2073" t="str">
            <v>EXPENSES</v>
          </cell>
          <cell r="D2073" t="str">
            <v>INCOME STATEMENT</v>
          </cell>
          <cell r="E2073">
            <v>0</v>
          </cell>
          <cell r="F2073">
            <v>0</v>
          </cell>
          <cell r="G2073" t="str">
            <v>EXPENDITURE</v>
          </cell>
          <cell r="H2073" t="str">
            <v>GENERAL AND ADMINISTRATION EXPENSES</v>
          </cell>
          <cell r="I2073" t="str">
            <v>TRAVEL AND CONVEYANCE</v>
          </cell>
        </row>
        <row r="2074">
          <cell r="A2074" t="str">
            <v>X507202-001</v>
          </cell>
          <cell r="B2074" t="str">
            <v>Directors Foreign Travelling</v>
          </cell>
          <cell r="C2074" t="str">
            <v>EXPENSES</v>
          </cell>
          <cell r="D2074" t="str">
            <v>INCOME STATEMENT</v>
          </cell>
          <cell r="E2074">
            <v>0</v>
          </cell>
          <cell r="F2074">
            <v>0</v>
          </cell>
          <cell r="G2074" t="str">
            <v>EXPENDITURE</v>
          </cell>
          <cell r="H2074" t="str">
            <v>GENERAL AND ADMINISTRATION EXPENSES</v>
          </cell>
          <cell r="I2074" t="str">
            <v>TRAVEL AND CONVEYANCE</v>
          </cell>
        </row>
        <row r="2075">
          <cell r="A2075" t="str">
            <v>X507202-002</v>
          </cell>
          <cell r="B2075" t="str">
            <v>Directors Foreign Travelling- Currency</v>
          </cell>
          <cell r="C2075" t="str">
            <v>EXPENSES</v>
          </cell>
          <cell r="D2075" t="str">
            <v>INCOME STATEMENT</v>
          </cell>
          <cell r="E2075">
            <v>0</v>
          </cell>
          <cell r="F2075">
            <v>0</v>
          </cell>
          <cell r="G2075" t="str">
            <v>EXPENDITURE</v>
          </cell>
          <cell r="H2075" t="str">
            <v>GENERAL AND ADMINISTRATION EXPENSES</v>
          </cell>
          <cell r="I2075" t="str">
            <v>TRAVEL AND CONVEYANCE</v>
          </cell>
        </row>
        <row r="2076">
          <cell r="A2076" t="str">
            <v>X507202-003</v>
          </cell>
          <cell r="B2076" t="str">
            <v>Directors Foreign Travelling- Fare</v>
          </cell>
          <cell r="C2076" t="str">
            <v>EXPENSES</v>
          </cell>
          <cell r="D2076" t="str">
            <v>INCOME STATEMENT</v>
          </cell>
          <cell r="E2076">
            <v>0</v>
          </cell>
          <cell r="F2076">
            <v>0</v>
          </cell>
          <cell r="G2076" t="str">
            <v>EXPENDITURE</v>
          </cell>
          <cell r="H2076" t="str">
            <v>GENERAL AND ADMINISTRATION EXPENSES</v>
          </cell>
          <cell r="I2076" t="str">
            <v>TRAVEL AND CONVEYANCE</v>
          </cell>
        </row>
        <row r="2077">
          <cell r="A2077" t="str">
            <v>X507202-004</v>
          </cell>
          <cell r="B2077" t="str">
            <v>Directors Foreign Travelling- Visa &amp; Tax</v>
          </cell>
          <cell r="C2077" t="str">
            <v>EXPENSES</v>
          </cell>
          <cell r="D2077" t="str">
            <v>INCOME STATEMENT</v>
          </cell>
          <cell r="E2077">
            <v>0</v>
          </cell>
          <cell r="F2077">
            <v>0</v>
          </cell>
          <cell r="G2077" t="str">
            <v>EXPENDITURE</v>
          </cell>
          <cell r="H2077" t="str">
            <v>GENERAL AND ADMINISTRATION EXPENSES</v>
          </cell>
          <cell r="I2077" t="str">
            <v>TRAVEL AND CONVEYANCE</v>
          </cell>
        </row>
        <row r="2078">
          <cell r="A2078" t="str">
            <v>X507202-005</v>
          </cell>
          <cell r="B2078" t="str">
            <v>Directors Foreign Travelling- Others</v>
          </cell>
          <cell r="C2078" t="str">
            <v>EXPENSES</v>
          </cell>
          <cell r="D2078" t="str">
            <v>INCOME STATEMENT</v>
          </cell>
          <cell r="E2078">
            <v>0</v>
          </cell>
          <cell r="F2078">
            <v>0</v>
          </cell>
          <cell r="G2078" t="str">
            <v>EXPENDITURE</v>
          </cell>
          <cell r="H2078" t="str">
            <v>GENERAL AND ADMINISTRATION EXPENSES</v>
          </cell>
          <cell r="I2078" t="str">
            <v>TRAVEL AND CONVEYANCE</v>
          </cell>
        </row>
        <row r="2079">
          <cell r="A2079" t="str">
            <v>X507202-006</v>
          </cell>
          <cell r="B2079" t="str">
            <v>Directors Foreign Travelling- Hotel Exps</v>
          </cell>
          <cell r="C2079" t="str">
            <v>EXPENSES</v>
          </cell>
          <cell r="D2079" t="str">
            <v>INCOME STATEMENT</v>
          </cell>
          <cell r="E2079">
            <v>0</v>
          </cell>
          <cell r="F2079">
            <v>0</v>
          </cell>
          <cell r="G2079" t="str">
            <v>EXPENDITURE</v>
          </cell>
          <cell r="H2079" t="str">
            <v>GENERAL AND ADMINISTRATION EXPENSES</v>
          </cell>
          <cell r="I2079" t="str">
            <v>TRAVEL AND CONVEYANCE</v>
          </cell>
        </row>
        <row r="2080">
          <cell r="A2080" t="str">
            <v>X507202-007</v>
          </cell>
          <cell r="B2080" t="str">
            <v>Directors Foreign Travelling- Local Conv</v>
          </cell>
          <cell r="C2080" t="str">
            <v>EXPENSES</v>
          </cell>
          <cell r="D2080" t="str">
            <v>INCOME STATEMENT</v>
          </cell>
          <cell r="E2080">
            <v>0</v>
          </cell>
          <cell r="F2080">
            <v>0</v>
          </cell>
          <cell r="G2080" t="str">
            <v>EXPENDITURE</v>
          </cell>
          <cell r="H2080" t="str">
            <v>GENERAL AND ADMINISTRATION EXPENSES</v>
          </cell>
          <cell r="I2080" t="str">
            <v>TRAVEL AND CONVEYANCE</v>
          </cell>
        </row>
        <row r="2081">
          <cell r="A2081" t="str">
            <v>X507202-008</v>
          </cell>
          <cell r="B2081" t="str">
            <v>Directors Foreign Travelling- Med. Prem</v>
          </cell>
          <cell r="C2081" t="str">
            <v>EXPENSES</v>
          </cell>
          <cell r="D2081" t="str">
            <v>INCOME STATEMENT</v>
          </cell>
          <cell r="E2081">
            <v>0</v>
          </cell>
          <cell r="F2081">
            <v>0</v>
          </cell>
          <cell r="G2081" t="str">
            <v>EXPENDITURE</v>
          </cell>
          <cell r="H2081" t="str">
            <v>GENERAL AND ADMINISTRATION EXPENSES</v>
          </cell>
          <cell r="I2081" t="str">
            <v>TRAVEL AND CONVEYANCE</v>
          </cell>
        </row>
        <row r="2082">
          <cell r="A2082" t="str">
            <v>X507301-001</v>
          </cell>
          <cell r="B2082" t="str">
            <v>Conveyance Exp.</v>
          </cell>
          <cell r="C2082" t="str">
            <v>EXPENSES</v>
          </cell>
          <cell r="D2082" t="str">
            <v>INCOME STATEMENT</v>
          </cell>
          <cell r="E2082">
            <v>0</v>
          </cell>
          <cell r="F2082">
            <v>0</v>
          </cell>
          <cell r="G2082" t="str">
            <v>EXPENDITURE</v>
          </cell>
          <cell r="H2082" t="str">
            <v>GENERAL AND ADMINISTRATION EXPENSES</v>
          </cell>
          <cell r="I2082" t="str">
            <v>TRAVEL AND CONVEYANCE</v>
          </cell>
        </row>
        <row r="2083">
          <cell r="A2083" t="str">
            <v>X507301-002</v>
          </cell>
          <cell r="B2083" t="str">
            <v>Conveyance Exp.- Admn.</v>
          </cell>
          <cell r="C2083" t="str">
            <v>EXPENSES</v>
          </cell>
          <cell r="D2083" t="str">
            <v>INCOME STATEMENT</v>
          </cell>
          <cell r="E2083">
            <v>0</v>
          </cell>
          <cell r="F2083">
            <v>0</v>
          </cell>
          <cell r="G2083" t="str">
            <v>EXPENDITURE</v>
          </cell>
          <cell r="H2083" t="str">
            <v>GENERAL AND ADMINISTRATION EXPENSES</v>
          </cell>
          <cell r="I2083" t="str">
            <v>TRAVEL AND CONVEYANCE</v>
          </cell>
        </row>
        <row r="2084">
          <cell r="A2084" t="str">
            <v>X507301-003</v>
          </cell>
          <cell r="B2084" t="str">
            <v>Conveyance Exp.- Accounts</v>
          </cell>
          <cell r="C2084" t="str">
            <v>EXPENSES</v>
          </cell>
          <cell r="D2084" t="str">
            <v>INCOME STATEMENT</v>
          </cell>
          <cell r="E2084">
            <v>0</v>
          </cell>
          <cell r="F2084">
            <v>0</v>
          </cell>
          <cell r="G2084" t="str">
            <v>EXPENDITURE</v>
          </cell>
          <cell r="H2084" t="str">
            <v>GENERAL AND ADMINISTRATION EXPENSES</v>
          </cell>
          <cell r="I2084" t="str">
            <v>TRAVEL AND CONVEYANCE</v>
          </cell>
        </row>
        <row r="2085">
          <cell r="A2085" t="str">
            <v>X507301-004</v>
          </cell>
          <cell r="B2085" t="str">
            <v>Conveyance Exp.- Taxation</v>
          </cell>
          <cell r="C2085" t="str">
            <v>EXPENSES</v>
          </cell>
          <cell r="D2085" t="str">
            <v>INCOME STATEMENT</v>
          </cell>
          <cell r="E2085">
            <v>0</v>
          </cell>
          <cell r="F2085">
            <v>0</v>
          </cell>
          <cell r="G2085" t="str">
            <v>EXPENDITURE</v>
          </cell>
          <cell r="H2085" t="str">
            <v>GENERAL AND ADMINISTRATION EXPENSES</v>
          </cell>
          <cell r="I2085" t="str">
            <v>TRAVEL AND CONVEYANCE</v>
          </cell>
        </row>
        <row r="2086">
          <cell r="A2086" t="str">
            <v>X507301-005</v>
          </cell>
          <cell r="B2086" t="str">
            <v>Conveyance Exp.- Legal</v>
          </cell>
          <cell r="C2086" t="str">
            <v>EXPENSES</v>
          </cell>
          <cell r="D2086" t="str">
            <v>INCOME STATEMENT</v>
          </cell>
          <cell r="E2086">
            <v>0</v>
          </cell>
          <cell r="F2086">
            <v>0</v>
          </cell>
          <cell r="G2086" t="str">
            <v>EXPENDITURE</v>
          </cell>
          <cell r="H2086" t="str">
            <v>GENERAL AND ADMINISTRATION EXPENSES</v>
          </cell>
          <cell r="I2086" t="str">
            <v>TRAVEL AND CONVEYANCE</v>
          </cell>
        </row>
        <row r="2087">
          <cell r="A2087" t="str">
            <v>X507301-006</v>
          </cell>
          <cell r="B2087" t="str">
            <v>Conveyance Exp.- Md ,Vc And Cmd Office</v>
          </cell>
          <cell r="C2087" t="str">
            <v>EXPENSES</v>
          </cell>
          <cell r="D2087" t="str">
            <v>INCOME STATEMENT</v>
          </cell>
          <cell r="E2087">
            <v>0</v>
          </cell>
          <cell r="F2087">
            <v>0</v>
          </cell>
          <cell r="G2087" t="str">
            <v>EXPENDITURE</v>
          </cell>
          <cell r="H2087" t="str">
            <v>GENERAL AND ADMINISTRATION EXPENSES</v>
          </cell>
          <cell r="I2087" t="str">
            <v>TRAVEL AND CONVEYANCE</v>
          </cell>
        </row>
        <row r="2088">
          <cell r="A2088" t="str">
            <v>X507301-007</v>
          </cell>
          <cell r="B2088" t="str">
            <v>Conveyance Exp.- Corp Affairs</v>
          </cell>
          <cell r="C2088" t="str">
            <v>EXPENSES</v>
          </cell>
          <cell r="D2088" t="str">
            <v>INCOME STATEMENT</v>
          </cell>
          <cell r="E2088">
            <v>0</v>
          </cell>
          <cell r="F2088">
            <v>0</v>
          </cell>
          <cell r="G2088" t="str">
            <v>EXPENDITURE</v>
          </cell>
          <cell r="H2088" t="str">
            <v>GENERAL AND ADMINISTRATION EXPENSES</v>
          </cell>
          <cell r="I2088" t="str">
            <v>TRAVEL AND CONVEYANCE</v>
          </cell>
        </row>
        <row r="2089">
          <cell r="A2089" t="str">
            <v>X507301-008</v>
          </cell>
          <cell r="B2089" t="str">
            <v>Conveyance Exp.- Retainers</v>
          </cell>
          <cell r="C2089" t="str">
            <v>EXPENSES</v>
          </cell>
          <cell r="D2089" t="str">
            <v>INCOME STATEMENT</v>
          </cell>
          <cell r="E2089">
            <v>0</v>
          </cell>
          <cell r="F2089">
            <v>0</v>
          </cell>
          <cell r="G2089" t="str">
            <v>EXPENDITURE</v>
          </cell>
          <cell r="H2089" t="str">
            <v>GENERAL AND ADMINISTRATION EXPENSES</v>
          </cell>
          <cell r="I2089" t="str">
            <v>TRAVEL AND CONVEYANCE</v>
          </cell>
        </row>
        <row r="2090">
          <cell r="A2090" t="str">
            <v>X507301-009</v>
          </cell>
          <cell r="B2090" t="str">
            <v>Conveyance Exp.- Revenue</v>
          </cell>
          <cell r="C2090" t="str">
            <v>EXPENSES</v>
          </cell>
          <cell r="D2090" t="str">
            <v>INCOME STATEMENT</v>
          </cell>
          <cell r="E2090">
            <v>0</v>
          </cell>
          <cell r="F2090">
            <v>0</v>
          </cell>
          <cell r="G2090" t="str">
            <v>EXPENDITURE</v>
          </cell>
          <cell r="H2090" t="str">
            <v>GENERAL AND ADMINISTRATION EXPENSES</v>
          </cell>
          <cell r="I2090" t="str">
            <v>TRAVEL AND CONVEYANCE</v>
          </cell>
        </row>
        <row r="2091">
          <cell r="A2091" t="str">
            <v>X507301-010</v>
          </cell>
          <cell r="B2091" t="str">
            <v>Conveyance Exp.- Co-Ordination</v>
          </cell>
          <cell r="C2091" t="str">
            <v>EXPENSES</v>
          </cell>
          <cell r="D2091" t="str">
            <v>INCOME STATEMENT</v>
          </cell>
          <cell r="E2091">
            <v>0</v>
          </cell>
          <cell r="F2091">
            <v>0</v>
          </cell>
          <cell r="G2091" t="str">
            <v>EXPENDITURE</v>
          </cell>
          <cell r="H2091" t="str">
            <v>GENERAL AND ADMINISTRATION EXPENSES</v>
          </cell>
          <cell r="I2091" t="str">
            <v>TRAVEL AND CONVEYANCE</v>
          </cell>
        </row>
        <row r="2092">
          <cell r="A2092" t="str">
            <v>X507301-011</v>
          </cell>
          <cell r="B2092" t="str">
            <v>Conveyance Exp.- 14-16 AZR</v>
          </cell>
          <cell r="C2092" t="str">
            <v>EXPENSES</v>
          </cell>
          <cell r="D2092" t="str">
            <v>INCOME STATEMENT</v>
          </cell>
          <cell r="E2092">
            <v>0</v>
          </cell>
          <cell r="F2092">
            <v>0</v>
          </cell>
          <cell r="G2092" t="str">
            <v>EXPENDITURE</v>
          </cell>
          <cell r="H2092" t="str">
            <v>GENERAL AND ADMINISTRATION EXPENSES</v>
          </cell>
          <cell r="I2092" t="str">
            <v>TRAVEL AND CONVEYANCE</v>
          </cell>
        </row>
        <row r="2093">
          <cell r="A2093" t="str">
            <v>X507401</v>
          </cell>
          <cell r="B2093" t="str">
            <v>Directors Conveyance</v>
          </cell>
          <cell r="C2093" t="str">
            <v>EXPENSES</v>
          </cell>
          <cell r="D2093" t="str">
            <v>INCOME STATEMENT</v>
          </cell>
          <cell r="E2093">
            <v>0</v>
          </cell>
          <cell r="F2093">
            <v>0</v>
          </cell>
          <cell r="G2093" t="str">
            <v>EXPENDITURE</v>
          </cell>
          <cell r="H2093" t="str">
            <v>GENERAL AND ADMINISTRATION EXPENSES</v>
          </cell>
          <cell r="I2093" t="str">
            <v>TRAVEL AND CONVEYANCE</v>
          </cell>
        </row>
        <row r="2094">
          <cell r="A2094" t="str">
            <v>X508001</v>
          </cell>
          <cell r="B2094" t="str">
            <v>Hire Charges Of Vehicle</v>
          </cell>
          <cell r="C2094" t="str">
            <v>EXPENSES</v>
          </cell>
          <cell r="D2094" t="str">
            <v>INCOME STATEMENT</v>
          </cell>
          <cell r="E2094">
            <v>0</v>
          </cell>
          <cell r="F2094">
            <v>0</v>
          </cell>
          <cell r="G2094" t="str">
            <v>EXPENDITURE</v>
          </cell>
          <cell r="H2094" t="str">
            <v>GENERAL AND ADMINISTRATION EXPENSES</v>
          </cell>
          <cell r="I2094" t="str">
            <v>VEHICLE EXPENSES</v>
          </cell>
        </row>
        <row r="2095">
          <cell r="A2095" t="str">
            <v>X508002</v>
          </cell>
          <cell r="B2095" t="str">
            <v>Hire Charges Vehicle-Directors</v>
          </cell>
          <cell r="C2095" t="str">
            <v>EXPENSES</v>
          </cell>
          <cell r="D2095" t="str">
            <v>INCOME STATEMENT</v>
          </cell>
          <cell r="E2095">
            <v>0</v>
          </cell>
          <cell r="F2095">
            <v>0</v>
          </cell>
          <cell r="G2095" t="str">
            <v>EXPENDITURE</v>
          </cell>
          <cell r="H2095" t="str">
            <v>GENERAL AND ADMINISTRATION EXPENSES</v>
          </cell>
          <cell r="I2095" t="str">
            <v>VEHICLE EXPENSES</v>
          </cell>
        </row>
        <row r="2096">
          <cell r="A2096" t="str">
            <v>X509001-001</v>
          </cell>
          <cell r="B2096" t="str">
            <v>Vehicles running &amp; maint</v>
          </cell>
          <cell r="C2096" t="str">
            <v>EXPENSES</v>
          </cell>
          <cell r="D2096" t="str">
            <v>INCOME STATEMENT</v>
          </cell>
          <cell r="E2096">
            <v>0</v>
          </cell>
          <cell r="F2096">
            <v>0</v>
          </cell>
          <cell r="G2096" t="str">
            <v>EXPENDITURE</v>
          </cell>
          <cell r="H2096" t="str">
            <v>GENERAL AND ADMINISTRATION EXPENSES</v>
          </cell>
          <cell r="I2096" t="str">
            <v>VEHICLE EXPENSES</v>
          </cell>
        </row>
        <row r="2097">
          <cell r="A2097" t="str">
            <v>X509001-002</v>
          </cell>
          <cell r="B2097" t="str">
            <v>Vehicles running &amp; maint- Fuel Exp</v>
          </cell>
          <cell r="C2097" t="str">
            <v>EXPENSES</v>
          </cell>
          <cell r="D2097" t="str">
            <v>INCOME STATEMENT</v>
          </cell>
          <cell r="E2097">
            <v>0</v>
          </cell>
          <cell r="F2097">
            <v>0</v>
          </cell>
          <cell r="G2097" t="str">
            <v>EXPENDITURE</v>
          </cell>
          <cell r="H2097" t="str">
            <v>GENERAL AND ADMINISTRATION EXPENSES</v>
          </cell>
          <cell r="I2097" t="str">
            <v>VEHICLE EXPENSES</v>
          </cell>
        </row>
        <row r="2098">
          <cell r="A2098" t="str">
            <v>X509001-003</v>
          </cell>
          <cell r="B2098" t="str">
            <v>Vehicles running &amp; maint- Repair</v>
          </cell>
          <cell r="C2098" t="str">
            <v>EXPENSES</v>
          </cell>
          <cell r="D2098" t="str">
            <v>INCOME STATEMENT</v>
          </cell>
          <cell r="E2098">
            <v>0</v>
          </cell>
          <cell r="F2098">
            <v>0</v>
          </cell>
          <cell r="G2098" t="str">
            <v>EXPENDITURE</v>
          </cell>
          <cell r="H2098" t="str">
            <v>GENERAL AND ADMINISTRATION EXPENSES</v>
          </cell>
          <cell r="I2098" t="str">
            <v>VEHICLE EXPENSES</v>
          </cell>
        </row>
        <row r="2099">
          <cell r="A2099" t="str">
            <v>X509001-004</v>
          </cell>
          <cell r="B2099" t="str">
            <v>Vehicles running &amp; maint- Driver Salary</v>
          </cell>
          <cell r="C2099" t="str">
            <v>EXPENSES</v>
          </cell>
          <cell r="D2099" t="str">
            <v>INCOME STATEMENT</v>
          </cell>
          <cell r="E2099">
            <v>0</v>
          </cell>
          <cell r="F2099">
            <v>0</v>
          </cell>
          <cell r="G2099" t="str">
            <v>EXPENDITURE</v>
          </cell>
          <cell r="H2099" t="str">
            <v>GENERAL AND ADMINISTRATION EXPENSES</v>
          </cell>
          <cell r="I2099" t="str">
            <v>VEHICLE EXPENSES</v>
          </cell>
        </row>
        <row r="2100">
          <cell r="A2100" t="str">
            <v>X509001-005</v>
          </cell>
          <cell r="B2100" t="str">
            <v>Vehicles running &amp; maint- Road Tax &amp; Fit</v>
          </cell>
          <cell r="C2100" t="str">
            <v>EXPENSES</v>
          </cell>
          <cell r="D2100" t="str">
            <v>INCOME STATEMENT</v>
          </cell>
          <cell r="E2100">
            <v>0</v>
          </cell>
          <cell r="F2100">
            <v>0</v>
          </cell>
          <cell r="G2100" t="str">
            <v>EXPENDITURE</v>
          </cell>
          <cell r="H2100" t="str">
            <v>GENERAL AND ADMINISTRATION EXPENSES</v>
          </cell>
          <cell r="I2100" t="str">
            <v>VEHICLE EXPENSES</v>
          </cell>
        </row>
        <row r="2101">
          <cell r="A2101" t="str">
            <v>X509002</v>
          </cell>
          <cell r="B2101" t="str">
            <v>Vehicle Parking</v>
          </cell>
          <cell r="C2101" t="str">
            <v>EXPENSES</v>
          </cell>
          <cell r="D2101" t="str">
            <v>INCOME STATEMENT</v>
          </cell>
          <cell r="E2101">
            <v>0</v>
          </cell>
          <cell r="F2101">
            <v>0</v>
          </cell>
          <cell r="G2101" t="str">
            <v>EXPENDITURE</v>
          </cell>
          <cell r="H2101" t="str">
            <v>GENERAL AND ADMINISTRATION EXPENSES</v>
          </cell>
          <cell r="I2101" t="str">
            <v>VEHICLE EXPENSES</v>
          </cell>
        </row>
        <row r="2102">
          <cell r="A2102" t="str">
            <v>X509101</v>
          </cell>
          <cell r="B2102" t="str">
            <v>Aircraft running &amp; Maintenance</v>
          </cell>
          <cell r="C2102" t="str">
            <v>EXPENSES</v>
          </cell>
          <cell r="D2102" t="str">
            <v>INCOME STATEMENT</v>
          </cell>
          <cell r="E2102">
            <v>0</v>
          </cell>
          <cell r="F2102">
            <v>0</v>
          </cell>
          <cell r="G2102" t="str">
            <v>EXPENDITURE</v>
          </cell>
          <cell r="H2102" t="str">
            <v>GENERAL AND ADMINISTRATION EXPENSES</v>
          </cell>
          <cell r="I2102" t="str">
            <v>AIRCRAFT RUNNING &amp; MAINTENANCE</v>
          </cell>
        </row>
        <row r="2103">
          <cell r="A2103" t="str">
            <v>X510001-001</v>
          </cell>
          <cell r="B2103" t="str">
            <v>Printing and stationery</v>
          </cell>
          <cell r="C2103" t="str">
            <v>EXPENSES</v>
          </cell>
          <cell r="D2103" t="str">
            <v>INCOME STATEMENT</v>
          </cell>
          <cell r="E2103">
            <v>0</v>
          </cell>
          <cell r="F2103">
            <v>0</v>
          </cell>
          <cell r="G2103" t="str">
            <v>EXPENDITURE</v>
          </cell>
          <cell r="H2103" t="str">
            <v>GENERAL AND ADMINISTRATION EXPENSES</v>
          </cell>
          <cell r="I2103" t="str">
            <v>PRINTING &amp; STATIONERY</v>
          </cell>
        </row>
        <row r="2104">
          <cell r="A2104" t="str">
            <v>X510001-002</v>
          </cell>
          <cell r="B2104" t="str">
            <v>Printing And Stationery-  General</v>
          </cell>
          <cell r="C2104" t="str">
            <v>EXPENSES</v>
          </cell>
          <cell r="D2104" t="str">
            <v>INCOME STATEMENT</v>
          </cell>
          <cell r="E2104">
            <v>0</v>
          </cell>
          <cell r="F2104">
            <v>0</v>
          </cell>
          <cell r="G2104" t="str">
            <v>EXPENDITURE</v>
          </cell>
          <cell r="H2104" t="str">
            <v>GENERAL AND ADMINISTRATION EXPENSES</v>
          </cell>
          <cell r="I2104" t="str">
            <v>PRINTING &amp; STATIONERY</v>
          </cell>
        </row>
        <row r="2105">
          <cell r="A2105" t="str">
            <v>X510001-003</v>
          </cell>
          <cell r="B2105" t="str">
            <v>Printing And Stationery-  Prntd Material</v>
          </cell>
          <cell r="C2105" t="str">
            <v>EXPENSES</v>
          </cell>
          <cell r="D2105" t="str">
            <v>INCOME STATEMENT</v>
          </cell>
          <cell r="E2105">
            <v>0</v>
          </cell>
          <cell r="F2105">
            <v>0</v>
          </cell>
          <cell r="G2105" t="str">
            <v>EXPENDITURE</v>
          </cell>
          <cell r="H2105" t="str">
            <v>GENERAL AND ADMINISTRATION EXPENSES</v>
          </cell>
          <cell r="I2105" t="str">
            <v>PRINTING &amp; STATIONERY</v>
          </cell>
        </row>
        <row r="2106">
          <cell r="A2106" t="str">
            <v>X510001-004</v>
          </cell>
          <cell r="B2106" t="str">
            <v>Printing And Stationery- Computer</v>
          </cell>
          <cell r="C2106" t="str">
            <v>EXPENSES</v>
          </cell>
          <cell r="D2106" t="str">
            <v>INCOME STATEMENT</v>
          </cell>
          <cell r="E2106">
            <v>0</v>
          </cell>
          <cell r="F2106">
            <v>0</v>
          </cell>
          <cell r="G2106" t="str">
            <v>EXPENDITURE</v>
          </cell>
          <cell r="H2106" t="str">
            <v>GENERAL AND ADMINISTRATION EXPENSES</v>
          </cell>
          <cell r="I2106" t="str">
            <v>PRINTING &amp; STATIONERY</v>
          </cell>
        </row>
        <row r="2107">
          <cell r="A2107" t="str">
            <v>X510001-005</v>
          </cell>
          <cell r="B2107" t="str">
            <v>Printing And Stationery- Photocopy Charg</v>
          </cell>
          <cell r="C2107" t="str">
            <v>EXPENSES</v>
          </cell>
          <cell r="D2107" t="str">
            <v>INCOME STATEMENT</v>
          </cell>
          <cell r="E2107">
            <v>0</v>
          </cell>
          <cell r="F2107">
            <v>0</v>
          </cell>
          <cell r="G2107" t="str">
            <v>EXPENDITURE</v>
          </cell>
          <cell r="H2107" t="str">
            <v>GENERAL AND ADMINISTRATION EXPENSES</v>
          </cell>
          <cell r="I2107" t="str">
            <v>PRINTING &amp; STATIONERY</v>
          </cell>
        </row>
        <row r="2108">
          <cell r="A2108" t="str">
            <v>X510001-006</v>
          </cell>
          <cell r="B2108" t="str">
            <v>Printing And Stationery- DUL Prntng</v>
          </cell>
          <cell r="C2108" t="str">
            <v>EXPENSES</v>
          </cell>
          <cell r="D2108" t="str">
            <v>INCOME STATEMENT</v>
          </cell>
          <cell r="E2108">
            <v>0</v>
          </cell>
          <cell r="F2108">
            <v>0</v>
          </cell>
          <cell r="G2108" t="str">
            <v>EXPENDITURE</v>
          </cell>
          <cell r="H2108" t="str">
            <v>GENERAL AND ADMINISTRATION EXPENSES</v>
          </cell>
          <cell r="I2108" t="str">
            <v>PRINTING &amp; STATIONERY</v>
          </cell>
        </row>
        <row r="2109">
          <cell r="A2109" t="str">
            <v>X510001-007</v>
          </cell>
          <cell r="B2109" t="str">
            <v>Printing And Stationery- Common Printing</v>
          </cell>
          <cell r="C2109" t="str">
            <v>EXPENSES</v>
          </cell>
          <cell r="D2109" t="str">
            <v>INCOME STATEMENT</v>
          </cell>
          <cell r="E2109">
            <v>0</v>
          </cell>
          <cell r="F2109">
            <v>0</v>
          </cell>
          <cell r="G2109" t="str">
            <v>EXPENDITURE</v>
          </cell>
          <cell r="H2109" t="str">
            <v>GENERAL AND ADMINISTRATION EXPENSES</v>
          </cell>
          <cell r="I2109" t="str">
            <v>PRINTING &amp; STATIONERY</v>
          </cell>
        </row>
        <row r="2110">
          <cell r="A2110" t="str">
            <v>X511001-001</v>
          </cell>
          <cell r="B2110" t="str">
            <v>Bus. promotion</v>
          </cell>
          <cell r="C2110" t="str">
            <v>EXPENSES</v>
          </cell>
          <cell r="D2110" t="str">
            <v>INCOME STATEMENT</v>
          </cell>
          <cell r="E2110">
            <v>0</v>
          </cell>
          <cell r="F2110">
            <v>0</v>
          </cell>
          <cell r="G2110" t="str">
            <v>EXPENDITURE</v>
          </cell>
          <cell r="H2110" t="str">
            <v>GENERAL AND ADMINISTRATION EXPENSES</v>
          </cell>
          <cell r="I2110" t="str">
            <v>BUSINESS PROMOTION</v>
          </cell>
        </row>
        <row r="2111">
          <cell r="A2111" t="str">
            <v>X511001-002</v>
          </cell>
          <cell r="B2111" t="str">
            <v>Bus. promotion- Hsptality- Co. Guest</v>
          </cell>
          <cell r="C2111" t="str">
            <v>EXPENSES</v>
          </cell>
          <cell r="D2111" t="str">
            <v>INCOME STATEMENT</v>
          </cell>
          <cell r="E2111">
            <v>0</v>
          </cell>
          <cell r="F2111">
            <v>0</v>
          </cell>
          <cell r="G2111" t="str">
            <v>EXPENDITURE</v>
          </cell>
          <cell r="H2111" t="str">
            <v>GENERAL AND ADMINISTRATION EXPENSES</v>
          </cell>
          <cell r="I2111" t="str">
            <v>BUSINESS PROMOTION</v>
          </cell>
        </row>
        <row r="2112">
          <cell r="A2112" t="str">
            <v>X511001-003</v>
          </cell>
          <cell r="B2112" t="str">
            <v>Bus. Promotion- Guest Entertainment</v>
          </cell>
          <cell r="C2112" t="str">
            <v>EXPENSES</v>
          </cell>
          <cell r="D2112" t="str">
            <v>INCOME STATEMENT</v>
          </cell>
          <cell r="E2112">
            <v>0</v>
          </cell>
          <cell r="F2112">
            <v>0</v>
          </cell>
          <cell r="G2112" t="str">
            <v>EXPENDITURE</v>
          </cell>
          <cell r="H2112" t="str">
            <v>GENERAL AND ADMINISTRATION EXPENSES</v>
          </cell>
          <cell r="I2112" t="str">
            <v>BUSINESS PROMOTION</v>
          </cell>
        </row>
        <row r="2113">
          <cell r="A2113" t="str">
            <v>X511001-004</v>
          </cell>
          <cell r="B2113" t="str">
            <v>Bus. Promotion- Guest Entert.- Club</v>
          </cell>
          <cell r="C2113" t="str">
            <v>EXPENSES</v>
          </cell>
          <cell r="D2113" t="str">
            <v>INCOME STATEMENT</v>
          </cell>
          <cell r="E2113">
            <v>0</v>
          </cell>
          <cell r="F2113">
            <v>0</v>
          </cell>
          <cell r="G2113" t="str">
            <v>EXPENDITURE</v>
          </cell>
          <cell r="H2113" t="str">
            <v>GENERAL AND ADMINISTRATION EXPENSES</v>
          </cell>
          <cell r="I2113" t="str">
            <v>BUSINESS PROMOTION</v>
          </cell>
        </row>
        <row r="2114">
          <cell r="A2114" t="str">
            <v>X511001-005</v>
          </cell>
          <cell r="B2114" t="str">
            <v>Bus. Promotion- Prsnt to Guest/Bus Ass</v>
          </cell>
          <cell r="C2114" t="str">
            <v>EXPENSES</v>
          </cell>
          <cell r="D2114" t="str">
            <v>INCOME STATEMENT</v>
          </cell>
          <cell r="E2114">
            <v>0</v>
          </cell>
          <cell r="F2114">
            <v>0</v>
          </cell>
          <cell r="G2114" t="str">
            <v>EXPENDITURE</v>
          </cell>
          <cell r="H2114" t="str">
            <v>GENERAL AND ADMINISTRATION EXPENSES</v>
          </cell>
          <cell r="I2114" t="str">
            <v>BUSINESS PROMOTION</v>
          </cell>
        </row>
        <row r="2115">
          <cell r="A2115" t="str">
            <v>X511001-006</v>
          </cell>
          <cell r="B2115" t="str">
            <v>Bus. Promotion- Contribution To Asso</v>
          </cell>
          <cell r="C2115" t="str">
            <v>EXPENSES</v>
          </cell>
          <cell r="D2115" t="str">
            <v>INCOME STATEMENT</v>
          </cell>
          <cell r="E2115">
            <v>0</v>
          </cell>
          <cell r="F2115">
            <v>0</v>
          </cell>
          <cell r="G2115" t="str">
            <v>EXPENDITURE</v>
          </cell>
          <cell r="H2115" t="str">
            <v>GENERAL AND ADMINISTRATION EXPENSES</v>
          </cell>
          <cell r="I2115" t="str">
            <v>BUSINESS PROMOTION</v>
          </cell>
        </row>
        <row r="2116">
          <cell r="A2116" t="str">
            <v>X511001-007</v>
          </cell>
          <cell r="B2116" t="str">
            <v>Bus. Promotion- Subscrip To Club</v>
          </cell>
          <cell r="C2116" t="str">
            <v>EXPENSES</v>
          </cell>
          <cell r="D2116" t="str">
            <v>INCOME STATEMENT</v>
          </cell>
          <cell r="E2116">
            <v>0</v>
          </cell>
          <cell r="F2116">
            <v>0</v>
          </cell>
          <cell r="G2116" t="str">
            <v>EXPENDITURE</v>
          </cell>
          <cell r="H2116" t="str">
            <v>GENERAL AND ADMINISTRATION EXPENSES</v>
          </cell>
          <cell r="I2116" t="str">
            <v>BUSINESS PROMOTION</v>
          </cell>
        </row>
        <row r="2117">
          <cell r="A2117" t="str">
            <v>X511001-008</v>
          </cell>
          <cell r="B2117" t="str">
            <v>Bus. Promotion- Subscrip To Club-Emp</v>
          </cell>
          <cell r="C2117" t="str">
            <v>EXPENSES</v>
          </cell>
          <cell r="D2117" t="str">
            <v>INCOME STATEMENT</v>
          </cell>
          <cell r="E2117">
            <v>0</v>
          </cell>
          <cell r="F2117">
            <v>0</v>
          </cell>
          <cell r="G2117" t="str">
            <v>EXPENDITURE</v>
          </cell>
          <cell r="H2117" t="str">
            <v>GENERAL AND ADMINISTRATION EXPENSES</v>
          </cell>
          <cell r="I2117" t="str">
            <v>BUSINESS PROMOTION</v>
          </cell>
        </row>
        <row r="2118">
          <cell r="A2118" t="str">
            <v>X511001-009</v>
          </cell>
          <cell r="B2118" t="str">
            <v>Bus. Promotion- Subscrip To Club-Dir</v>
          </cell>
          <cell r="C2118" t="str">
            <v>EXPENSES</v>
          </cell>
          <cell r="D2118" t="str">
            <v>INCOME STATEMENT</v>
          </cell>
          <cell r="E2118">
            <v>0</v>
          </cell>
          <cell r="F2118">
            <v>0</v>
          </cell>
          <cell r="G2118" t="str">
            <v>EXPENDITURE</v>
          </cell>
          <cell r="H2118" t="str">
            <v>GENERAL AND ADMINISTRATION EXPENSES</v>
          </cell>
          <cell r="I2118" t="str">
            <v>BUSINESS PROMOTION</v>
          </cell>
        </row>
        <row r="2119">
          <cell r="A2119" t="str">
            <v>X511001-010</v>
          </cell>
          <cell r="B2119" t="str">
            <v>Bus. Promotion- Subs.For Cr Crd- Emp</v>
          </cell>
          <cell r="C2119" t="str">
            <v>EXPENSES</v>
          </cell>
          <cell r="D2119" t="str">
            <v>INCOME STATEMENT</v>
          </cell>
          <cell r="E2119">
            <v>0</v>
          </cell>
          <cell r="F2119">
            <v>0</v>
          </cell>
          <cell r="G2119" t="str">
            <v>EXPENDITURE</v>
          </cell>
          <cell r="H2119" t="str">
            <v>GENERAL AND ADMINISTRATION EXPENSES</v>
          </cell>
          <cell r="I2119" t="str">
            <v>BUSINESS PROMOTION</v>
          </cell>
        </row>
        <row r="2120">
          <cell r="A2120" t="str">
            <v>X511001-011</v>
          </cell>
          <cell r="B2120" t="str">
            <v>Bus. Promotion- Subs.For Cr Crd- Dir</v>
          </cell>
          <cell r="C2120" t="str">
            <v>EXPENSES</v>
          </cell>
          <cell r="D2120" t="str">
            <v>INCOME STATEMENT</v>
          </cell>
          <cell r="E2120">
            <v>0</v>
          </cell>
          <cell r="F2120">
            <v>0</v>
          </cell>
          <cell r="G2120" t="str">
            <v>EXPENDITURE</v>
          </cell>
          <cell r="H2120" t="str">
            <v>GENERAL AND ADMINISTRATION EXPENSES</v>
          </cell>
          <cell r="I2120" t="str">
            <v>BUSINESS PROMOTION</v>
          </cell>
        </row>
        <row r="2121">
          <cell r="A2121" t="str">
            <v>X511001-012</v>
          </cell>
          <cell r="B2121" t="str">
            <v>Bus. Promotion- Events</v>
          </cell>
          <cell r="C2121" t="str">
            <v>EXPENSES</v>
          </cell>
          <cell r="D2121" t="str">
            <v>INCOME STATEMENT</v>
          </cell>
          <cell r="E2121">
            <v>0</v>
          </cell>
          <cell r="F2121">
            <v>0</v>
          </cell>
          <cell r="G2121" t="str">
            <v>EXPENDITURE</v>
          </cell>
          <cell r="H2121" t="str">
            <v>GENERAL AND ADMINISTRATION EXPENSES</v>
          </cell>
          <cell r="I2121" t="str">
            <v>BUSINESS PROMOTION</v>
          </cell>
        </row>
        <row r="2122">
          <cell r="A2122" t="str">
            <v>X511001-013</v>
          </cell>
          <cell r="B2122" t="str">
            <v>Bus. Promotion- Maint. Of Signage</v>
          </cell>
          <cell r="C2122" t="str">
            <v>EXPENSES</v>
          </cell>
          <cell r="D2122" t="str">
            <v>INCOME STATEMENT</v>
          </cell>
          <cell r="E2122">
            <v>0</v>
          </cell>
          <cell r="F2122">
            <v>0</v>
          </cell>
          <cell r="G2122" t="str">
            <v>EXPENDITURE</v>
          </cell>
          <cell r="H2122" t="str">
            <v>GENERAL AND ADMINISTRATION EXPENSES</v>
          </cell>
          <cell r="I2122" t="str">
            <v>BUSINESS PROMOTION</v>
          </cell>
        </row>
        <row r="2123">
          <cell r="A2123" t="str">
            <v>X511001-014</v>
          </cell>
          <cell r="B2123" t="str">
            <v>H R S (Hospitality Request Slip)</v>
          </cell>
          <cell r="C2123" t="str">
            <v>EXPENSES</v>
          </cell>
          <cell r="D2123" t="str">
            <v>INCOME STATEMENT</v>
          </cell>
          <cell r="E2123">
            <v>0</v>
          </cell>
          <cell r="F2123">
            <v>0</v>
          </cell>
          <cell r="G2123" t="str">
            <v>EXPENDITURE</v>
          </cell>
          <cell r="H2123" t="str">
            <v>GENERAL AND ADMINISTRATION EXPENSES</v>
          </cell>
          <cell r="I2123" t="str">
            <v>BUSINESS PROMOTION</v>
          </cell>
        </row>
        <row r="2124">
          <cell r="A2124" t="str">
            <v>X511001-015</v>
          </cell>
          <cell r="B2124" t="str">
            <v>T B C (Ticket Born By the Company)</v>
          </cell>
          <cell r="C2124" t="str">
            <v>EXPENSES</v>
          </cell>
          <cell r="D2124" t="str">
            <v>INCOME STATEMENT</v>
          </cell>
          <cell r="E2124">
            <v>0</v>
          </cell>
          <cell r="F2124">
            <v>0</v>
          </cell>
          <cell r="G2124" t="str">
            <v>EXPENDITURE</v>
          </cell>
          <cell r="H2124" t="str">
            <v>GENERAL AND ADMINISTRATION EXPENSES</v>
          </cell>
          <cell r="I2124" t="str">
            <v>BUSINESS PROMOTION</v>
          </cell>
        </row>
        <row r="2125">
          <cell r="A2125" t="str">
            <v>X512001</v>
          </cell>
          <cell r="B2125" t="str">
            <v>Communication Exp. Post &amp; Tele</v>
          </cell>
          <cell r="C2125" t="str">
            <v>EXPENSES</v>
          </cell>
          <cell r="D2125" t="str">
            <v>INCOME STATEMENT</v>
          </cell>
          <cell r="E2125">
            <v>0</v>
          </cell>
          <cell r="F2125">
            <v>0</v>
          </cell>
          <cell r="G2125" t="str">
            <v>EXPENDITURE</v>
          </cell>
          <cell r="H2125" t="str">
            <v>GENERAL AND ADMINISTRATION EXPENSES</v>
          </cell>
          <cell r="I2125" t="str">
            <v>COMMUNICATION EXPENSES</v>
          </cell>
        </row>
        <row r="2126">
          <cell r="A2126" t="str">
            <v>X512002</v>
          </cell>
          <cell r="B2126" t="str">
            <v>Communication Exp. Courier</v>
          </cell>
          <cell r="C2126" t="str">
            <v>EXPENSES</v>
          </cell>
          <cell r="D2126" t="str">
            <v>INCOME STATEMENT</v>
          </cell>
          <cell r="E2126">
            <v>0</v>
          </cell>
          <cell r="F2126">
            <v>0</v>
          </cell>
          <cell r="G2126" t="str">
            <v>EXPENDITURE</v>
          </cell>
          <cell r="H2126" t="str">
            <v>GENERAL AND ADMINISTRATION EXPENSES</v>
          </cell>
          <cell r="I2126" t="str">
            <v>COMMUNICATION EXPENSES</v>
          </cell>
        </row>
        <row r="2127">
          <cell r="A2127" t="str">
            <v>X512003</v>
          </cell>
          <cell r="B2127" t="str">
            <v>Communication Exp.Telep</v>
          </cell>
          <cell r="C2127" t="str">
            <v>EXPENSES</v>
          </cell>
          <cell r="D2127" t="str">
            <v>INCOME STATEMENT</v>
          </cell>
          <cell r="E2127">
            <v>0</v>
          </cell>
          <cell r="F2127">
            <v>0</v>
          </cell>
          <cell r="G2127" t="str">
            <v>EXPENDITURE</v>
          </cell>
          <cell r="H2127" t="str">
            <v>GENERAL AND ADMINISTRATION EXPENSES</v>
          </cell>
          <cell r="I2127" t="str">
            <v>COMMUNICATION EXPENSES</v>
          </cell>
        </row>
        <row r="2128">
          <cell r="A2128" t="str">
            <v>X512004</v>
          </cell>
          <cell r="B2128" t="str">
            <v>Communication Exp.Telep- Internet</v>
          </cell>
          <cell r="C2128" t="str">
            <v>EXPENSES</v>
          </cell>
          <cell r="D2128" t="str">
            <v>INCOME STATEMENT</v>
          </cell>
          <cell r="E2128">
            <v>0</v>
          </cell>
          <cell r="F2128">
            <v>0</v>
          </cell>
          <cell r="G2128" t="str">
            <v>EXPENDITURE</v>
          </cell>
          <cell r="H2128" t="str">
            <v>GENERAL AND ADMINISTRATION EXPENSES</v>
          </cell>
          <cell r="I2128" t="str">
            <v>COMMUNICATION EXPENSES</v>
          </cell>
        </row>
        <row r="2129">
          <cell r="A2129" t="str">
            <v>X512005</v>
          </cell>
          <cell r="B2129" t="str">
            <v>Communication Exp.Telep- Internet- Dir</v>
          </cell>
          <cell r="C2129" t="str">
            <v>EXPENSES</v>
          </cell>
          <cell r="D2129" t="str">
            <v>INCOME STATEMENT</v>
          </cell>
          <cell r="E2129">
            <v>0</v>
          </cell>
          <cell r="F2129">
            <v>0</v>
          </cell>
          <cell r="G2129" t="str">
            <v>EXPENDITURE</v>
          </cell>
          <cell r="H2129" t="str">
            <v>GENERAL AND ADMINISTRATION EXPENSES</v>
          </cell>
          <cell r="I2129" t="str">
            <v>COMMUNICATION EXPENSES</v>
          </cell>
        </row>
        <row r="2130">
          <cell r="A2130" t="str">
            <v>X512006</v>
          </cell>
          <cell r="B2130" t="str">
            <v>Communication Exp.-Emp.Mobile &amp;Telephone</v>
          </cell>
          <cell r="C2130" t="str">
            <v>EXPENSES</v>
          </cell>
          <cell r="D2130" t="str">
            <v>INCOME STATEMENT</v>
          </cell>
          <cell r="E2130">
            <v>0</v>
          </cell>
          <cell r="F2130">
            <v>0</v>
          </cell>
          <cell r="G2130" t="str">
            <v>EXPENDITURE</v>
          </cell>
          <cell r="H2130" t="str">
            <v>GENERAL AND ADMINISTRATION EXPENSES</v>
          </cell>
          <cell r="I2130" t="str">
            <v>COMMUNICATION EXPENSES</v>
          </cell>
        </row>
        <row r="2131">
          <cell r="A2131" t="str">
            <v>X513001-001</v>
          </cell>
          <cell r="B2131" t="str">
            <v>Payment to statutory auditors-Audit fees</v>
          </cell>
          <cell r="C2131" t="str">
            <v>EXPENSES</v>
          </cell>
          <cell r="D2131" t="str">
            <v>INCOME STATEMENT</v>
          </cell>
          <cell r="E2131">
            <v>0</v>
          </cell>
          <cell r="F2131">
            <v>0</v>
          </cell>
          <cell r="G2131" t="str">
            <v>EXPENDITURE</v>
          </cell>
          <cell r="H2131" t="str">
            <v>OTHER EXPENSES</v>
          </cell>
          <cell r="I2131" t="str">
            <v>PAYMENT TO AUDITORS</v>
          </cell>
        </row>
        <row r="2132">
          <cell r="A2132" t="str">
            <v>X513001-002</v>
          </cell>
          <cell r="B2132" t="str">
            <v>Payment To Auditors- Certification Fee</v>
          </cell>
          <cell r="C2132" t="str">
            <v>EXPENSES</v>
          </cell>
          <cell r="D2132" t="str">
            <v>INCOME STATEMENT</v>
          </cell>
          <cell r="E2132">
            <v>0</v>
          </cell>
          <cell r="F2132">
            <v>0</v>
          </cell>
          <cell r="G2132" t="str">
            <v>EXPENDITURE</v>
          </cell>
          <cell r="H2132" t="str">
            <v>OTHER EXPENSES</v>
          </cell>
          <cell r="I2132" t="str">
            <v>PAYMENT TO AUDITORS</v>
          </cell>
        </row>
        <row r="2133">
          <cell r="A2133" t="str">
            <v>X513001-003</v>
          </cell>
          <cell r="B2133" t="str">
            <v>Payment to auditors- Tax Audit</v>
          </cell>
          <cell r="C2133" t="str">
            <v>EXPENSES</v>
          </cell>
          <cell r="D2133" t="str">
            <v>INCOME STATEMENT</v>
          </cell>
          <cell r="E2133">
            <v>0</v>
          </cell>
          <cell r="F2133">
            <v>0</v>
          </cell>
          <cell r="G2133" t="str">
            <v>EXPENDITURE</v>
          </cell>
          <cell r="H2133" t="str">
            <v>OTHER EXPENSES</v>
          </cell>
          <cell r="I2133" t="str">
            <v>PAYMENT TO AUDITORS</v>
          </cell>
        </row>
        <row r="2134">
          <cell r="A2134" t="str">
            <v>X513001-004</v>
          </cell>
          <cell r="B2134" t="str">
            <v>Payment to auditors- Internal Audit Fees</v>
          </cell>
          <cell r="C2134" t="str">
            <v>EXPENSES</v>
          </cell>
          <cell r="D2134" t="str">
            <v>INCOME STATEMENT</v>
          </cell>
          <cell r="E2134">
            <v>0</v>
          </cell>
          <cell r="F2134">
            <v>0</v>
          </cell>
          <cell r="G2134" t="str">
            <v>EXPENDITURE</v>
          </cell>
          <cell r="H2134" t="str">
            <v>OTHER EXPENSES</v>
          </cell>
          <cell r="I2134" t="str">
            <v>PAYMENT TO AUDITORS</v>
          </cell>
        </row>
        <row r="2135">
          <cell r="A2135" t="str">
            <v>X513001-005</v>
          </cell>
          <cell r="B2135" t="str">
            <v>Payment To Auditors- Others</v>
          </cell>
          <cell r="C2135" t="str">
            <v>EXPENSES</v>
          </cell>
          <cell r="D2135" t="str">
            <v>INCOME STATEMENT</v>
          </cell>
          <cell r="E2135">
            <v>0</v>
          </cell>
          <cell r="F2135">
            <v>0</v>
          </cell>
          <cell r="G2135" t="str">
            <v>EXPENDITURE</v>
          </cell>
          <cell r="H2135" t="str">
            <v>OTHER EXPENSES</v>
          </cell>
          <cell r="I2135" t="str">
            <v>PAYMENT TO AUDITORS</v>
          </cell>
        </row>
        <row r="2136">
          <cell r="A2136" t="str">
            <v>X514001-001</v>
          </cell>
          <cell r="B2136" t="str">
            <v>Legal and professional</v>
          </cell>
          <cell r="C2136" t="str">
            <v>EXPENSES</v>
          </cell>
          <cell r="D2136" t="str">
            <v>INCOME STATEMENT</v>
          </cell>
          <cell r="E2136">
            <v>0</v>
          </cell>
          <cell r="F2136">
            <v>0</v>
          </cell>
          <cell r="G2136" t="str">
            <v>EXPENDITURE</v>
          </cell>
          <cell r="H2136" t="str">
            <v>OTHER EXPENSES</v>
          </cell>
          <cell r="I2136" t="str">
            <v>LEGAL AND PROFESSIONAL</v>
          </cell>
        </row>
        <row r="2137">
          <cell r="A2137" t="str">
            <v>X514001-002</v>
          </cell>
          <cell r="B2137" t="str">
            <v>Legal And Professional- Archi/Consl Chrg</v>
          </cell>
          <cell r="C2137" t="str">
            <v>EXPENSES</v>
          </cell>
          <cell r="D2137" t="str">
            <v>INCOME STATEMENT</v>
          </cell>
          <cell r="E2137">
            <v>0</v>
          </cell>
          <cell r="F2137">
            <v>0</v>
          </cell>
          <cell r="G2137" t="str">
            <v>EXPENDITURE</v>
          </cell>
          <cell r="H2137" t="str">
            <v>OTHER EXPENSES</v>
          </cell>
          <cell r="I2137" t="str">
            <v>LEGAL AND PROFESSIONAL</v>
          </cell>
        </row>
        <row r="2138">
          <cell r="A2138" t="str">
            <v>X514001-003</v>
          </cell>
          <cell r="B2138" t="str">
            <v>Legal And Professional- Internal Audit</v>
          </cell>
          <cell r="C2138" t="str">
            <v>EXPENSES</v>
          </cell>
          <cell r="D2138" t="str">
            <v>INCOME STATEMENT</v>
          </cell>
          <cell r="E2138">
            <v>0</v>
          </cell>
          <cell r="F2138">
            <v>0</v>
          </cell>
          <cell r="G2138" t="str">
            <v>EXPENDITURE</v>
          </cell>
          <cell r="H2138" t="str">
            <v>OTHER EXPENSES</v>
          </cell>
          <cell r="I2138" t="str">
            <v>LEGAL AND PROFESSIONAL</v>
          </cell>
        </row>
        <row r="2139">
          <cell r="A2139" t="str">
            <v>X514001-004</v>
          </cell>
          <cell r="B2139" t="str">
            <v>Legal And Professional- Retainer Expns</v>
          </cell>
          <cell r="C2139" t="str">
            <v>EXPENSES</v>
          </cell>
          <cell r="D2139" t="str">
            <v>INCOME STATEMENT</v>
          </cell>
          <cell r="E2139">
            <v>0</v>
          </cell>
          <cell r="F2139">
            <v>0</v>
          </cell>
          <cell r="G2139" t="str">
            <v>EXPENDITURE</v>
          </cell>
          <cell r="H2139" t="str">
            <v>OTHER EXPENSES</v>
          </cell>
          <cell r="I2139" t="str">
            <v>LEGAL AND PROFESSIONAL</v>
          </cell>
        </row>
        <row r="2140">
          <cell r="A2140" t="str">
            <v>X514001-005</v>
          </cell>
          <cell r="B2140" t="str">
            <v>Legal And Professional- Reimbursement</v>
          </cell>
          <cell r="C2140" t="str">
            <v>EXPENSES</v>
          </cell>
          <cell r="D2140" t="str">
            <v>INCOME STATEMENT</v>
          </cell>
          <cell r="E2140">
            <v>0</v>
          </cell>
          <cell r="F2140">
            <v>0</v>
          </cell>
          <cell r="G2140" t="str">
            <v>EXPENDITURE</v>
          </cell>
          <cell r="H2140" t="str">
            <v>OTHER EXPENSES</v>
          </cell>
          <cell r="I2140" t="str">
            <v>LEGAL AND PROFESSIONAL</v>
          </cell>
        </row>
        <row r="2141">
          <cell r="A2141" t="str">
            <v>X514001-006</v>
          </cell>
          <cell r="B2141" t="str">
            <v>Legal And Professional- Lawyers Chgs</v>
          </cell>
          <cell r="C2141" t="str">
            <v>EXPENSES</v>
          </cell>
          <cell r="D2141" t="str">
            <v>INCOME STATEMENT</v>
          </cell>
          <cell r="E2141">
            <v>0</v>
          </cell>
          <cell r="F2141">
            <v>0</v>
          </cell>
          <cell r="G2141" t="str">
            <v>EXPENDITURE</v>
          </cell>
          <cell r="H2141" t="str">
            <v>OTHER EXPENSES</v>
          </cell>
          <cell r="I2141" t="str">
            <v>LEGAL AND PROFESSIONAL</v>
          </cell>
        </row>
        <row r="2142">
          <cell r="A2142" t="str">
            <v>X514001-007</v>
          </cell>
          <cell r="B2142" t="str">
            <v>Legal And Professional- Certification Et</v>
          </cell>
          <cell r="C2142" t="str">
            <v>EXPENSES</v>
          </cell>
          <cell r="D2142" t="str">
            <v>INCOME STATEMENT</v>
          </cell>
          <cell r="E2142">
            <v>0</v>
          </cell>
          <cell r="F2142">
            <v>0</v>
          </cell>
          <cell r="G2142" t="str">
            <v>EXPENDITURE</v>
          </cell>
          <cell r="H2142" t="str">
            <v>OTHER EXPENSES</v>
          </cell>
          <cell r="I2142" t="str">
            <v>LEGAL AND PROFESSIONAL</v>
          </cell>
        </row>
        <row r="2143">
          <cell r="A2143" t="str">
            <v>X514001-008</v>
          </cell>
          <cell r="B2143" t="str">
            <v>Legal And Professional- Technical Knwhow</v>
          </cell>
          <cell r="C2143" t="str">
            <v>EXPENSES</v>
          </cell>
          <cell r="D2143" t="str">
            <v>INCOME STATEMENT</v>
          </cell>
          <cell r="E2143">
            <v>0</v>
          </cell>
          <cell r="F2143">
            <v>0</v>
          </cell>
          <cell r="G2143" t="str">
            <v>EXPENDITURE</v>
          </cell>
          <cell r="H2143" t="str">
            <v>OTHER EXPENSES</v>
          </cell>
          <cell r="I2143" t="str">
            <v>LEGAL AND PROFESSIONAL</v>
          </cell>
        </row>
        <row r="2144">
          <cell r="A2144" t="str">
            <v>X514001-009</v>
          </cell>
          <cell r="B2144" t="str">
            <v>Legal And Professional- Co. Law Matter</v>
          </cell>
          <cell r="C2144" t="str">
            <v>EXPENSES</v>
          </cell>
          <cell r="D2144" t="str">
            <v>INCOME STATEMENT</v>
          </cell>
          <cell r="E2144">
            <v>0</v>
          </cell>
          <cell r="F2144">
            <v>0</v>
          </cell>
          <cell r="G2144" t="str">
            <v>EXPENDITURE</v>
          </cell>
          <cell r="H2144" t="str">
            <v>OTHER EXPENSES</v>
          </cell>
          <cell r="I2144" t="str">
            <v>LEGAL AND PROFESSIONAL</v>
          </cell>
        </row>
        <row r="2145">
          <cell r="A2145" t="str">
            <v>X514001-010</v>
          </cell>
          <cell r="B2145" t="str">
            <v>Legal And Professional- Management Servi</v>
          </cell>
          <cell r="C2145" t="str">
            <v>EXPENSES</v>
          </cell>
          <cell r="D2145" t="str">
            <v>INCOME STATEMENT</v>
          </cell>
          <cell r="E2145">
            <v>0</v>
          </cell>
          <cell r="F2145">
            <v>0</v>
          </cell>
          <cell r="G2145" t="str">
            <v>EXPENDITURE</v>
          </cell>
          <cell r="H2145" t="str">
            <v>OTHER EXPENSES</v>
          </cell>
          <cell r="I2145" t="str">
            <v>LEGAL AND PROFESSIONAL</v>
          </cell>
        </row>
        <row r="2146">
          <cell r="A2146" t="str">
            <v>X514001-011</v>
          </cell>
          <cell r="B2146" t="str">
            <v>Legal And Professional- Engg. Services</v>
          </cell>
          <cell r="C2146" t="str">
            <v>EXPENSES</v>
          </cell>
          <cell r="D2146" t="str">
            <v>INCOME STATEMENT</v>
          </cell>
          <cell r="E2146">
            <v>0</v>
          </cell>
          <cell r="F2146">
            <v>0</v>
          </cell>
          <cell r="G2146" t="str">
            <v>EXPENDITURE</v>
          </cell>
          <cell r="H2146" t="str">
            <v>OTHER EXPENSES</v>
          </cell>
          <cell r="I2146" t="str">
            <v>LEGAL AND PROFESSIONAL</v>
          </cell>
        </row>
        <row r="2147">
          <cell r="A2147" t="str">
            <v>X514001-012</v>
          </cell>
          <cell r="B2147" t="str">
            <v>Legal And Professional- Others</v>
          </cell>
          <cell r="C2147" t="str">
            <v>EXPENSES</v>
          </cell>
          <cell r="D2147" t="str">
            <v>INCOME STATEMENT</v>
          </cell>
          <cell r="E2147">
            <v>0</v>
          </cell>
          <cell r="F2147">
            <v>0</v>
          </cell>
          <cell r="G2147" t="str">
            <v>EXPENDITURE</v>
          </cell>
          <cell r="H2147" t="str">
            <v>OTHER EXPENSES</v>
          </cell>
          <cell r="I2147" t="str">
            <v>LEGAL AND PROFESSIONAL</v>
          </cell>
        </row>
        <row r="2148">
          <cell r="A2148" t="str">
            <v>X515001</v>
          </cell>
          <cell r="B2148" t="str">
            <v>Donation and Charity</v>
          </cell>
          <cell r="C2148" t="str">
            <v>EXPENSES</v>
          </cell>
          <cell r="D2148" t="str">
            <v>INCOME STATEMENT</v>
          </cell>
          <cell r="E2148">
            <v>0</v>
          </cell>
          <cell r="F2148">
            <v>0</v>
          </cell>
          <cell r="G2148" t="str">
            <v>EXPENDITURE</v>
          </cell>
          <cell r="H2148" t="str">
            <v>OTHER EXPENSES</v>
          </cell>
          <cell r="I2148" t="str">
            <v>DONATION</v>
          </cell>
        </row>
        <row r="2149">
          <cell r="A2149" t="str">
            <v>X516001</v>
          </cell>
          <cell r="B2149" t="str">
            <v>Claims paid</v>
          </cell>
          <cell r="C2149" t="str">
            <v>EXPENSES</v>
          </cell>
          <cell r="D2149" t="str">
            <v>INCOME STATEMENT</v>
          </cell>
          <cell r="E2149">
            <v>0</v>
          </cell>
          <cell r="F2149">
            <v>0</v>
          </cell>
          <cell r="G2149" t="str">
            <v>EXPENDITURE</v>
          </cell>
          <cell r="H2149" t="str">
            <v>OTHER EXPENSES</v>
          </cell>
          <cell r="I2149" t="str">
            <v>CLAIMS</v>
          </cell>
        </row>
        <row r="2150">
          <cell r="A2150" t="str">
            <v>X517001</v>
          </cell>
          <cell r="B2150" t="str">
            <v>Compensation Paid A/C</v>
          </cell>
          <cell r="C2150" t="str">
            <v>EXPENSES</v>
          </cell>
          <cell r="D2150" t="str">
            <v>INCOME STATEMENT</v>
          </cell>
          <cell r="E2150">
            <v>0</v>
          </cell>
          <cell r="F2150">
            <v>0</v>
          </cell>
          <cell r="G2150" t="str">
            <v>EXPENDITURE</v>
          </cell>
          <cell r="H2150" t="str">
            <v>OTHER EXPENSES</v>
          </cell>
          <cell r="I2150" t="str">
            <v>COMPENSATION</v>
          </cell>
        </row>
        <row r="2151">
          <cell r="A2151" t="str">
            <v>X518001-001</v>
          </cell>
          <cell r="B2151" t="str">
            <v>Expenses London Off</v>
          </cell>
          <cell r="C2151" t="str">
            <v>EXPENSES</v>
          </cell>
          <cell r="D2151" t="str">
            <v>INCOME STATEMENT</v>
          </cell>
          <cell r="E2151">
            <v>0</v>
          </cell>
          <cell r="F2151">
            <v>0</v>
          </cell>
          <cell r="G2151" t="str">
            <v>EXPENDITURE</v>
          </cell>
          <cell r="H2151" t="str">
            <v>OTHER EXPENSES</v>
          </cell>
          <cell r="I2151" t="str">
            <v>EXPENSES AT FOREIGN LIASON OFFICE</v>
          </cell>
        </row>
        <row r="2152">
          <cell r="A2152" t="str">
            <v>X518001-002</v>
          </cell>
          <cell r="B2152" t="str">
            <v>Expenses London Off- Electricity</v>
          </cell>
          <cell r="C2152" t="str">
            <v>EXPENSES</v>
          </cell>
          <cell r="D2152" t="str">
            <v>INCOME STATEMENT</v>
          </cell>
          <cell r="E2152">
            <v>0</v>
          </cell>
          <cell r="F2152">
            <v>0</v>
          </cell>
          <cell r="G2152" t="str">
            <v>EXPENDITURE</v>
          </cell>
          <cell r="H2152" t="str">
            <v>OTHER EXPENSES</v>
          </cell>
          <cell r="I2152" t="str">
            <v>EXPENSES AT FOREIGN LIASON OFFICE</v>
          </cell>
        </row>
        <row r="2153">
          <cell r="A2153" t="str">
            <v>X518001-003</v>
          </cell>
          <cell r="B2153" t="str">
            <v>Expenses London Off- Telephone</v>
          </cell>
          <cell r="C2153" t="str">
            <v>EXPENSES</v>
          </cell>
          <cell r="D2153" t="str">
            <v>INCOME STATEMENT</v>
          </cell>
          <cell r="E2153">
            <v>0</v>
          </cell>
          <cell r="F2153">
            <v>0</v>
          </cell>
          <cell r="G2153" t="str">
            <v>EXPENDITURE</v>
          </cell>
          <cell r="H2153" t="str">
            <v>OTHER EXPENSES</v>
          </cell>
          <cell r="I2153" t="str">
            <v>EXPENSES AT FOREIGN LIASON OFFICE</v>
          </cell>
        </row>
        <row r="2154">
          <cell r="A2154" t="str">
            <v>X518001-004</v>
          </cell>
          <cell r="B2154" t="str">
            <v>Expenses London Off- Bank Charges</v>
          </cell>
          <cell r="C2154" t="str">
            <v>EXPENSES</v>
          </cell>
          <cell r="D2154" t="str">
            <v>INCOME STATEMENT</v>
          </cell>
          <cell r="E2154">
            <v>0</v>
          </cell>
          <cell r="F2154">
            <v>0</v>
          </cell>
          <cell r="G2154" t="str">
            <v>EXPENDITURE</v>
          </cell>
          <cell r="H2154" t="str">
            <v>OTHER EXPENSES</v>
          </cell>
          <cell r="I2154" t="str">
            <v>EXPENSES AT FOREIGN LIASON OFFICE</v>
          </cell>
        </row>
        <row r="2155">
          <cell r="A2155" t="str">
            <v>X518001-005</v>
          </cell>
          <cell r="B2155" t="str">
            <v>Expenses London Off- Vehicle Maint</v>
          </cell>
          <cell r="C2155" t="str">
            <v>EXPENSES</v>
          </cell>
          <cell r="D2155" t="str">
            <v>INCOME STATEMENT</v>
          </cell>
          <cell r="E2155">
            <v>0</v>
          </cell>
          <cell r="F2155">
            <v>0</v>
          </cell>
          <cell r="G2155" t="str">
            <v>EXPENDITURE</v>
          </cell>
          <cell r="H2155" t="str">
            <v>OTHER EXPENSES</v>
          </cell>
          <cell r="I2155" t="str">
            <v>EXPENSES AT FOREIGN LIASON OFFICE</v>
          </cell>
        </row>
        <row r="2156">
          <cell r="A2156" t="str">
            <v>X518001-006</v>
          </cell>
          <cell r="B2156" t="str">
            <v>Expenses London Off- Postage</v>
          </cell>
          <cell r="C2156" t="str">
            <v>EXPENSES</v>
          </cell>
          <cell r="D2156" t="str">
            <v>INCOME STATEMENT</v>
          </cell>
          <cell r="E2156">
            <v>0</v>
          </cell>
          <cell r="F2156">
            <v>0</v>
          </cell>
          <cell r="G2156" t="str">
            <v>EXPENDITURE</v>
          </cell>
          <cell r="H2156" t="str">
            <v>OTHER EXPENSES</v>
          </cell>
          <cell r="I2156" t="str">
            <v>EXPENSES AT FOREIGN LIASON OFFICE</v>
          </cell>
        </row>
        <row r="2157">
          <cell r="A2157" t="str">
            <v>X518001-007</v>
          </cell>
          <cell r="B2157" t="str">
            <v>Expenses London Off- Books And Periodica</v>
          </cell>
          <cell r="C2157" t="str">
            <v>EXPENSES</v>
          </cell>
          <cell r="D2157" t="str">
            <v>INCOME STATEMENT</v>
          </cell>
          <cell r="E2157">
            <v>0</v>
          </cell>
          <cell r="F2157">
            <v>0</v>
          </cell>
          <cell r="G2157" t="str">
            <v>EXPENDITURE</v>
          </cell>
          <cell r="H2157" t="str">
            <v>OTHER EXPENSES</v>
          </cell>
          <cell r="I2157" t="str">
            <v>EXPENSES AT FOREIGN LIASON OFFICE</v>
          </cell>
        </row>
        <row r="2158">
          <cell r="A2158" t="str">
            <v>X518001-008</v>
          </cell>
          <cell r="B2158" t="str">
            <v>Expenses London Off- Comp Repair &amp; Main</v>
          </cell>
          <cell r="C2158" t="str">
            <v>EXPENSES</v>
          </cell>
          <cell r="D2158" t="str">
            <v>INCOME STATEMENT</v>
          </cell>
          <cell r="E2158">
            <v>0</v>
          </cell>
          <cell r="F2158">
            <v>0</v>
          </cell>
          <cell r="G2158" t="str">
            <v>EXPENDITURE</v>
          </cell>
          <cell r="H2158" t="str">
            <v>OTHER EXPENSES</v>
          </cell>
          <cell r="I2158" t="str">
            <v>EXPENSES AT FOREIGN LIASON OFFICE</v>
          </cell>
        </row>
        <row r="2159">
          <cell r="A2159" t="str">
            <v>X518001-009</v>
          </cell>
          <cell r="B2159" t="str">
            <v>Expenses London Off- Vehicle Insurance</v>
          </cell>
          <cell r="C2159" t="str">
            <v>EXPENSES</v>
          </cell>
          <cell r="D2159" t="str">
            <v>INCOME STATEMENT</v>
          </cell>
          <cell r="E2159">
            <v>0</v>
          </cell>
          <cell r="F2159">
            <v>0</v>
          </cell>
          <cell r="G2159" t="str">
            <v>EXPENDITURE</v>
          </cell>
          <cell r="H2159" t="str">
            <v>OTHER EXPENSES</v>
          </cell>
          <cell r="I2159" t="str">
            <v>EXPENSES AT FOREIGN LIASON OFFICE</v>
          </cell>
        </row>
        <row r="2160">
          <cell r="A2160" t="str">
            <v>X518001-010</v>
          </cell>
          <cell r="B2160" t="str">
            <v>Expenses London Off- Others</v>
          </cell>
          <cell r="C2160" t="str">
            <v>EXPENSES</v>
          </cell>
          <cell r="D2160" t="str">
            <v>INCOME STATEMENT</v>
          </cell>
          <cell r="E2160">
            <v>0</v>
          </cell>
          <cell r="F2160">
            <v>0</v>
          </cell>
          <cell r="G2160" t="str">
            <v>EXPENDITURE</v>
          </cell>
          <cell r="H2160" t="str">
            <v>OTHER EXPENSES</v>
          </cell>
          <cell r="I2160" t="str">
            <v>EXPENSES AT FOREIGN LIASON OFFICE</v>
          </cell>
        </row>
        <row r="2161">
          <cell r="A2161" t="str">
            <v>X518001-011</v>
          </cell>
          <cell r="B2161" t="str">
            <v>Expenses London Off- Stationery</v>
          </cell>
          <cell r="C2161" t="str">
            <v>EXPENSES</v>
          </cell>
          <cell r="D2161" t="str">
            <v>INCOME STATEMENT</v>
          </cell>
          <cell r="E2161">
            <v>0</v>
          </cell>
          <cell r="F2161">
            <v>0</v>
          </cell>
          <cell r="G2161" t="str">
            <v>EXPENDITURE</v>
          </cell>
          <cell r="H2161" t="str">
            <v>OTHER EXPENSES</v>
          </cell>
          <cell r="I2161" t="str">
            <v>EXPENSES AT FOREIGN LIASON OFFICE</v>
          </cell>
        </row>
        <row r="2162">
          <cell r="A2162" t="str">
            <v>X518001-012</v>
          </cell>
          <cell r="B2162" t="str">
            <v>Expenses London Off- Property Tax</v>
          </cell>
          <cell r="C2162" t="str">
            <v>EXPENSES</v>
          </cell>
          <cell r="D2162" t="str">
            <v>INCOME STATEMENT</v>
          </cell>
          <cell r="E2162">
            <v>0</v>
          </cell>
          <cell r="F2162">
            <v>0</v>
          </cell>
          <cell r="G2162" t="str">
            <v>EXPENDITURE</v>
          </cell>
          <cell r="H2162" t="str">
            <v>OTHER EXPENSES</v>
          </cell>
          <cell r="I2162" t="str">
            <v>EXPENSES AT FOREIGN LIASON OFFICE</v>
          </cell>
        </row>
        <row r="2163">
          <cell r="A2163" t="str">
            <v>X518001-013</v>
          </cell>
          <cell r="B2163" t="str">
            <v>Expenses London Off- Business Promotion</v>
          </cell>
          <cell r="C2163" t="str">
            <v>EXPENSES</v>
          </cell>
          <cell r="D2163" t="str">
            <v>INCOME STATEMENT</v>
          </cell>
          <cell r="E2163">
            <v>0</v>
          </cell>
          <cell r="F2163">
            <v>0</v>
          </cell>
          <cell r="G2163" t="str">
            <v>EXPENDITURE</v>
          </cell>
          <cell r="H2163" t="str">
            <v>OTHER EXPENSES</v>
          </cell>
          <cell r="I2163" t="str">
            <v>EXPENSES AT FOREIGN LIASON OFFICE</v>
          </cell>
        </row>
        <row r="2164">
          <cell r="A2164" t="str">
            <v>X518001-014</v>
          </cell>
          <cell r="B2164" t="str">
            <v>Expenses London Off- Building Repair</v>
          </cell>
          <cell r="C2164" t="str">
            <v>EXPENSES</v>
          </cell>
          <cell r="D2164" t="str">
            <v>INCOME STATEMENT</v>
          </cell>
          <cell r="E2164">
            <v>0</v>
          </cell>
          <cell r="F2164">
            <v>0</v>
          </cell>
          <cell r="G2164" t="str">
            <v>EXPENDITURE</v>
          </cell>
          <cell r="H2164" t="str">
            <v>OTHER EXPENSES</v>
          </cell>
          <cell r="I2164" t="str">
            <v>EXPENSES AT FOREIGN LIASON OFFICE</v>
          </cell>
        </row>
        <row r="2165">
          <cell r="A2165" t="str">
            <v>X518001-015</v>
          </cell>
          <cell r="B2165" t="str">
            <v>Expenses London Off- Air Condition Repai</v>
          </cell>
          <cell r="C2165" t="str">
            <v>EXPENSES</v>
          </cell>
          <cell r="D2165" t="str">
            <v>INCOME STATEMENT</v>
          </cell>
          <cell r="E2165">
            <v>0</v>
          </cell>
          <cell r="F2165">
            <v>0</v>
          </cell>
          <cell r="G2165" t="str">
            <v>EXPENDITURE</v>
          </cell>
          <cell r="H2165" t="str">
            <v>OTHER EXPENSES</v>
          </cell>
          <cell r="I2165" t="str">
            <v>EXPENSES AT FOREIGN LIASON OFFICE</v>
          </cell>
        </row>
        <row r="2166">
          <cell r="A2166" t="str">
            <v>X518001-016</v>
          </cell>
          <cell r="B2166" t="str">
            <v>Expenses London Off- A M C</v>
          </cell>
          <cell r="C2166" t="str">
            <v>EXPENSES</v>
          </cell>
          <cell r="D2166" t="str">
            <v>INCOME STATEMENT</v>
          </cell>
          <cell r="E2166">
            <v>0</v>
          </cell>
          <cell r="F2166">
            <v>0</v>
          </cell>
          <cell r="G2166" t="str">
            <v>EXPENDITURE</v>
          </cell>
          <cell r="H2166" t="str">
            <v>OTHER EXPENSES</v>
          </cell>
          <cell r="I2166" t="str">
            <v>EXPENSES AT FOREIGN LIASON OFFICE</v>
          </cell>
        </row>
        <row r="2167">
          <cell r="A2167" t="str">
            <v>X518001-017</v>
          </cell>
          <cell r="B2167" t="str">
            <v>Expenses London Off- Building Insurance</v>
          </cell>
          <cell r="C2167" t="str">
            <v>EXPENSES</v>
          </cell>
          <cell r="D2167" t="str">
            <v>INCOME STATEMENT</v>
          </cell>
          <cell r="E2167">
            <v>0</v>
          </cell>
          <cell r="F2167">
            <v>0</v>
          </cell>
          <cell r="G2167" t="str">
            <v>EXPENDITURE</v>
          </cell>
          <cell r="H2167" t="str">
            <v>OTHER EXPENSES</v>
          </cell>
          <cell r="I2167" t="str">
            <v>EXPENSES AT FOREIGN LIASON OFFICE</v>
          </cell>
        </row>
        <row r="2168">
          <cell r="A2168" t="str">
            <v>X518001-018</v>
          </cell>
          <cell r="B2168" t="str">
            <v>Expenses London Off- Professional Fee</v>
          </cell>
          <cell r="C2168" t="str">
            <v>EXPENSES</v>
          </cell>
          <cell r="D2168" t="str">
            <v>INCOME STATEMENT</v>
          </cell>
          <cell r="E2168">
            <v>0</v>
          </cell>
          <cell r="F2168">
            <v>0</v>
          </cell>
          <cell r="G2168" t="str">
            <v>EXPENDITURE</v>
          </cell>
          <cell r="H2168" t="str">
            <v>OTHER EXPENSES</v>
          </cell>
          <cell r="I2168" t="str">
            <v>EXPENSES AT FOREIGN LIASON OFFICE</v>
          </cell>
        </row>
        <row r="2169">
          <cell r="A2169" t="str">
            <v>X519001-001</v>
          </cell>
          <cell r="B2169" t="str">
            <v>Recruitment &amp; Training</v>
          </cell>
          <cell r="C2169" t="str">
            <v>EXPENSES</v>
          </cell>
          <cell r="D2169" t="str">
            <v>INCOME STATEMENT</v>
          </cell>
          <cell r="E2169">
            <v>0</v>
          </cell>
          <cell r="F2169">
            <v>0</v>
          </cell>
          <cell r="G2169" t="str">
            <v>EXPENDITURE</v>
          </cell>
          <cell r="H2169" t="str">
            <v>OTHER EXPENSES</v>
          </cell>
          <cell r="I2169" t="str">
            <v>RECRUITMENT &amp; TRAINING</v>
          </cell>
        </row>
        <row r="2170">
          <cell r="A2170" t="str">
            <v>X519001-002</v>
          </cell>
          <cell r="B2170" t="str">
            <v>Recruitment &amp; Training- Recruitment Exp</v>
          </cell>
          <cell r="C2170" t="str">
            <v>EXPENSES</v>
          </cell>
          <cell r="D2170" t="str">
            <v>INCOME STATEMENT</v>
          </cell>
          <cell r="E2170">
            <v>0</v>
          </cell>
          <cell r="F2170">
            <v>0</v>
          </cell>
          <cell r="G2170" t="str">
            <v>EXPENDITURE</v>
          </cell>
          <cell r="H2170" t="str">
            <v>OTHER EXPENSES</v>
          </cell>
          <cell r="I2170" t="str">
            <v>RECRUITMENT &amp; TRAINING</v>
          </cell>
        </row>
        <row r="2171">
          <cell r="A2171" t="str">
            <v>X519001-003</v>
          </cell>
          <cell r="B2171" t="str">
            <v>Recruitment &amp; Training- Training  Exp</v>
          </cell>
          <cell r="C2171" t="str">
            <v>EXPENSES</v>
          </cell>
          <cell r="D2171" t="str">
            <v>INCOME STATEMENT</v>
          </cell>
          <cell r="E2171">
            <v>0</v>
          </cell>
          <cell r="F2171">
            <v>0</v>
          </cell>
          <cell r="G2171" t="str">
            <v>EXPENDITURE</v>
          </cell>
          <cell r="H2171" t="str">
            <v>OTHER EXPENSES</v>
          </cell>
          <cell r="I2171" t="str">
            <v>RECRUITMENT &amp; TRAINING</v>
          </cell>
        </row>
        <row r="2172">
          <cell r="A2172" t="str">
            <v>X519001-004</v>
          </cell>
          <cell r="B2172" t="str">
            <v>Recruitment &amp; Training- Hospitality Exp</v>
          </cell>
          <cell r="C2172" t="str">
            <v>EXPENSES</v>
          </cell>
          <cell r="D2172" t="str">
            <v>INCOME STATEMENT</v>
          </cell>
          <cell r="E2172">
            <v>0</v>
          </cell>
          <cell r="F2172">
            <v>0</v>
          </cell>
          <cell r="G2172" t="str">
            <v>EXPENDITURE</v>
          </cell>
          <cell r="H2172" t="str">
            <v>OTHER EXPENSES</v>
          </cell>
          <cell r="I2172" t="str">
            <v>RECRUITMENT &amp; TRAINING</v>
          </cell>
        </row>
        <row r="2173">
          <cell r="A2173" t="str">
            <v>X519001-005</v>
          </cell>
          <cell r="B2173" t="str">
            <v>Recruitment &amp; Training- Participation Fe</v>
          </cell>
          <cell r="C2173" t="str">
            <v>EXPENSES</v>
          </cell>
          <cell r="D2173" t="str">
            <v>INCOME STATEMENT</v>
          </cell>
          <cell r="E2173">
            <v>0</v>
          </cell>
          <cell r="F2173">
            <v>0</v>
          </cell>
          <cell r="G2173" t="str">
            <v>EXPENDITURE</v>
          </cell>
          <cell r="H2173" t="str">
            <v>OTHER EXPENSES</v>
          </cell>
          <cell r="I2173" t="str">
            <v>RECRUITMENT &amp; TRAINING</v>
          </cell>
        </row>
        <row r="2174">
          <cell r="A2174" t="str">
            <v>X519101</v>
          </cell>
          <cell r="B2174" t="str">
            <v>Meetings &amp; Seminars</v>
          </cell>
          <cell r="C2174" t="str">
            <v>EXPENSES</v>
          </cell>
          <cell r="D2174" t="str">
            <v>INCOME STATEMENT</v>
          </cell>
          <cell r="E2174">
            <v>0</v>
          </cell>
          <cell r="F2174">
            <v>0</v>
          </cell>
          <cell r="G2174" t="str">
            <v>EXPENDITURE</v>
          </cell>
          <cell r="H2174" t="str">
            <v>OTHER EXPENSES</v>
          </cell>
          <cell r="I2174" t="str">
            <v>RECRUITMENT &amp; TRAINING</v>
          </cell>
        </row>
        <row r="2175">
          <cell r="A2175" t="str">
            <v>X520001</v>
          </cell>
          <cell r="B2175" t="str">
            <v>Prior period expenses</v>
          </cell>
          <cell r="C2175" t="str">
            <v>EXPENSES</v>
          </cell>
          <cell r="D2175" t="str">
            <v>INCOME STATEMENT</v>
          </cell>
          <cell r="E2175">
            <v>0</v>
          </cell>
          <cell r="F2175">
            <v>0</v>
          </cell>
          <cell r="G2175" t="str">
            <v>EXPENDITURE</v>
          </cell>
          <cell r="H2175" t="str">
            <v>OTHER EXPENSES</v>
          </cell>
          <cell r="I2175" t="str">
            <v>PRIOR PERIOD EXPENSES</v>
          </cell>
        </row>
        <row r="2176">
          <cell r="A2176" t="str">
            <v>X520101</v>
          </cell>
          <cell r="B2176" t="str">
            <v>Loss on disposal of fixed assets</v>
          </cell>
          <cell r="C2176" t="str">
            <v>EXPENSES</v>
          </cell>
          <cell r="D2176" t="str">
            <v>INCOME STATEMENT</v>
          </cell>
          <cell r="E2176">
            <v>0</v>
          </cell>
          <cell r="F2176">
            <v>0</v>
          </cell>
          <cell r="G2176" t="str">
            <v>EXPENDITURE</v>
          </cell>
          <cell r="H2176" t="str">
            <v>OTHER EXPENSES</v>
          </cell>
          <cell r="I2176" t="str">
            <v>LOSS ON SALE OF ASSET</v>
          </cell>
        </row>
        <row r="2177">
          <cell r="A2177" t="str">
            <v>X520102</v>
          </cell>
          <cell r="B2177" t="str">
            <v>Loss on disposal of investments(Lng trm)</v>
          </cell>
          <cell r="C2177" t="str">
            <v>EXPENSES</v>
          </cell>
          <cell r="D2177" t="str">
            <v>INCOME STATEMENT</v>
          </cell>
          <cell r="E2177">
            <v>0</v>
          </cell>
          <cell r="F2177">
            <v>0</v>
          </cell>
          <cell r="G2177" t="str">
            <v>EXPENDITURE</v>
          </cell>
          <cell r="H2177" t="str">
            <v>OTHER EXPENSES</v>
          </cell>
          <cell r="I2177" t="str">
            <v>LOSS ON SALE OF INVESTMENT</v>
          </cell>
        </row>
        <row r="2178">
          <cell r="A2178" t="str">
            <v>X520103</v>
          </cell>
          <cell r="B2178" t="str">
            <v>Loss on disposal of inv.(Shrt trm)</v>
          </cell>
          <cell r="C2178" t="str">
            <v>EXPENSES</v>
          </cell>
          <cell r="D2178" t="str">
            <v>INCOME STATEMENT</v>
          </cell>
          <cell r="E2178">
            <v>0</v>
          </cell>
          <cell r="F2178">
            <v>0</v>
          </cell>
          <cell r="G2178" t="str">
            <v>EXPENDITURE</v>
          </cell>
          <cell r="H2178" t="str">
            <v>OTHER EXPENSES</v>
          </cell>
          <cell r="I2178" t="str">
            <v>LOSS ON SALE OF INVESTMENT</v>
          </cell>
        </row>
        <row r="2179">
          <cell r="A2179" t="str">
            <v>X520201</v>
          </cell>
          <cell r="B2179" t="str">
            <v>Assets written off</v>
          </cell>
          <cell r="C2179" t="str">
            <v>EXPENSES</v>
          </cell>
          <cell r="D2179" t="str">
            <v>INCOME STATEMENT</v>
          </cell>
          <cell r="E2179">
            <v>0</v>
          </cell>
          <cell r="F2179">
            <v>0</v>
          </cell>
          <cell r="G2179" t="str">
            <v>EXPENDITURE</v>
          </cell>
          <cell r="H2179" t="str">
            <v>OTHER EXPENSES</v>
          </cell>
          <cell r="I2179" t="str">
            <v>MISCELLANEOUS EXPENDITURE WRITTEN OFF</v>
          </cell>
        </row>
        <row r="2180">
          <cell r="A2180" t="str">
            <v>X520202</v>
          </cell>
          <cell r="B2180" t="str">
            <v>Amount written off</v>
          </cell>
          <cell r="C2180" t="str">
            <v>EXPENSES</v>
          </cell>
          <cell r="D2180" t="str">
            <v>INCOME STATEMENT</v>
          </cell>
          <cell r="E2180">
            <v>0</v>
          </cell>
          <cell r="F2180">
            <v>0</v>
          </cell>
          <cell r="G2180" t="str">
            <v>EXPENDITURE</v>
          </cell>
          <cell r="H2180" t="str">
            <v>OTHER EXPENSES</v>
          </cell>
          <cell r="I2180" t="str">
            <v>MISCELLANEOUS EXPENDITURE WRITTEN OFF</v>
          </cell>
        </row>
        <row r="2181">
          <cell r="A2181" t="str">
            <v>X520203</v>
          </cell>
          <cell r="B2181" t="str">
            <v>Bad Debts Written Off</v>
          </cell>
          <cell r="C2181" t="str">
            <v>EXPENSES</v>
          </cell>
          <cell r="D2181" t="str">
            <v>INCOME STATEMENT</v>
          </cell>
          <cell r="E2181">
            <v>0</v>
          </cell>
          <cell r="F2181">
            <v>0</v>
          </cell>
          <cell r="G2181" t="str">
            <v>EXPENDITURE</v>
          </cell>
          <cell r="H2181" t="str">
            <v>OTHER EXPENSES</v>
          </cell>
          <cell r="I2181" t="str">
            <v>MISCELLANEOUS EXPENDITURE WRITTEN OFF</v>
          </cell>
        </row>
        <row r="2182">
          <cell r="A2182" t="str">
            <v>X520301</v>
          </cell>
          <cell r="B2182" t="str">
            <v>Deferred Revenue Exp. W/Off</v>
          </cell>
          <cell r="C2182" t="str">
            <v>EXPENSES</v>
          </cell>
          <cell r="D2182" t="str">
            <v>INCOME STATEMENT</v>
          </cell>
          <cell r="E2182">
            <v>0</v>
          </cell>
          <cell r="F2182">
            <v>0</v>
          </cell>
          <cell r="G2182" t="str">
            <v>EXPENDITURE</v>
          </cell>
          <cell r="H2182" t="str">
            <v>OTHER EXPENSES</v>
          </cell>
          <cell r="I2182" t="str">
            <v>MISCELLANEOUS EXPENDITURE WRITTEN OFF</v>
          </cell>
        </row>
        <row r="2183">
          <cell r="A2183" t="str">
            <v>X520401</v>
          </cell>
          <cell r="B2183" t="str">
            <v>Obsolete Material Unuseable Written Off</v>
          </cell>
          <cell r="C2183" t="str">
            <v>EXPENSES</v>
          </cell>
          <cell r="D2183" t="str">
            <v>INCOME STATEMENT</v>
          </cell>
          <cell r="E2183">
            <v>0</v>
          </cell>
          <cell r="F2183">
            <v>0</v>
          </cell>
          <cell r="G2183" t="str">
            <v>EXPENDITURE</v>
          </cell>
          <cell r="H2183" t="str">
            <v>OTHER EXPENSES</v>
          </cell>
          <cell r="I2183" t="str">
            <v>MISCELLANEOUS EXPENDITURE WRITTEN OFF</v>
          </cell>
        </row>
        <row r="2184">
          <cell r="A2184" t="str">
            <v>X520402</v>
          </cell>
          <cell r="B2184" t="str">
            <v>Project Abandoned Expenses Written Off</v>
          </cell>
          <cell r="C2184" t="str">
            <v>EXPENSES</v>
          </cell>
          <cell r="D2184" t="str">
            <v>INCOME STATEMENT</v>
          </cell>
          <cell r="E2184">
            <v>0</v>
          </cell>
          <cell r="F2184">
            <v>0</v>
          </cell>
          <cell r="G2184" t="str">
            <v>EXPENDITURE</v>
          </cell>
          <cell r="H2184" t="str">
            <v>OTHER EXPENSES</v>
          </cell>
          <cell r="I2184" t="str">
            <v>MISCELLANEOUS EXPENDITURE WRITTEN OFF</v>
          </cell>
        </row>
        <row r="2185">
          <cell r="A2185" t="str">
            <v>X520501</v>
          </cell>
          <cell r="B2185" t="str">
            <v>Preliminary Expenses w/off</v>
          </cell>
          <cell r="C2185" t="str">
            <v>EXPENSES</v>
          </cell>
          <cell r="D2185" t="str">
            <v>INCOME STATEMENT</v>
          </cell>
          <cell r="E2185">
            <v>0</v>
          </cell>
          <cell r="F2185">
            <v>0</v>
          </cell>
          <cell r="G2185" t="str">
            <v>EXPENDITURE</v>
          </cell>
          <cell r="H2185" t="str">
            <v>OTHER EXPENSES</v>
          </cell>
          <cell r="I2185" t="str">
            <v>MISCELLANEOUS EXPENDITURE WRITTEN OFF</v>
          </cell>
        </row>
        <row r="2186">
          <cell r="A2186" t="str">
            <v>X520502</v>
          </cell>
          <cell r="B2186" t="str">
            <v>Pre-Operative Expenses W/Off</v>
          </cell>
          <cell r="C2186" t="str">
            <v>EXPENSES</v>
          </cell>
          <cell r="D2186" t="str">
            <v>INCOME STATEMENT</v>
          </cell>
          <cell r="E2186">
            <v>0</v>
          </cell>
          <cell r="F2186">
            <v>0</v>
          </cell>
          <cell r="G2186" t="str">
            <v>EXPENDITURE</v>
          </cell>
          <cell r="H2186" t="str">
            <v>OTHER EXPENSES</v>
          </cell>
          <cell r="I2186" t="str">
            <v>MISCELLANEOUS EXPENDITURE WRITTEN OFF</v>
          </cell>
        </row>
        <row r="2187">
          <cell r="A2187" t="str">
            <v>X520503</v>
          </cell>
          <cell r="B2187" t="str">
            <v>Capital Arrangement Fees W/Off</v>
          </cell>
          <cell r="C2187" t="str">
            <v>EXPENSES</v>
          </cell>
          <cell r="D2187" t="str">
            <v>INCOME STATEMENT</v>
          </cell>
          <cell r="E2187">
            <v>0</v>
          </cell>
          <cell r="F2187">
            <v>0</v>
          </cell>
          <cell r="G2187" t="str">
            <v>EXPENDITURE</v>
          </cell>
          <cell r="H2187" t="str">
            <v>OTHER EXPENSES</v>
          </cell>
          <cell r="I2187" t="str">
            <v>MISCELLANEOUS EXPENDITURE WRITTEN OFF</v>
          </cell>
        </row>
        <row r="2188">
          <cell r="A2188" t="str">
            <v>X520601</v>
          </cell>
          <cell r="B2188" t="str">
            <v>Other Amortisation</v>
          </cell>
          <cell r="C2188" t="str">
            <v>EXPENSES</v>
          </cell>
          <cell r="D2188" t="str">
            <v>INCOME STATEMENT</v>
          </cell>
          <cell r="E2188">
            <v>0</v>
          </cell>
          <cell r="F2188">
            <v>0</v>
          </cell>
          <cell r="G2188" t="str">
            <v>EXPENDITURE</v>
          </cell>
          <cell r="H2188" t="str">
            <v>OTHER EXPENSES</v>
          </cell>
          <cell r="I2188" t="str">
            <v>MISCELLANEOUS EXPENDITURE WRITTEN OFF</v>
          </cell>
        </row>
        <row r="2189">
          <cell r="A2189" t="str">
            <v>X520701</v>
          </cell>
          <cell r="B2189" t="str">
            <v>Research &amp; Development W/Off</v>
          </cell>
          <cell r="C2189" t="str">
            <v>EXPENSES</v>
          </cell>
          <cell r="D2189" t="str">
            <v>INCOME STATEMENT</v>
          </cell>
          <cell r="E2189">
            <v>0</v>
          </cell>
          <cell r="F2189">
            <v>0</v>
          </cell>
          <cell r="G2189" t="str">
            <v>EXPENDITURE</v>
          </cell>
          <cell r="H2189" t="str">
            <v>OTHER EXPENSES</v>
          </cell>
          <cell r="I2189" t="str">
            <v>MISCELLANEOUS EXPENDITURE WRITTEN OFF</v>
          </cell>
        </row>
        <row r="2190">
          <cell r="A2190" t="str">
            <v>X521001</v>
          </cell>
          <cell r="B2190" t="str">
            <v>Miscellaneous expenses</v>
          </cell>
          <cell r="C2190" t="str">
            <v>EXPENSES</v>
          </cell>
          <cell r="D2190" t="str">
            <v>INCOME STATEMENT</v>
          </cell>
          <cell r="E2190">
            <v>0</v>
          </cell>
          <cell r="F2190">
            <v>0</v>
          </cell>
          <cell r="G2190" t="str">
            <v>EXPENDITURE</v>
          </cell>
          <cell r="H2190" t="str">
            <v>OTHER EXPENSES</v>
          </cell>
          <cell r="I2190" t="str">
            <v>MISCELLANEOUS EXPENSES</v>
          </cell>
        </row>
        <row r="2191">
          <cell r="A2191" t="str">
            <v>X521002</v>
          </cell>
          <cell r="B2191" t="str">
            <v>Farm Expenses</v>
          </cell>
          <cell r="C2191" t="str">
            <v>EXPENSES</v>
          </cell>
          <cell r="D2191" t="str">
            <v>INCOME STATEMENT</v>
          </cell>
          <cell r="E2191">
            <v>0</v>
          </cell>
          <cell r="F2191">
            <v>0</v>
          </cell>
          <cell r="G2191" t="str">
            <v>EXPENDITURE</v>
          </cell>
          <cell r="H2191" t="str">
            <v>OTHER EXPENSES</v>
          </cell>
          <cell r="I2191" t="str">
            <v>MISCELLANEOUS EXPENSES</v>
          </cell>
        </row>
        <row r="2192">
          <cell r="A2192" t="str">
            <v>X521003</v>
          </cell>
          <cell r="B2192" t="str">
            <v>Farm Development Exp(Mussoorie)</v>
          </cell>
          <cell r="C2192" t="str">
            <v>EXPENSES</v>
          </cell>
          <cell r="D2192" t="str">
            <v>INCOME STATEMENT</v>
          </cell>
          <cell r="E2192">
            <v>0</v>
          </cell>
          <cell r="F2192">
            <v>0</v>
          </cell>
          <cell r="G2192" t="str">
            <v>EXPENDITURE</v>
          </cell>
          <cell r="H2192" t="str">
            <v>OTHER EXPENSES</v>
          </cell>
          <cell r="I2192" t="str">
            <v>MISCELLANEOUS EXPENSES</v>
          </cell>
        </row>
        <row r="2193">
          <cell r="A2193" t="str">
            <v>X521004</v>
          </cell>
          <cell r="B2193" t="str">
            <v>Farm Exps (Mussoorie)</v>
          </cell>
          <cell r="C2193" t="str">
            <v>EXPENSES</v>
          </cell>
          <cell r="D2193" t="str">
            <v>INCOME STATEMENT</v>
          </cell>
          <cell r="E2193">
            <v>0</v>
          </cell>
          <cell r="F2193">
            <v>0</v>
          </cell>
          <cell r="G2193" t="str">
            <v>EXPENDITURE</v>
          </cell>
          <cell r="H2193" t="str">
            <v>OTHER EXPENSES</v>
          </cell>
          <cell r="I2193" t="str">
            <v>MISCELLANEOUS EXPENSES</v>
          </cell>
        </row>
        <row r="2194">
          <cell r="A2194" t="str">
            <v>X521005</v>
          </cell>
          <cell r="B2194" t="str">
            <v>General Charges</v>
          </cell>
          <cell r="C2194" t="str">
            <v>EXPENSES</v>
          </cell>
          <cell r="D2194" t="str">
            <v>INCOME STATEMENT</v>
          </cell>
          <cell r="E2194">
            <v>0</v>
          </cell>
          <cell r="F2194">
            <v>0</v>
          </cell>
          <cell r="G2194" t="str">
            <v>EXPENDITURE</v>
          </cell>
          <cell r="H2194" t="str">
            <v>OTHER EXPENSES</v>
          </cell>
          <cell r="I2194" t="str">
            <v>MISCELLANEOUS EXPENSES</v>
          </cell>
        </row>
        <row r="2195">
          <cell r="A2195" t="str">
            <v>X521006</v>
          </cell>
          <cell r="B2195" t="str">
            <v>Lawns &amp; Garden</v>
          </cell>
          <cell r="C2195" t="str">
            <v>EXPENSES</v>
          </cell>
          <cell r="D2195" t="str">
            <v>INCOME STATEMENT</v>
          </cell>
          <cell r="E2195">
            <v>0</v>
          </cell>
          <cell r="F2195">
            <v>0</v>
          </cell>
          <cell r="G2195" t="str">
            <v>EXPENDITURE</v>
          </cell>
          <cell r="H2195" t="str">
            <v>OTHER EXPENSES</v>
          </cell>
          <cell r="I2195" t="str">
            <v>MISCELLANEOUS EXPENSES</v>
          </cell>
        </row>
        <row r="2196">
          <cell r="A2196" t="str">
            <v>X521007</v>
          </cell>
          <cell r="B2196" t="str">
            <v>Books &amp; Periodicals</v>
          </cell>
          <cell r="C2196" t="str">
            <v>EXPENSES</v>
          </cell>
          <cell r="D2196" t="str">
            <v>INCOME STATEMENT</v>
          </cell>
          <cell r="E2196">
            <v>0</v>
          </cell>
          <cell r="F2196">
            <v>0</v>
          </cell>
          <cell r="G2196" t="str">
            <v>EXPENDITURE</v>
          </cell>
          <cell r="H2196" t="str">
            <v>OTHER EXPENSES</v>
          </cell>
          <cell r="I2196" t="str">
            <v>MISCELLANEOUS EXPENSES</v>
          </cell>
        </row>
        <row r="2197">
          <cell r="A2197" t="str">
            <v>X521008</v>
          </cell>
          <cell r="B2197" t="str">
            <v>Software/ License Exp fee</v>
          </cell>
          <cell r="C2197" t="str">
            <v>EXPENSES</v>
          </cell>
          <cell r="D2197" t="str">
            <v>INCOME STATEMENT</v>
          </cell>
          <cell r="E2197">
            <v>0</v>
          </cell>
          <cell r="F2197">
            <v>0</v>
          </cell>
          <cell r="G2197" t="str">
            <v>EXPENDITURE</v>
          </cell>
          <cell r="H2197" t="str">
            <v>OTHER EXPENSES</v>
          </cell>
          <cell r="I2197" t="str">
            <v>MISCELLANEOUS EXPENSES</v>
          </cell>
        </row>
        <row r="2198">
          <cell r="A2198" t="str">
            <v>X521009</v>
          </cell>
          <cell r="B2198" t="str">
            <v>Sanitation Expenses</v>
          </cell>
          <cell r="C2198" t="str">
            <v>EXPENSES</v>
          </cell>
          <cell r="D2198" t="str">
            <v>INCOME STATEMENT</v>
          </cell>
          <cell r="E2198">
            <v>0</v>
          </cell>
          <cell r="F2198">
            <v>0</v>
          </cell>
          <cell r="G2198" t="str">
            <v>EXPENDITURE</v>
          </cell>
          <cell r="H2198" t="str">
            <v>OTHER EXPENSES</v>
          </cell>
          <cell r="I2198" t="str">
            <v>MISCELLANEOUS EXPENSES</v>
          </cell>
        </row>
        <row r="2199">
          <cell r="A2199" t="str">
            <v>X521010</v>
          </cell>
          <cell r="B2199" t="str">
            <v>Crockery Replacement</v>
          </cell>
          <cell r="C2199" t="str">
            <v>EXPENSES</v>
          </cell>
          <cell r="D2199" t="str">
            <v>INCOME STATEMENT</v>
          </cell>
          <cell r="E2199">
            <v>0</v>
          </cell>
          <cell r="F2199">
            <v>0</v>
          </cell>
          <cell r="G2199" t="str">
            <v>EXPENDITURE</v>
          </cell>
          <cell r="H2199" t="str">
            <v>OTHER EXPENSES</v>
          </cell>
          <cell r="I2199" t="str">
            <v>MISCELLANEOUS EXPENSES</v>
          </cell>
        </row>
        <row r="2200">
          <cell r="A2200" t="str">
            <v>X521011</v>
          </cell>
          <cell r="B2200" t="str">
            <v>Subscription Fee</v>
          </cell>
          <cell r="C2200" t="str">
            <v>EXPENSES</v>
          </cell>
          <cell r="D2200" t="str">
            <v>INCOME STATEMENT</v>
          </cell>
          <cell r="E2200">
            <v>0</v>
          </cell>
          <cell r="F2200">
            <v>0</v>
          </cell>
          <cell r="G2200" t="str">
            <v>EXPENDITURE</v>
          </cell>
          <cell r="H2200" t="str">
            <v>OTHER EXPENSES</v>
          </cell>
          <cell r="I2200" t="str">
            <v>MISCELLANEOUS EXPENSES</v>
          </cell>
        </row>
        <row r="2201">
          <cell r="A2201" t="str">
            <v>X521012</v>
          </cell>
          <cell r="B2201" t="str">
            <v>Subscription Fee- Directors</v>
          </cell>
          <cell r="C2201" t="str">
            <v>EXPENSES</v>
          </cell>
          <cell r="D2201" t="str">
            <v>INCOME STATEMENT</v>
          </cell>
          <cell r="E2201">
            <v>0</v>
          </cell>
          <cell r="F2201">
            <v>0</v>
          </cell>
          <cell r="G2201" t="str">
            <v>EXPENDITURE</v>
          </cell>
          <cell r="H2201" t="str">
            <v>OTHER EXPENSES</v>
          </cell>
          <cell r="I2201" t="str">
            <v>MISCELLANEOUS EXPENSES</v>
          </cell>
        </row>
        <row r="2202">
          <cell r="A2202" t="str">
            <v>X521013</v>
          </cell>
          <cell r="B2202" t="str">
            <v>Tender Fee</v>
          </cell>
          <cell r="C2202" t="str">
            <v>EXPENSES</v>
          </cell>
          <cell r="D2202" t="str">
            <v>INCOME STATEMENT</v>
          </cell>
          <cell r="E2202">
            <v>0</v>
          </cell>
          <cell r="F2202">
            <v>0</v>
          </cell>
          <cell r="G2202" t="str">
            <v>EXPENDITURE</v>
          </cell>
          <cell r="H2202" t="str">
            <v>OTHER EXPENSES</v>
          </cell>
          <cell r="I2202" t="str">
            <v>MISCELLANEOUS EXPENSES</v>
          </cell>
        </row>
        <row r="2203">
          <cell r="A2203" t="str">
            <v>X521014</v>
          </cell>
          <cell r="B2203" t="str">
            <v>Laundry and linen</v>
          </cell>
          <cell r="C2203" t="str">
            <v>EXPENSES</v>
          </cell>
          <cell r="D2203" t="str">
            <v>INCOME STATEMENT</v>
          </cell>
          <cell r="E2203">
            <v>0</v>
          </cell>
          <cell r="F2203">
            <v>0</v>
          </cell>
          <cell r="G2203" t="str">
            <v>EXPENDITURE</v>
          </cell>
          <cell r="H2203" t="str">
            <v>OTHER EXPENSES</v>
          </cell>
          <cell r="I2203" t="str">
            <v>MISCELLANEOUS EXPENSES</v>
          </cell>
        </row>
        <row r="2204">
          <cell r="A2204" t="str">
            <v>X521015</v>
          </cell>
          <cell r="B2204" t="str">
            <v>Orchestra and other hire charges</v>
          </cell>
          <cell r="C2204" t="str">
            <v>EXPENSES</v>
          </cell>
          <cell r="D2204" t="str">
            <v>INCOME STATEMENT</v>
          </cell>
          <cell r="E2204">
            <v>0</v>
          </cell>
          <cell r="F2204">
            <v>0</v>
          </cell>
          <cell r="G2204" t="str">
            <v>EXPENDITURE</v>
          </cell>
          <cell r="H2204" t="str">
            <v>OTHER EXPENSES</v>
          </cell>
          <cell r="I2204" t="str">
            <v>MISCELLANEOUS EXPENSES</v>
          </cell>
        </row>
        <row r="2205">
          <cell r="A2205" t="str">
            <v>X521016</v>
          </cell>
          <cell r="B2205" t="str">
            <v>Golf course horticulture expenses</v>
          </cell>
          <cell r="C2205" t="str">
            <v>EXPENSES</v>
          </cell>
          <cell r="D2205" t="str">
            <v>INCOME STATEMENT</v>
          </cell>
          <cell r="E2205">
            <v>0</v>
          </cell>
          <cell r="F2205">
            <v>0</v>
          </cell>
          <cell r="G2205" t="str">
            <v>EXPENDITURE</v>
          </cell>
          <cell r="H2205" t="str">
            <v>OTHER EXPENSES</v>
          </cell>
          <cell r="I2205" t="str">
            <v>MISCELLANEOUS EXPENSES</v>
          </cell>
        </row>
        <row r="2206">
          <cell r="A2206" t="str">
            <v>X521017</v>
          </cell>
          <cell r="B2206" t="str">
            <v>Revenue Stamps</v>
          </cell>
          <cell r="C2206" t="str">
            <v>EXPENSES</v>
          </cell>
          <cell r="D2206" t="str">
            <v>INCOME STATEMENT</v>
          </cell>
          <cell r="E2206">
            <v>0</v>
          </cell>
          <cell r="F2206">
            <v>0</v>
          </cell>
          <cell r="G2206" t="str">
            <v>EXPENDITURE</v>
          </cell>
          <cell r="H2206" t="str">
            <v>OTHER EXPENSES</v>
          </cell>
          <cell r="I2206" t="str">
            <v>MISCELLANEOUS EXPENSES</v>
          </cell>
        </row>
        <row r="2207">
          <cell r="A2207" t="str">
            <v>X521018</v>
          </cell>
          <cell r="B2207" t="str">
            <v>Carriage Handling</v>
          </cell>
          <cell r="C2207" t="str">
            <v>EXPENSES</v>
          </cell>
          <cell r="D2207" t="str">
            <v>INCOME STATEMENT</v>
          </cell>
          <cell r="E2207">
            <v>0</v>
          </cell>
          <cell r="F2207">
            <v>0</v>
          </cell>
          <cell r="G2207" t="str">
            <v>EXPENDITURE</v>
          </cell>
          <cell r="H2207" t="str">
            <v>OTHER EXPENSES</v>
          </cell>
          <cell r="I2207" t="str">
            <v>MISCELLANEOUS EXPENSES</v>
          </cell>
        </row>
        <row r="2208">
          <cell r="A2208" t="str">
            <v>X521019</v>
          </cell>
          <cell r="B2208" t="str">
            <v>Annual General Meeting/EGM Exps</v>
          </cell>
          <cell r="C2208" t="str">
            <v>EXPENSES</v>
          </cell>
          <cell r="D2208" t="str">
            <v>INCOME STATEMENT</v>
          </cell>
          <cell r="E2208">
            <v>0</v>
          </cell>
          <cell r="F2208">
            <v>0</v>
          </cell>
          <cell r="G2208" t="str">
            <v>EXPENDITURE</v>
          </cell>
          <cell r="H2208" t="str">
            <v>OTHER EXPENSES</v>
          </cell>
          <cell r="I2208" t="str">
            <v>MISCELLANEOUS EXPENSES</v>
          </cell>
        </row>
        <row r="2209">
          <cell r="A2209" t="str">
            <v>X521020</v>
          </cell>
          <cell r="B2209" t="str">
            <v>Director's Sitting Fees</v>
          </cell>
          <cell r="C2209" t="str">
            <v>EXPENSES</v>
          </cell>
          <cell r="D2209" t="str">
            <v>INCOME STATEMENT</v>
          </cell>
          <cell r="E2209">
            <v>0</v>
          </cell>
          <cell r="F2209">
            <v>0</v>
          </cell>
          <cell r="G2209" t="str">
            <v>EXPENDITURE</v>
          </cell>
          <cell r="H2209" t="str">
            <v>OTHER EXPENSES</v>
          </cell>
          <cell r="I2209" t="str">
            <v>MISCELLANEOUS EXPENSES</v>
          </cell>
        </row>
        <row r="2210">
          <cell r="A2210" t="str">
            <v>X521021</v>
          </cell>
          <cell r="B2210" t="str">
            <v>Administration Charges-Others</v>
          </cell>
          <cell r="C2210" t="str">
            <v>EXPENSES</v>
          </cell>
          <cell r="D2210" t="str">
            <v>INCOME STATEMENT</v>
          </cell>
          <cell r="E2210">
            <v>0</v>
          </cell>
          <cell r="F2210">
            <v>0</v>
          </cell>
          <cell r="G2210" t="str">
            <v>EXPENDITURE</v>
          </cell>
          <cell r="H2210" t="str">
            <v>OTHER EXPENSES</v>
          </cell>
          <cell r="I2210" t="str">
            <v>MISCELLANEOUS EXPENSES</v>
          </cell>
        </row>
        <row r="2211">
          <cell r="A2211" t="str">
            <v>X521022</v>
          </cell>
          <cell r="B2211" t="str">
            <v>Testing Charges</v>
          </cell>
          <cell r="C2211" t="str">
            <v>EXPENSES</v>
          </cell>
          <cell r="D2211" t="str">
            <v>INCOME STATEMENT</v>
          </cell>
          <cell r="E2211">
            <v>0</v>
          </cell>
          <cell r="F2211">
            <v>0</v>
          </cell>
          <cell r="G2211" t="str">
            <v>EXPENDITURE</v>
          </cell>
          <cell r="H2211" t="str">
            <v>OTHER EXPENSES</v>
          </cell>
          <cell r="I2211" t="str">
            <v>MISCELLANEOUS EXPENSES</v>
          </cell>
        </row>
        <row r="2212">
          <cell r="A2212" t="str">
            <v>X521023</v>
          </cell>
          <cell r="B2212" t="str">
            <v>Hire Chgs Of Machinery</v>
          </cell>
          <cell r="C2212" t="str">
            <v>EXPENSES</v>
          </cell>
          <cell r="D2212" t="str">
            <v>INCOME STATEMENT</v>
          </cell>
          <cell r="E2212">
            <v>0</v>
          </cell>
          <cell r="F2212">
            <v>0</v>
          </cell>
          <cell r="G2212" t="str">
            <v>EXPENDITURE</v>
          </cell>
          <cell r="H2212" t="str">
            <v>OTHER EXPENSES</v>
          </cell>
          <cell r="I2212" t="str">
            <v>MISCELLANEOUS EXPENSES</v>
          </cell>
        </row>
        <row r="2213">
          <cell r="A2213" t="str">
            <v>X521024</v>
          </cell>
          <cell r="B2213" t="str">
            <v>Hire Charges-Others</v>
          </cell>
          <cell r="C2213" t="str">
            <v>EXPENSES</v>
          </cell>
          <cell r="D2213" t="str">
            <v>INCOME STATEMENT</v>
          </cell>
          <cell r="E2213">
            <v>0</v>
          </cell>
          <cell r="F2213">
            <v>0</v>
          </cell>
          <cell r="G2213" t="str">
            <v>EXPENDITURE</v>
          </cell>
          <cell r="H2213" t="str">
            <v>OTHER EXPENSES</v>
          </cell>
          <cell r="I2213" t="str">
            <v>MISCELLANEOUS EXPENSES</v>
          </cell>
        </row>
        <row r="2214">
          <cell r="A2214" t="str">
            <v>X521025</v>
          </cell>
          <cell r="B2214" t="str">
            <v>Hire Charges-Central Equp.Pool</v>
          </cell>
          <cell r="C2214" t="str">
            <v>EXPENSES</v>
          </cell>
          <cell r="D2214" t="str">
            <v>INCOME STATEMENT</v>
          </cell>
          <cell r="E2214">
            <v>0</v>
          </cell>
          <cell r="F2214">
            <v>0</v>
          </cell>
          <cell r="G2214" t="str">
            <v>EXPENDITURE</v>
          </cell>
          <cell r="H2214" t="str">
            <v>OTHER EXPENSES</v>
          </cell>
          <cell r="I2214" t="str">
            <v>MISCELLANEOUS EXPENSES</v>
          </cell>
        </row>
        <row r="2215">
          <cell r="A2215" t="str">
            <v>X521026</v>
          </cell>
          <cell r="B2215" t="str">
            <v>Freight &amp; Cartage-Others</v>
          </cell>
          <cell r="C2215" t="str">
            <v>EXPENSES</v>
          </cell>
          <cell r="D2215" t="str">
            <v>INCOME STATEMENT</v>
          </cell>
          <cell r="E2215">
            <v>0</v>
          </cell>
          <cell r="F2215">
            <v>0</v>
          </cell>
          <cell r="G2215" t="str">
            <v>EXPENDITURE</v>
          </cell>
          <cell r="H2215" t="str">
            <v>OTHER EXPENSES</v>
          </cell>
          <cell r="I2215" t="str">
            <v>MISCELLANEOUS EXPENSES</v>
          </cell>
        </row>
        <row r="2216">
          <cell r="A2216" t="str">
            <v>X521027</v>
          </cell>
          <cell r="B2216" t="str">
            <v>Security Services (Watch/Guard) Expenses</v>
          </cell>
          <cell r="C2216" t="str">
            <v>EXPENSES</v>
          </cell>
          <cell r="D2216" t="str">
            <v>INCOME STATEMENT</v>
          </cell>
          <cell r="E2216">
            <v>0</v>
          </cell>
          <cell r="F2216">
            <v>0</v>
          </cell>
          <cell r="G2216" t="str">
            <v>EXPENDITURE</v>
          </cell>
          <cell r="H2216" t="str">
            <v>OTHER EXPENSES</v>
          </cell>
          <cell r="I2216" t="str">
            <v>MISCELLANEOUS EXPENSES</v>
          </cell>
        </row>
        <row r="2217">
          <cell r="A2217" t="str">
            <v>X521028</v>
          </cell>
          <cell r="B2217" t="str">
            <v>Demarcation PH-I,II,II,III,IV,GV</v>
          </cell>
          <cell r="C2217" t="str">
            <v>EXPENSES</v>
          </cell>
          <cell r="D2217" t="str">
            <v>INCOME STATEMENT</v>
          </cell>
          <cell r="E2217">
            <v>0</v>
          </cell>
          <cell r="F2217">
            <v>0</v>
          </cell>
          <cell r="G2217" t="str">
            <v>EXPENDITURE</v>
          </cell>
          <cell r="H2217" t="str">
            <v>OTHER EXPENSES</v>
          </cell>
          <cell r="I2217" t="str">
            <v>MISCELLANEOUS EXPENSES</v>
          </cell>
        </row>
        <row r="2218">
          <cell r="A2218" t="str">
            <v>X521029</v>
          </cell>
          <cell r="B2218" t="str">
            <v>Town Services Charges</v>
          </cell>
          <cell r="C2218" t="str">
            <v>EXPENSES</v>
          </cell>
          <cell r="D2218" t="str">
            <v>INCOME STATEMENT</v>
          </cell>
          <cell r="E2218">
            <v>0</v>
          </cell>
          <cell r="F2218">
            <v>0</v>
          </cell>
          <cell r="G2218" t="str">
            <v>EXPENDITURE</v>
          </cell>
          <cell r="H2218" t="str">
            <v>OTHER EXPENSES</v>
          </cell>
          <cell r="I2218" t="str">
            <v>MISCELLANEOUS EXPENSES</v>
          </cell>
        </row>
        <row r="2219">
          <cell r="A2219" t="str">
            <v>X521030</v>
          </cell>
          <cell r="B2219" t="str">
            <v>Software Development Expenses</v>
          </cell>
          <cell r="C2219" t="str">
            <v>EXPENSES</v>
          </cell>
          <cell r="D2219" t="str">
            <v>INCOME STATEMENT</v>
          </cell>
          <cell r="E2219">
            <v>0</v>
          </cell>
          <cell r="F2219">
            <v>0</v>
          </cell>
          <cell r="G2219" t="str">
            <v>EXPENDITURE</v>
          </cell>
          <cell r="H2219" t="str">
            <v>OTHER EXPENSES</v>
          </cell>
          <cell r="I2219" t="str">
            <v>MISCELLANEOUS EXPENSES</v>
          </cell>
        </row>
        <row r="2220">
          <cell r="A2220" t="str">
            <v>X521031</v>
          </cell>
          <cell r="B2220" t="str">
            <v>M/O Lawn &amp; Garden Ph-I,II,III</v>
          </cell>
          <cell r="C2220" t="str">
            <v>EXPENSES</v>
          </cell>
          <cell r="D2220" t="str">
            <v>INCOME STATEMENT</v>
          </cell>
          <cell r="E2220">
            <v>0</v>
          </cell>
          <cell r="F2220">
            <v>0</v>
          </cell>
          <cell r="G2220" t="str">
            <v>EXPENDITURE</v>
          </cell>
          <cell r="H2220" t="str">
            <v>OTHER EXPENSES</v>
          </cell>
          <cell r="I2220" t="str">
            <v>MISCELLANEOUS EXPENSES</v>
          </cell>
        </row>
        <row r="2221">
          <cell r="A2221" t="str">
            <v>X521032</v>
          </cell>
          <cell r="B2221" t="str">
            <v>M/O Lawn &amp; Garden Ph-IV</v>
          </cell>
          <cell r="C2221" t="str">
            <v>EXPENSES</v>
          </cell>
          <cell r="D2221" t="str">
            <v>INCOME STATEMENT</v>
          </cell>
          <cell r="E2221">
            <v>0</v>
          </cell>
          <cell r="F2221">
            <v>0</v>
          </cell>
          <cell r="G2221" t="str">
            <v>EXPENDITURE</v>
          </cell>
          <cell r="H2221" t="str">
            <v>OTHER EXPENSES</v>
          </cell>
          <cell r="I2221" t="str">
            <v>MISCELLANEOUS EXPENSES</v>
          </cell>
        </row>
        <row r="2222">
          <cell r="A2222" t="str">
            <v>X521033</v>
          </cell>
          <cell r="B2222" t="str">
            <v>Consumption of consumables and stores</v>
          </cell>
          <cell r="C2222" t="str">
            <v>EXPENSES</v>
          </cell>
          <cell r="D2222" t="str">
            <v>INCOME STATEMENT</v>
          </cell>
          <cell r="E2222">
            <v>0</v>
          </cell>
          <cell r="F2222">
            <v>0</v>
          </cell>
          <cell r="G2222" t="str">
            <v>EXPENDITURE</v>
          </cell>
          <cell r="H2222" t="str">
            <v>OTHER EXPENSES</v>
          </cell>
          <cell r="I2222" t="str">
            <v>MISCELLANEOUS EXPENSES</v>
          </cell>
        </row>
        <row r="2223">
          <cell r="A2223" t="str">
            <v>X521034</v>
          </cell>
          <cell r="B2223" t="str">
            <v>Uniform Charges A/C</v>
          </cell>
          <cell r="C2223" t="str">
            <v>EXPENSES</v>
          </cell>
          <cell r="D2223" t="str">
            <v>INCOME STATEMENT</v>
          </cell>
          <cell r="E2223">
            <v>0</v>
          </cell>
          <cell r="F2223">
            <v>0</v>
          </cell>
          <cell r="G2223" t="str">
            <v>EXPENDITURE</v>
          </cell>
          <cell r="H2223" t="str">
            <v>OTHER EXPENSES</v>
          </cell>
          <cell r="I2223" t="str">
            <v>MISCELLANEOUS EXPENSES</v>
          </cell>
        </row>
        <row r="2224">
          <cell r="A2224" t="str">
            <v>X521035</v>
          </cell>
          <cell r="B2224" t="str">
            <v>Guest House Expenses</v>
          </cell>
          <cell r="C2224" t="str">
            <v>EXPENSES</v>
          </cell>
          <cell r="D2224" t="str">
            <v>INCOME STATEMENT</v>
          </cell>
          <cell r="E2224">
            <v>0</v>
          </cell>
          <cell r="F2224">
            <v>0</v>
          </cell>
          <cell r="G2224" t="str">
            <v>EXPENDITURE</v>
          </cell>
          <cell r="H2224" t="str">
            <v>OTHER EXPENSES</v>
          </cell>
          <cell r="I2224" t="str">
            <v>MISCELLANEOUS EXPENSES</v>
          </cell>
        </row>
        <row r="2225">
          <cell r="A2225" t="str">
            <v>X521036</v>
          </cell>
          <cell r="B2225" t="str">
            <v>Common Pool/ Inter Unit Expenses</v>
          </cell>
          <cell r="C2225" t="str">
            <v>EXPENSES</v>
          </cell>
          <cell r="D2225" t="str">
            <v>INCOME STATEMENT</v>
          </cell>
          <cell r="E2225">
            <v>0</v>
          </cell>
          <cell r="F2225">
            <v>0</v>
          </cell>
          <cell r="G2225" t="str">
            <v>EXPENDITURE</v>
          </cell>
          <cell r="H2225" t="str">
            <v>OTHER EXPENSES</v>
          </cell>
          <cell r="I2225" t="str">
            <v>MISCELLANEOUS EXPENSES</v>
          </cell>
        </row>
        <row r="2226">
          <cell r="A2226" t="str">
            <v>X521037</v>
          </cell>
          <cell r="B2226" t="str">
            <v>Rebate</v>
          </cell>
          <cell r="C2226" t="str">
            <v>EXPENSES</v>
          </cell>
          <cell r="D2226" t="str">
            <v>INCOME STATEMENT</v>
          </cell>
          <cell r="E2226">
            <v>0</v>
          </cell>
          <cell r="F2226">
            <v>0</v>
          </cell>
          <cell r="G2226" t="str">
            <v>EXPENDITURE</v>
          </cell>
          <cell r="H2226" t="str">
            <v>OTHER EXPENSES</v>
          </cell>
          <cell r="I2226" t="str">
            <v>MISCELLANEOUS EXPENSES</v>
          </cell>
        </row>
        <row r="2227">
          <cell r="A2227" t="str">
            <v>X521038</v>
          </cell>
          <cell r="B2227" t="str">
            <v>Power Back Up Expenses</v>
          </cell>
          <cell r="C2227" t="str">
            <v>EXPENSES</v>
          </cell>
          <cell r="D2227" t="str">
            <v>INCOME STATEMENT</v>
          </cell>
          <cell r="E2227">
            <v>0</v>
          </cell>
          <cell r="F2227">
            <v>0</v>
          </cell>
          <cell r="G2227" t="str">
            <v>EXPENDITURE</v>
          </cell>
          <cell r="H2227" t="str">
            <v>OTHER EXPENSES</v>
          </cell>
          <cell r="I2227" t="str">
            <v>MISCELLANEOUS EXPENSES</v>
          </cell>
        </row>
        <row r="2228">
          <cell r="A2228" t="str">
            <v>X521039</v>
          </cell>
          <cell r="B2228" t="str">
            <v>Sale Tax</v>
          </cell>
          <cell r="C2228" t="str">
            <v>EXPENSES</v>
          </cell>
          <cell r="D2228" t="str">
            <v>INCOME STATEMENT</v>
          </cell>
          <cell r="E2228">
            <v>0</v>
          </cell>
          <cell r="F2228">
            <v>0</v>
          </cell>
          <cell r="G2228" t="str">
            <v>EXPENDITURE</v>
          </cell>
          <cell r="H2228" t="str">
            <v>OTHER EXPENSES</v>
          </cell>
          <cell r="I2228" t="str">
            <v>MISCELLANEOUS EXPENSES</v>
          </cell>
        </row>
        <row r="2229">
          <cell r="A2229" t="str">
            <v>X521040</v>
          </cell>
          <cell r="B2229" t="str">
            <v>Service Tax</v>
          </cell>
          <cell r="C2229" t="str">
            <v>EXPENSES</v>
          </cell>
          <cell r="D2229" t="str">
            <v>INCOME STATEMENT</v>
          </cell>
          <cell r="E2229">
            <v>0</v>
          </cell>
          <cell r="F2229">
            <v>0</v>
          </cell>
          <cell r="G2229" t="str">
            <v>EXPENDITURE</v>
          </cell>
          <cell r="H2229" t="str">
            <v>OTHER EXPENSES</v>
          </cell>
          <cell r="I2229" t="str">
            <v>MISCELLANEOUS EXPENSES</v>
          </cell>
        </row>
        <row r="2230">
          <cell r="A2230" t="str">
            <v>X521041</v>
          </cell>
          <cell r="B2230" t="str">
            <v>Service Tax - Freight</v>
          </cell>
          <cell r="C2230" t="str">
            <v>EXPENSES</v>
          </cell>
          <cell r="D2230" t="str">
            <v>INCOME STATEMENT</v>
          </cell>
          <cell r="E2230">
            <v>0</v>
          </cell>
          <cell r="F2230">
            <v>0</v>
          </cell>
          <cell r="G2230" t="str">
            <v>EXPENDITURE</v>
          </cell>
          <cell r="H2230" t="str">
            <v>OTHER EXPENSES</v>
          </cell>
          <cell r="I2230" t="str">
            <v>MISCELLANEOUS EXPENSES</v>
          </cell>
        </row>
        <row r="2231">
          <cell r="A2231" t="str">
            <v>X521042</v>
          </cell>
          <cell r="B2231" t="str">
            <v>Service Tax - C &amp; F</v>
          </cell>
          <cell r="C2231" t="str">
            <v>EXPENSES</v>
          </cell>
          <cell r="D2231" t="str">
            <v>INCOME STATEMENT</v>
          </cell>
          <cell r="E2231">
            <v>0</v>
          </cell>
          <cell r="F2231">
            <v>0</v>
          </cell>
          <cell r="G2231" t="str">
            <v>EXPENDITURE</v>
          </cell>
          <cell r="H2231" t="str">
            <v>OTHER EXPENSES</v>
          </cell>
          <cell r="I2231" t="str">
            <v>MISCELLANEOUS EXPENSES</v>
          </cell>
        </row>
        <row r="2232">
          <cell r="A2232" t="str">
            <v>X521043</v>
          </cell>
          <cell r="B2232" t="str">
            <v>Transport Tax</v>
          </cell>
          <cell r="C2232" t="str">
            <v>EXPENSES</v>
          </cell>
          <cell r="D2232" t="str">
            <v>INCOME STATEMENT</v>
          </cell>
          <cell r="E2232">
            <v>0</v>
          </cell>
          <cell r="F2232">
            <v>0</v>
          </cell>
          <cell r="G2232" t="str">
            <v>EXPENDITURE</v>
          </cell>
          <cell r="H2232" t="str">
            <v>OTHER EXPENSES</v>
          </cell>
          <cell r="I2232" t="str">
            <v>MISCELLANEOUS EXPENSES</v>
          </cell>
        </row>
        <row r="2233">
          <cell r="A2233" t="str">
            <v>X521044</v>
          </cell>
          <cell r="B2233" t="str">
            <v>Stock Adjustment</v>
          </cell>
          <cell r="C2233" t="str">
            <v>EXPENSES</v>
          </cell>
          <cell r="D2233" t="str">
            <v>INCOME STATEMENT</v>
          </cell>
          <cell r="E2233">
            <v>0</v>
          </cell>
          <cell r="F2233">
            <v>0</v>
          </cell>
          <cell r="G2233" t="str">
            <v>EXPENDITURE</v>
          </cell>
          <cell r="H2233" t="str">
            <v>OTHER EXPENSES</v>
          </cell>
          <cell r="I2233" t="str">
            <v>MISCELLANEOUS EXPENSES</v>
          </cell>
        </row>
        <row r="2234">
          <cell r="A2234" t="str">
            <v>X521045</v>
          </cell>
          <cell r="B2234" t="str">
            <v>Purchase Price Vairance</v>
          </cell>
          <cell r="C2234" t="str">
            <v>EXPENSES</v>
          </cell>
          <cell r="D2234" t="str">
            <v>INCOME STATEMENT</v>
          </cell>
          <cell r="E2234">
            <v>0</v>
          </cell>
          <cell r="F2234">
            <v>0</v>
          </cell>
          <cell r="G2234" t="str">
            <v>EXPENDITURE</v>
          </cell>
          <cell r="H2234" t="str">
            <v>OTHER EXPENSES</v>
          </cell>
          <cell r="I2234" t="str">
            <v>MISCELLANEOUS EXPENSES</v>
          </cell>
        </row>
        <row r="2235">
          <cell r="A2235" t="str">
            <v>X521046</v>
          </cell>
          <cell r="B2235" t="str">
            <v>Hire Charges - Photocopier</v>
          </cell>
          <cell r="C2235" t="str">
            <v>EXPENSES</v>
          </cell>
          <cell r="D2235" t="str">
            <v>INCOME STATEMENT</v>
          </cell>
          <cell r="E2235">
            <v>0</v>
          </cell>
          <cell r="F2235">
            <v>0</v>
          </cell>
          <cell r="G2235" t="str">
            <v>EXPENDITURE</v>
          </cell>
          <cell r="H2235" t="str">
            <v>OTHER EXPENSES</v>
          </cell>
          <cell r="I2235" t="str">
            <v>MISCELLANEOUS EXPENSES</v>
          </cell>
        </row>
        <row r="2236">
          <cell r="A2236" t="str">
            <v>X521047</v>
          </cell>
          <cell r="B2236" t="str">
            <v>Property Tax</v>
          </cell>
          <cell r="C2236" t="str">
            <v>EXPENSES</v>
          </cell>
          <cell r="D2236" t="str">
            <v>INCOME STATEMENT</v>
          </cell>
          <cell r="E2236">
            <v>0</v>
          </cell>
          <cell r="F2236">
            <v>0</v>
          </cell>
          <cell r="G2236" t="str">
            <v>EXPENDITURE</v>
          </cell>
          <cell r="H2236" t="str">
            <v>OTHER EXPENSES</v>
          </cell>
          <cell r="I2236" t="str">
            <v>MISCELLANEOUS EXPENSES</v>
          </cell>
        </row>
        <row r="2237">
          <cell r="A2237" t="str">
            <v>X521048</v>
          </cell>
          <cell r="B2237" t="str">
            <v>Director's Meeting Fees</v>
          </cell>
          <cell r="C2237" t="str">
            <v>EXPENSES</v>
          </cell>
          <cell r="D2237" t="str">
            <v>INCOME STATEMENT</v>
          </cell>
          <cell r="E2237">
            <v>0</v>
          </cell>
          <cell r="F2237">
            <v>0</v>
          </cell>
          <cell r="G2237" t="str">
            <v>EXPENDITURE</v>
          </cell>
          <cell r="H2237" t="str">
            <v>OTHER EXPENSES</v>
          </cell>
          <cell r="I2237" t="str">
            <v>MISCELLANEOUS EXPENSES</v>
          </cell>
        </row>
        <row r="2238">
          <cell r="A2238" t="str">
            <v>X521049</v>
          </cell>
          <cell r="B2238" t="str">
            <v>Reimbursement of Expenses (DCPC)</v>
          </cell>
          <cell r="C2238" t="str">
            <v>EXPENSES</v>
          </cell>
          <cell r="D2238" t="str">
            <v>INCOME STATEMENT</v>
          </cell>
          <cell r="E2238">
            <v>0</v>
          </cell>
          <cell r="F2238">
            <v>0</v>
          </cell>
          <cell r="G2238" t="str">
            <v>EXPENDITURE</v>
          </cell>
          <cell r="H2238" t="str">
            <v>OTHER EXPENSES</v>
          </cell>
          <cell r="I2238" t="str">
            <v>MISCELLANEOUS EXPENSES</v>
          </cell>
        </row>
        <row r="2239">
          <cell r="A2239" t="str">
            <v>X521050</v>
          </cell>
          <cell r="B2239" t="str">
            <v>Hire Charges- Air Conditioners</v>
          </cell>
          <cell r="C2239" t="str">
            <v>EXPENSES</v>
          </cell>
          <cell r="D2239" t="str">
            <v>INCOME STATEMENT</v>
          </cell>
          <cell r="E2239">
            <v>0</v>
          </cell>
          <cell r="F2239">
            <v>0</v>
          </cell>
          <cell r="G2239" t="str">
            <v>EXPENDITURE</v>
          </cell>
          <cell r="H2239" t="str">
            <v>OTHER EXPENSES</v>
          </cell>
          <cell r="I2239" t="str">
            <v>MISCELLANEOUS EXPENSES</v>
          </cell>
        </row>
        <row r="2240">
          <cell r="A2240" t="str">
            <v>X521051</v>
          </cell>
          <cell r="B2240" t="str">
            <v>Office General Expenses</v>
          </cell>
          <cell r="C2240" t="str">
            <v>EXPENSES</v>
          </cell>
          <cell r="D2240" t="str">
            <v>INCOME STATEMENT</v>
          </cell>
          <cell r="E2240">
            <v>0</v>
          </cell>
          <cell r="F2240">
            <v>0</v>
          </cell>
          <cell r="G2240" t="str">
            <v>EXPENDITURE</v>
          </cell>
          <cell r="H2240" t="str">
            <v>OTHER EXPENSES</v>
          </cell>
          <cell r="I2240" t="str">
            <v>MISCELLANEOUS EXPENSES</v>
          </cell>
        </row>
        <row r="2241">
          <cell r="A2241" t="str">
            <v>X521052</v>
          </cell>
          <cell r="B2241" t="str">
            <v>Period Inspection Charges</v>
          </cell>
          <cell r="C2241" t="str">
            <v>EXPENSES</v>
          </cell>
          <cell r="D2241" t="str">
            <v>INCOME STATEMENT</v>
          </cell>
          <cell r="E2241">
            <v>0</v>
          </cell>
          <cell r="F2241">
            <v>0</v>
          </cell>
          <cell r="G2241" t="str">
            <v>EXPENDITURE</v>
          </cell>
          <cell r="H2241" t="str">
            <v>OTHER EXPENSES</v>
          </cell>
          <cell r="I2241" t="str">
            <v>MISCELLANEOUS EXPENSES</v>
          </cell>
        </row>
        <row r="2242">
          <cell r="A2242" t="str">
            <v>X521053</v>
          </cell>
          <cell r="B2242" t="str">
            <v>House Rent Percentage</v>
          </cell>
          <cell r="C2242" t="str">
            <v>EXPENSES</v>
          </cell>
          <cell r="D2242" t="str">
            <v>INCOME STATEMENT</v>
          </cell>
          <cell r="E2242">
            <v>0</v>
          </cell>
          <cell r="F2242">
            <v>0</v>
          </cell>
          <cell r="G2242" t="str">
            <v>EXPENDITURE</v>
          </cell>
          <cell r="H2242" t="str">
            <v>OTHER EXPENSES</v>
          </cell>
          <cell r="I2242" t="str">
            <v>MISCELLANEOUS EXPENSES</v>
          </cell>
        </row>
        <row r="2243">
          <cell r="A2243" t="str">
            <v>X521054</v>
          </cell>
          <cell r="B2243" t="str">
            <v>VPF Percentage</v>
          </cell>
          <cell r="C2243" t="str">
            <v>EXPENSES</v>
          </cell>
          <cell r="D2243" t="str">
            <v>INCOME STATEMENT</v>
          </cell>
          <cell r="E2243">
            <v>0</v>
          </cell>
          <cell r="F2243">
            <v>0</v>
          </cell>
          <cell r="G2243" t="str">
            <v>EXPENDITURE</v>
          </cell>
          <cell r="H2243" t="str">
            <v>OTHER EXPENSES</v>
          </cell>
          <cell r="I2243" t="str">
            <v>MISCELLANEOUS EXPENSES</v>
          </cell>
        </row>
        <row r="2244">
          <cell r="A2244" t="str">
            <v>X521055</v>
          </cell>
          <cell r="B2244" t="str">
            <v>Notice Period Days</v>
          </cell>
          <cell r="C2244" t="str">
            <v>EXPENSES</v>
          </cell>
          <cell r="D2244" t="str">
            <v>INCOME STATEMENT</v>
          </cell>
          <cell r="E2244">
            <v>0</v>
          </cell>
          <cell r="F2244">
            <v>0</v>
          </cell>
          <cell r="G2244" t="str">
            <v>EXPENDITURE</v>
          </cell>
          <cell r="H2244" t="str">
            <v>OTHER EXPENSES</v>
          </cell>
          <cell r="I2244" t="str">
            <v>MISCELLANEOUS EXPENSES</v>
          </cell>
        </row>
        <row r="2245">
          <cell r="A2245" t="str">
            <v>X521056</v>
          </cell>
          <cell r="B2245" t="str">
            <v>Hire Charges- DG Sets</v>
          </cell>
          <cell r="C2245" t="str">
            <v>EXPENSES</v>
          </cell>
          <cell r="D2245" t="str">
            <v>INCOME STATEMENT</v>
          </cell>
          <cell r="E2245">
            <v>0</v>
          </cell>
          <cell r="F2245">
            <v>0</v>
          </cell>
          <cell r="G2245" t="str">
            <v>EXPENDITURE</v>
          </cell>
          <cell r="H2245" t="str">
            <v>OTHER EXPENSES</v>
          </cell>
          <cell r="I2245" t="str">
            <v>MISCELLANEOUS EXPENSES</v>
          </cell>
        </row>
        <row r="2246">
          <cell r="A2246" t="str">
            <v>X521057</v>
          </cell>
          <cell r="B2246" t="str">
            <v>Scrap Expense</v>
          </cell>
          <cell r="C2246" t="str">
            <v>EXPENSES</v>
          </cell>
          <cell r="D2246" t="str">
            <v>INCOME STATEMENT</v>
          </cell>
          <cell r="E2246">
            <v>0</v>
          </cell>
          <cell r="F2246" t="str">
            <v>SCRAP</v>
          </cell>
          <cell r="G2246" t="str">
            <v>EXPENDITURE</v>
          </cell>
          <cell r="H2246" t="str">
            <v>OTHER EXPENSES</v>
          </cell>
          <cell r="I2246" t="str">
            <v>MISCELLANEOUS EXPENSES</v>
          </cell>
        </row>
        <row r="2247">
          <cell r="A2247" t="str">
            <v>X521058</v>
          </cell>
          <cell r="B2247" t="str">
            <v>Provision for Doubtful Debts (Expense)</v>
          </cell>
          <cell r="C2247" t="str">
            <v>EXPENSES</v>
          </cell>
          <cell r="D2247" t="str">
            <v>INCOME STATEMENT</v>
          </cell>
          <cell r="E2247">
            <v>0</v>
          </cell>
          <cell r="F2247">
            <v>0</v>
          </cell>
          <cell r="G2247" t="str">
            <v>EXPENDITURE</v>
          </cell>
          <cell r="H2247" t="str">
            <v>OTHER EXPENSES</v>
          </cell>
          <cell r="I2247" t="str">
            <v>MISCELLANEOUS EXPENSES</v>
          </cell>
        </row>
        <row r="2248">
          <cell r="A2248" t="str">
            <v>X521059</v>
          </cell>
          <cell r="B2248" t="str">
            <v>F&amp;B Consumables</v>
          </cell>
          <cell r="C2248" t="str">
            <v>EXPENSES</v>
          </cell>
          <cell r="D2248" t="str">
            <v>INCOME STATEMENT</v>
          </cell>
          <cell r="E2248">
            <v>0</v>
          </cell>
          <cell r="F2248">
            <v>0</v>
          </cell>
          <cell r="G2248" t="str">
            <v>EXPENDITURE</v>
          </cell>
          <cell r="H2248" t="str">
            <v>OTHER EXPENSES</v>
          </cell>
          <cell r="I2248" t="str">
            <v>MISCELLANEOUS EXPENSES</v>
          </cell>
        </row>
        <row r="2249">
          <cell r="A2249" t="str">
            <v>X521060</v>
          </cell>
          <cell r="B2249" t="str">
            <v>Commission for Tenners</v>
          </cell>
          <cell r="C2249" t="str">
            <v>EXPENSES</v>
          </cell>
          <cell r="D2249" t="str">
            <v>INCOME STATEMENT</v>
          </cell>
          <cell r="E2249">
            <v>0</v>
          </cell>
          <cell r="F2249">
            <v>0</v>
          </cell>
          <cell r="G2249" t="str">
            <v>EXPENDITURE</v>
          </cell>
          <cell r="H2249" t="str">
            <v>OTHER EXPENSES</v>
          </cell>
          <cell r="I2249" t="str">
            <v>MISCELLANEOUS EXPENSES</v>
          </cell>
        </row>
        <row r="2250">
          <cell r="A2250" t="str">
            <v>X521061</v>
          </cell>
          <cell r="B2250" t="str">
            <v>F&amp;B Consumables - Agt. C Form</v>
          </cell>
          <cell r="C2250" t="str">
            <v>EXPENSES</v>
          </cell>
          <cell r="D2250" t="str">
            <v>INCOME STATEMENT</v>
          </cell>
          <cell r="E2250">
            <v>0</v>
          </cell>
          <cell r="F2250">
            <v>0</v>
          </cell>
          <cell r="G2250" t="str">
            <v>EXPENDITURE</v>
          </cell>
          <cell r="H2250" t="str">
            <v>OTHER EXPENSES</v>
          </cell>
          <cell r="I2250" t="str">
            <v>MISCELLANEOUS EXPENSES</v>
          </cell>
        </row>
        <row r="2251">
          <cell r="A2251" t="str">
            <v>X521062</v>
          </cell>
          <cell r="B2251" t="str">
            <v>Conference Expenses</v>
          </cell>
          <cell r="C2251" t="str">
            <v>EXPENSES</v>
          </cell>
          <cell r="D2251" t="str">
            <v>INCOME STATEMENT</v>
          </cell>
          <cell r="E2251">
            <v>0</v>
          </cell>
          <cell r="F2251">
            <v>0</v>
          </cell>
          <cell r="G2251" t="str">
            <v>EXPENDITURE</v>
          </cell>
          <cell r="H2251" t="str">
            <v>OTHER EXPENSES</v>
          </cell>
          <cell r="I2251" t="str">
            <v>MISCELLANEOUS EXPENSES</v>
          </cell>
        </row>
        <row r="2252">
          <cell r="A2252" t="str">
            <v>X521063</v>
          </cell>
          <cell r="B2252" t="str">
            <v>Gifts &amp; Presentations</v>
          </cell>
          <cell r="C2252" t="str">
            <v>EXPENSES</v>
          </cell>
          <cell r="D2252" t="str">
            <v>INCOME STATEMENT</v>
          </cell>
          <cell r="E2252">
            <v>0</v>
          </cell>
          <cell r="F2252">
            <v>0</v>
          </cell>
          <cell r="G2252" t="str">
            <v>EXPENDITURE</v>
          </cell>
          <cell r="H2252" t="str">
            <v>OTHER EXPENSES</v>
          </cell>
          <cell r="I2252" t="str">
            <v>MISCELLANEOUS EXPENSES</v>
          </cell>
        </row>
        <row r="2253">
          <cell r="A2253" t="str">
            <v>X521064</v>
          </cell>
          <cell r="B2253" t="str">
            <v>Online Expense (Credit Cards)</v>
          </cell>
          <cell r="C2253" t="str">
            <v>EXPENSES</v>
          </cell>
          <cell r="D2253" t="str">
            <v>INCOME STATEMENT</v>
          </cell>
          <cell r="E2253">
            <v>0</v>
          </cell>
          <cell r="F2253">
            <v>0</v>
          </cell>
          <cell r="G2253" t="str">
            <v>EXPENDITURE</v>
          </cell>
          <cell r="H2253" t="str">
            <v>OTHER EXPENSES</v>
          </cell>
          <cell r="I2253" t="str">
            <v>MISCELLANEOUS EXPENSES</v>
          </cell>
        </row>
        <row r="2254">
          <cell r="A2254" t="str">
            <v>X521065</v>
          </cell>
          <cell r="B2254" t="str">
            <v>Ticketing Cost</v>
          </cell>
          <cell r="C2254" t="str">
            <v>EXPENSES</v>
          </cell>
          <cell r="D2254" t="str">
            <v>INCOME STATEMENT</v>
          </cell>
          <cell r="E2254">
            <v>0</v>
          </cell>
          <cell r="F2254">
            <v>0</v>
          </cell>
          <cell r="G2254" t="str">
            <v>EXPENDITURE</v>
          </cell>
          <cell r="H2254" t="str">
            <v>OTHER EXPENSES</v>
          </cell>
          <cell r="I2254" t="str">
            <v>MISCELLANEOUS EXPENSES</v>
          </cell>
        </row>
        <row r="2255">
          <cell r="A2255" t="str">
            <v>X521066</v>
          </cell>
          <cell r="B2255" t="str">
            <v>Cinema Licence Fee</v>
          </cell>
          <cell r="C2255" t="str">
            <v>EXPENSES</v>
          </cell>
          <cell r="D2255" t="str">
            <v>INCOME STATEMENT</v>
          </cell>
          <cell r="E2255">
            <v>0</v>
          </cell>
          <cell r="F2255">
            <v>0</v>
          </cell>
          <cell r="G2255" t="str">
            <v>EXPENDITURE</v>
          </cell>
          <cell r="H2255" t="str">
            <v>OTHER EXPENSES</v>
          </cell>
          <cell r="I2255" t="str">
            <v>MISCELLANEOUS EXPENSES</v>
          </cell>
        </row>
        <row r="2256">
          <cell r="A2256" t="str">
            <v>X521067</v>
          </cell>
          <cell r="B2256" t="str">
            <v>Dividend - Preference Shares</v>
          </cell>
          <cell r="C2256" t="str">
            <v>EXPENSES</v>
          </cell>
          <cell r="D2256" t="str">
            <v>INCOME STATEMENT</v>
          </cell>
          <cell r="E2256">
            <v>0</v>
          </cell>
          <cell r="F2256">
            <v>0</v>
          </cell>
          <cell r="G2256" t="str">
            <v>EXPENDITURE</v>
          </cell>
          <cell r="H2256" t="str">
            <v>OTHER EXPENSES</v>
          </cell>
          <cell r="I2256" t="str">
            <v>MISCELLANEOUS EXPENSES</v>
          </cell>
        </row>
        <row r="2257">
          <cell r="A2257" t="str">
            <v>X521068</v>
          </cell>
          <cell r="B2257" t="str">
            <v>EXCHANGE FLUCTUATION RESERVE</v>
          </cell>
          <cell r="C2257" t="str">
            <v>EXPENSES</v>
          </cell>
          <cell r="D2257" t="str">
            <v>INCOME STATEMENT</v>
          </cell>
          <cell r="G2257" t="str">
            <v>EXPENDITURE</v>
          </cell>
          <cell r="H2257" t="str">
            <v>OTHER EXPENSES</v>
          </cell>
          <cell r="I2257" t="str">
            <v>MISCELLANEOUS EXPENSES</v>
          </cell>
        </row>
        <row r="2258">
          <cell r="A2258" t="str">
            <v>X521069</v>
          </cell>
          <cell r="B2258" t="str">
            <v>SOIL TESTING &amp; DESIGN CONSULT.</v>
          </cell>
          <cell r="C2258" t="str">
            <v>EXPENSES</v>
          </cell>
          <cell r="D2258" t="str">
            <v>INCOME STATEMENT</v>
          </cell>
          <cell r="E2258">
            <v>0</v>
          </cell>
          <cell r="G2258" t="str">
            <v>EXPENDITURE</v>
          </cell>
          <cell r="H2258" t="str">
            <v>OTHER EXPENSES</v>
          </cell>
          <cell r="I2258" t="str">
            <v>MISCELLANEOUS EXPENSES</v>
          </cell>
        </row>
        <row r="2259">
          <cell r="A2259" t="str">
            <v>X521070</v>
          </cell>
          <cell r="B2259" t="str">
            <v>DIRECTORS EXPENSES</v>
          </cell>
          <cell r="C2259" t="str">
            <v>EXPENSES</v>
          </cell>
          <cell r="D2259" t="str">
            <v>INCOME STATEMENT</v>
          </cell>
          <cell r="G2259" t="str">
            <v>EXPENDITURE</v>
          </cell>
          <cell r="H2259" t="str">
            <v>OTHER EXPENSES</v>
          </cell>
          <cell r="I2259" t="str">
            <v>MISCELLANEOUS EXPENSES</v>
          </cell>
        </row>
        <row r="2260">
          <cell r="A2260" t="str">
            <v>X521071</v>
          </cell>
          <cell r="B2260" t="str">
            <v>PERFORMANCE PENALTY</v>
          </cell>
          <cell r="C2260" t="str">
            <v>EXPENSES</v>
          </cell>
          <cell r="D2260" t="str">
            <v>INCOME STATEMENT</v>
          </cell>
          <cell r="G2260" t="str">
            <v>EXPENDITURE</v>
          </cell>
          <cell r="H2260" t="str">
            <v>OTHER EXPENSES</v>
          </cell>
          <cell r="I2260" t="str">
            <v>MISCELLANEOUS EXPENSES</v>
          </cell>
        </row>
        <row r="2261">
          <cell r="A2261" t="str">
            <v>X521072</v>
          </cell>
          <cell r="B2261" t="str">
            <v>INVESTMENT ALLOWANCE</v>
          </cell>
          <cell r="C2261" t="str">
            <v>EXPENSES</v>
          </cell>
          <cell r="D2261" t="str">
            <v>INCOME STATEMENT</v>
          </cell>
          <cell r="G2261" t="str">
            <v>EXPENDITURE</v>
          </cell>
          <cell r="H2261" t="str">
            <v>OTHER EXPENSES</v>
          </cell>
          <cell r="I2261" t="str">
            <v>MISCELLANEOUS EXPENSES</v>
          </cell>
        </row>
        <row r="2262">
          <cell r="A2262" t="str">
            <v>X521998</v>
          </cell>
          <cell r="B2262" t="str">
            <v>IB-EXPENSE</v>
          </cell>
          <cell r="C2262" t="str">
            <v>EXPENSES</v>
          </cell>
          <cell r="D2262" t="str">
            <v>INCOME STATEMENT</v>
          </cell>
          <cell r="E2262">
            <v>0</v>
          </cell>
          <cell r="F2262">
            <v>0</v>
          </cell>
          <cell r="G2262" t="str">
            <v>EXPENDITURE</v>
          </cell>
          <cell r="H2262" t="str">
            <v>OTHER EXPENSES</v>
          </cell>
          <cell r="I2262" t="str">
            <v>MISCELLANEOUS EXPENSES</v>
          </cell>
        </row>
        <row r="2263">
          <cell r="A2263" t="str">
            <v>X521999</v>
          </cell>
          <cell r="B2263" t="str">
            <v>Round Off Account</v>
          </cell>
          <cell r="C2263" t="str">
            <v>EXPENSES</v>
          </cell>
          <cell r="D2263" t="str">
            <v>INCOME STATEMENT</v>
          </cell>
          <cell r="E2263">
            <v>0</v>
          </cell>
          <cell r="F2263" t="str">
            <v>ROUNDING OFF</v>
          </cell>
          <cell r="G2263" t="str">
            <v>EXPENDITURE</v>
          </cell>
          <cell r="H2263" t="str">
            <v>OTHER EXPENSES</v>
          </cell>
          <cell r="I2263" t="str">
            <v>MISCELLANEOUS EXPENSES</v>
          </cell>
        </row>
        <row r="2264">
          <cell r="A2264" t="str">
            <v>X601001</v>
          </cell>
          <cell r="B2264" t="str">
            <v>Provision for Income Tax- Current Period</v>
          </cell>
          <cell r="C2264" t="str">
            <v>EXPENSES</v>
          </cell>
          <cell r="D2264" t="str">
            <v>INCOME STATEMENT</v>
          </cell>
          <cell r="E2264">
            <v>0</v>
          </cell>
          <cell r="F2264">
            <v>0</v>
          </cell>
          <cell r="G2264" t="str">
            <v>EXPENDITURE</v>
          </cell>
          <cell r="H2264" t="str">
            <v>TAXES</v>
          </cell>
          <cell r="I2264" t="str">
            <v>TAXES</v>
          </cell>
        </row>
        <row r="2265">
          <cell r="A2265" t="str">
            <v>X601002</v>
          </cell>
          <cell r="B2265" t="str">
            <v>Provision for Income Tax- Prior Period</v>
          </cell>
          <cell r="C2265" t="str">
            <v>EXPENSES</v>
          </cell>
          <cell r="D2265" t="str">
            <v>INCOME STATEMENT</v>
          </cell>
          <cell r="E2265">
            <v>0</v>
          </cell>
          <cell r="F2265">
            <v>0</v>
          </cell>
          <cell r="G2265" t="str">
            <v>EXPENDITURE</v>
          </cell>
          <cell r="H2265" t="str">
            <v>TAXES</v>
          </cell>
          <cell r="I2265" t="str">
            <v>TAXES</v>
          </cell>
        </row>
        <row r="2266">
          <cell r="A2266" t="str">
            <v>X601003</v>
          </cell>
          <cell r="B2266" t="str">
            <v>Fringe Benefit Tax</v>
          </cell>
          <cell r="C2266" t="str">
            <v>EXPENSES</v>
          </cell>
          <cell r="D2266" t="str">
            <v>INCOME STATEMENT</v>
          </cell>
          <cell r="E2266">
            <v>0</v>
          </cell>
          <cell r="F2266">
            <v>0</v>
          </cell>
          <cell r="G2266" t="str">
            <v>EXPENDITURE</v>
          </cell>
          <cell r="H2266" t="str">
            <v>TAXES</v>
          </cell>
          <cell r="I2266" t="str">
            <v>TAXES</v>
          </cell>
        </row>
        <row r="2267">
          <cell r="A2267" t="str">
            <v>X601004</v>
          </cell>
          <cell r="B2267" t="str">
            <v>Deferred Tax Expenses</v>
          </cell>
          <cell r="C2267" t="str">
            <v>EXPENSES</v>
          </cell>
          <cell r="D2267" t="str">
            <v>INCOME STATEMENT</v>
          </cell>
          <cell r="E2267">
            <v>0</v>
          </cell>
          <cell r="F2267">
            <v>0</v>
          </cell>
          <cell r="G2267" t="str">
            <v>EXPENDITURE</v>
          </cell>
          <cell r="H2267" t="str">
            <v>TAXES</v>
          </cell>
          <cell r="I2267" t="str">
            <v>TAXES</v>
          </cell>
        </row>
        <row r="2268">
          <cell r="A2268" t="str">
            <v>X601005</v>
          </cell>
          <cell r="B2268" t="str">
            <v>Staff Welfare (FBT)</v>
          </cell>
          <cell r="C2268" t="str">
            <v>EXPENSES</v>
          </cell>
          <cell r="D2268" t="str">
            <v>INCOME STATEMENT</v>
          </cell>
          <cell r="E2268">
            <v>0</v>
          </cell>
          <cell r="F2268">
            <v>0</v>
          </cell>
          <cell r="G2268" t="str">
            <v>EXPENDITURE</v>
          </cell>
          <cell r="H2268" t="str">
            <v>TAXES</v>
          </cell>
          <cell r="I2268" t="str">
            <v>TAXES</v>
          </cell>
        </row>
        <row r="2269">
          <cell r="A2269" t="str">
            <v>X601006</v>
          </cell>
          <cell r="B2269" t="str">
            <v>Entertainment Tax</v>
          </cell>
          <cell r="C2269" t="str">
            <v>EXPENSES</v>
          </cell>
          <cell r="D2269" t="str">
            <v>INCOME STATEMENT</v>
          </cell>
          <cell r="E2269">
            <v>0</v>
          </cell>
          <cell r="F2269">
            <v>0</v>
          </cell>
          <cell r="G2269" t="str">
            <v>EXPENDITURE</v>
          </cell>
          <cell r="H2269" t="str">
            <v>TAXES</v>
          </cell>
          <cell r="I2269" t="str">
            <v>TAXES</v>
          </cell>
        </row>
        <row r="2270">
          <cell r="A2270" t="str">
            <v>X601007</v>
          </cell>
          <cell r="B2270" t="str">
            <v>I N R Charges</v>
          </cell>
          <cell r="C2270" t="str">
            <v>EXPENSES</v>
          </cell>
          <cell r="D2270" t="str">
            <v>INCOME STATEMENT</v>
          </cell>
          <cell r="E2270">
            <v>0</v>
          </cell>
          <cell r="F2270">
            <v>0</v>
          </cell>
          <cell r="G2270" t="str">
            <v>EXPENDITURE</v>
          </cell>
          <cell r="H2270" t="str">
            <v>TAXES</v>
          </cell>
          <cell r="I2270" t="str">
            <v>TAXES</v>
          </cell>
        </row>
        <row r="2271">
          <cell r="A2271" t="str">
            <v>X601008</v>
          </cell>
          <cell r="B2271" t="str">
            <v>Dividend Distribution Tax</v>
          </cell>
          <cell r="C2271" t="str">
            <v>EXPENSES</v>
          </cell>
          <cell r="D2271" t="str">
            <v>INCOME STATEMENT</v>
          </cell>
          <cell r="E2271">
            <v>0</v>
          </cell>
          <cell r="F2271">
            <v>0</v>
          </cell>
          <cell r="G2271" t="str">
            <v>EXPENDITURE</v>
          </cell>
          <cell r="H2271" t="str">
            <v>TAXES</v>
          </cell>
          <cell r="I2271" t="str">
            <v>TAXES</v>
          </cell>
        </row>
        <row r="2272">
          <cell r="A2272" t="str">
            <v>X701001</v>
          </cell>
          <cell r="B2272" t="str">
            <v>Amortisation- Land- Lease Hold</v>
          </cell>
          <cell r="C2272" t="str">
            <v>EXPENSES</v>
          </cell>
          <cell r="D2272" t="str">
            <v>INCOME STATEMENT</v>
          </cell>
          <cell r="E2272">
            <v>0</v>
          </cell>
          <cell r="F2272">
            <v>0</v>
          </cell>
          <cell r="G2272" t="str">
            <v>EXPENDITURE</v>
          </cell>
          <cell r="H2272" t="str">
            <v>DEPRECIATION</v>
          </cell>
          <cell r="I2272" t="str">
            <v>DEPRECIATION</v>
          </cell>
        </row>
        <row r="2273">
          <cell r="A2273" t="str">
            <v>X701002</v>
          </cell>
          <cell r="B2273" t="str">
            <v>Depreciation- Buildings</v>
          </cell>
          <cell r="C2273" t="str">
            <v>EXPENSES</v>
          </cell>
          <cell r="D2273" t="str">
            <v>INCOME STATEMENT</v>
          </cell>
          <cell r="E2273">
            <v>0</v>
          </cell>
          <cell r="F2273">
            <v>0</v>
          </cell>
          <cell r="G2273" t="str">
            <v>EXPENDITURE</v>
          </cell>
          <cell r="H2273" t="str">
            <v>DEPRECIATION</v>
          </cell>
          <cell r="I2273" t="str">
            <v>DEPRECIATION</v>
          </cell>
        </row>
        <row r="2274">
          <cell r="A2274" t="str">
            <v>X701003</v>
          </cell>
          <cell r="B2274" t="str">
            <v>Depreciation- Plant &amp; Machinery</v>
          </cell>
          <cell r="C2274" t="str">
            <v>EXPENSES</v>
          </cell>
          <cell r="D2274" t="str">
            <v>INCOME STATEMENT</v>
          </cell>
          <cell r="E2274" t="str">
            <v>DEPRECIATION A/C</v>
          </cell>
          <cell r="F2274">
            <v>0</v>
          </cell>
          <cell r="G2274" t="str">
            <v>EXPENDITURE</v>
          </cell>
          <cell r="H2274" t="str">
            <v>DEPRECIATION</v>
          </cell>
          <cell r="I2274" t="str">
            <v>DEPRECIATION</v>
          </cell>
        </row>
        <row r="2275">
          <cell r="A2275" t="str">
            <v>X701004</v>
          </cell>
          <cell r="B2275" t="str">
            <v>Depreciation- Air Conditions</v>
          </cell>
          <cell r="C2275" t="str">
            <v>EXPENSES</v>
          </cell>
          <cell r="D2275" t="str">
            <v>INCOME STATEMENT</v>
          </cell>
          <cell r="E2275">
            <v>0</v>
          </cell>
          <cell r="F2275">
            <v>0</v>
          </cell>
          <cell r="G2275" t="str">
            <v>EXPENDITURE</v>
          </cell>
          <cell r="H2275" t="str">
            <v>DEPRECIATION</v>
          </cell>
          <cell r="I2275" t="str">
            <v>DEPRECIATION</v>
          </cell>
        </row>
        <row r="2276">
          <cell r="A2276" t="str">
            <v>X701005</v>
          </cell>
          <cell r="B2276" t="str">
            <v>Depreciation- Office Equipments</v>
          </cell>
          <cell r="C2276" t="str">
            <v>EXPENSES</v>
          </cell>
          <cell r="D2276" t="str">
            <v>INCOME STATEMENT</v>
          </cell>
          <cell r="E2276">
            <v>0</v>
          </cell>
          <cell r="F2276">
            <v>0</v>
          </cell>
          <cell r="G2276" t="str">
            <v>EXPENDITURE</v>
          </cell>
          <cell r="H2276" t="str">
            <v>DEPRECIATION</v>
          </cell>
          <cell r="I2276" t="str">
            <v>DEPRECIATION</v>
          </cell>
        </row>
        <row r="2277">
          <cell r="A2277" t="str">
            <v>X701006</v>
          </cell>
          <cell r="B2277" t="str">
            <v>Depreciation- Computers &amp; EDP Hardwares</v>
          </cell>
          <cell r="C2277" t="str">
            <v>EXPENSES</v>
          </cell>
          <cell r="D2277" t="str">
            <v>INCOME STATEMENT</v>
          </cell>
          <cell r="E2277" t="str">
            <v>DEPRECIATION A/C</v>
          </cell>
          <cell r="F2277">
            <v>0</v>
          </cell>
          <cell r="G2277" t="str">
            <v>EXPENDITURE</v>
          </cell>
          <cell r="H2277" t="str">
            <v>DEPRECIATION</v>
          </cell>
          <cell r="I2277" t="str">
            <v>DEPRECIATION</v>
          </cell>
        </row>
        <row r="2278">
          <cell r="A2278" t="str">
            <v>X701007</v>
          </cell>
          <cell r="B2278" t="str">
            <v>Depreciation- Networking And Wan Setup</v>
          </cell>
          <cell r="C2278" t="str">
            <v>EXPENSES</v>
          </cell>
          <cell r="D2278" t="str">
            <v>INCOME STATEMENT</v>
          </cell>
          <cell r="E2278">
            <v>0</v>
          </cell>
          <cell r="F2278">
            <v>0</v>
          </cell>
          <cell r="G2278" t="str">
            <v>EXPENDITURE</v>
          </cell>
          <cell r="H2278" t="str">
            <v>DEPRECIATION</v>
          </cell>
          <cell r="I2278" t="str">
            <v>DEPRECIATION</v>
          </cell>
        </row>
        <row r="2279">
          <cell r="A2279" t="str">
            <v>X701008</v>
          </cell>
          <cell r="B2279" t="str">
            <v>Depreciation- Software</v>
          </cell>
          <cell r="C2279" t="str">
            <v>EXPENSES</v>
          </cell>
          <cell r="D2279" t="str">
            <v>INCOME STATEMENT</v>
          </cell>
          <cell r="E2279">
            <v>0</v>
          </cell>
          <cell r="F2279">
            <v>0</v>
          </cell>
          <cell r="G2279" t="str">
            <v>EXPENDITURE</v>
          </cell>
          <cell r="H2279" t="str">
            <v>DEPRECIATION</v>
          </cell>
          <cell r="I2279" t="str">
            <v>DEPRECIATION</v>
          </cell>
        </row>
        <row r="2280">
          <cell r="A2280" t="str">
            <v>X701009</v>
          </cell>
          <cell r="B2280" t="str">
            <v>Depreciation- Furniture And Fixtures</v>
          </cell>
          <cell r="C2280" t="str">
            <v>EXPENSES</v>
          </cell>
          <cell r="D2280" t="str">
            <v>INCOME STATEMENT</v>
          </cell>
          <cell r="E2280" t="str">
            <v>DEPRECIATION A/C</v>
          </cell>
          <cell r="F2280">
            <v>0</v>
          </cell>
          <cell r="G2280" t="str">
            <v>EXPENDITURE</v>
          </cell>
          <cell r="H2280" t="str">
            <v>DEPRECIATION</v>
          </cell>
          <cell r="I2280" t="str">
            <v>DEPRECIATION</v>
          </cell>
        </row>
        <row r="2281">
          <cell r="A2281" t="str">
            <v>X701010</v>
          </cell>
          <cell r="B2281" t="str">
            <v>Depreciation- Vehicles</v>
          </cell>
          <cell r="C2281" t="str">
            <v>EXPENSES</v>
          </cell>
          <cell r="D2281" t="str">
            <v>INCOME STATEMENT</v>
          </cell>
          <cell r="E2281" t="str">
            <v>DEPRECIATION A/C</v>
          </cell>
          <cell r="F2281">
            <v>0</v>
          </cell>
          <cell r="G2281" t="str">
            <v>EXPENDITURE</v>
          </cell>
          <cell r="H2281" t="str">
            <v>DEPRECIATION</v>
          </cell>
          <cell r="I2281" t="str">
            <v>DEPRECIATION</v>
          </cell>
        </row>
        <row r="2282">
          <cell r="A2282" t="str">
            <v>X701011</v>
          </cell>
          <cell r="B2282" t="str">
            <v>Depreciation- Air Craft</v>
          </cell>
          <cell r="C2282" t="str">
            <v>EXPENSES</v>
          </cell>
          <cell r="D2282" t="str">
            <v>INCOME STATEMENT</v>
          </cell>
          <cell r="E2282">
            <v>0</v>
          </cell>
          <cell r="F2282">
            <v>0</v>
          </cell>
          <cell r="G2282" t="str">
            <v>EXPENDITURE</v>
          </cell>
          <cell r="H2282" t="str">
            <v>DEPRECIATION</v>
          </cell>
          <cell r="I2282" t="str">
            <v>DEPRECIATION</v>
          </cell>
        </row>
        <row r="2283">
          <cell r="A2283" t="str">
            <v>X701012</v>
          </cell>
          <cell r="B2283" t="str">
            <v>Depreciation- Stock Properties</v>
          </cell>
          <cell r="C2283" t="str">
            <v>EXPENSES</v>
          </cell>
          <cell r="D2283" t="str">
            <v>INCOME STATEMENT</v>
          </cell>
          <cell r="E2283">
            <v>0</v>
          </cell>
          <cell r="F2283">
            <v>0</v>
          </cell>
          <cell r="G2283" t="str">
            <v>EXPENDITURE</v>
          </cell>
          <cell r="H2283" t="str">
            <v>DEPRECIATION</v>
          </cell>
          <cell r="I2283" t="str">
            <v>DEPRECIATION</v>
          </cell>
        </row>
        <row r="2284">
          <cell r="A2284" t="str">
            <v>X701013</v>
          </cell>
          <cell r="B2284" t="str">
            <v>Depreciation-Others</v>
          </cell>
          <cell r="C2284" t="str">
            <v>EXPENSES</v>
          </cell>
          <cell r="D2284" t="str">
            <v>INCOME STATEMENT</v>
          </cell>
          <cell r="E2284">
            <v>0</v>
          </cell>
          <cell r="F2284">
            <v>0</v>
          </cell>
          <cell r="G2284" t="str">
            <v>EXPENDITURE</v>
          </cell>
          <cell r="H2284" t="str">
            <v>DEPRECIATION</v>
          </cell>
          <cell r="I2284" t="str">
            <v>DEPRECIATION</v>
          </cell>
        </row>
      </sheetData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rokers"/>
      <sheetName val="netassets"/>
      <sheetName val="cdipts"/>
      <sheetName val="employee"/>
      <sheetName val="coa_ramco_16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Target BG"/>
      <sheetName val="Query Sheet"/>
      <sheetName val="Model Audit"/>
      <sheetName val="Model Check"/>
      <sheetName val="Comp Co's Bus Desc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PL"/>
      <sheetName val="NAV"/>
      <sheetName val="Valuation&gt;&gt;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_CIQHiddenCacheSheet"/>
      <sheetName val="FCFF"/>
      <sheetName val="Summary"/>
      <sheetName val="Report"/>
      <sheetName val="WACC"/>
      <sheetName val="Weighted Avg data"/>
      <sheetName val="Benchmarking"/>
      <sheetName val="Coco Mult"/>
      <sheetName val="BS"/>
      <sheetName val="Coco Data"/>
      <sheetName val="_TM_Report"/>
      <sheetName val="Balance Sheet_CapIQ"/>
      <sheetName val="Coco SP"/>
      <sheetName val="Sept 19 valuation"/>
      <sheetName val="_TM_WACC"/>
      <sheetName val="CRP July20"/>
      <sheetName val="WACC Report"/>
      <sheetName val="_TM_US Risk free rate"/>
      <sheetName val="US Risk free rate"/>
      <sheetName val="TM_CoTrans"/>
      <sheetName val="Moody's BAA"/>
      <sheetName val="Inflation data_forecast"/>
      <sheetName val="ERP"/>
      <sheetName val="CIQ_LinkingNames"/>
      <sheetName val="_TM_Coco SP"/>
      <sheetName val="Market Price"/>
      <sheetName val="Market Price Backup"/>
      <sheetName val="Summary New"/>
      <sheetName val="CoTrans"/>
      <sheetName val="KPMG tax rates"/>
      <sheetName val="Segment revenue"/>
      <sheetName val="Beta"/>
      <sheetName val="Indices"/>
      <sheetName val="Report&gt;&gt;"/>
      <sheetName val="Table"/>
      <sheetName val="Graph"/>
      <sheetName val="Chart"/>
      <sheetName val="Bridge Chart"/>
      <sheetName val="FF Chart"/>
      <sheetName val="Client data&gt;&gt;"/>
      <sheetName val="Historical&gt;&gt;"/>
      <sheetName val="Income Stmt (2)"/>
      <sheetName val="Balance Sheet (2)"/>
      <sheetName val="Cash Flow Stmt (2)"/>
      <sheetName val="Summary_Dec'18"/>
      <sheetName val="P&amp;L_Dec'18"/>
      <sheetName val="Balance Sheet_Dec'18"/>
      <sheetName val="Eliminations Holding Co Other"/>
      <sheetName val="Corp HQ Expenses Detail"/>
      <sheetName val="Share Repurchases"/>
      <sheetName val="Data (2)"/>
      <sheetName val="Australia Split"/>
      <sheetName val="Revenue Reclasses"/>
      <sheetName val="US RCS BS Reclass"/>
      <sheetName val="US HQ Debt"/>
      <sheetName val="Eliminations HoldingCo Other_19"/>
      <sheetName val="Corp HQ ExpDetail_Sept19"/>
      <sheetName val="Share Repurchases_sept19"/>
      <sheetName val="Data"/>
      <sheetName val="Australia Split_Sept19"/>
      <sheetName val="Revenue Reclasses-Sept19"/>
      <sheetName val="US RCS BS Reclass_Sept19"/>
      <sheetName val="US HQ Debt_Sept19"/>
      <sheetName val="Spetember20YTD&gt;&gt;"/>
      <sheetName val="Balance Sheet"/>
      <sheetName val="Income Stmt"/>
      <sheetName val="Cash Flow Stmt"/>
      <sheetName val="Forecast&gt;&gt;"/>
      <sheetName val="Proj IS (2)"/>
      <sheetName val="Proj Balance Sheet (2)"/>
      <sheetName val="Proj Cash Flo"/>
      <sheetName val="Assumptions"/>
      <sheetName val="Debt"/>
      <sheetName val="Intangibles"/>
      <sheetName val="Sheet1"/>
      <sheetName val="P&amp;L Linking Sheet"/>
      <sheetName val="EbixCash India Fcs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  <sheetName val="COST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C10" t="str">
            <v>USD</v>
          </cell>
        </row>
        <row r="11">
          <cell r="C11" t="str">
            <v>million</v>
          </cell>
        </row>
        <row r="12">
          <cell r="C12">
            <v>44105</v>
          </cell>
        </row>
        <row r="13">
          <cell r="C13">
            <v>2019</v>
          </cell>
        </row>
        <row r="14">
          <cell r="C14">
            <v>43830</v>
          </cell>
        </row>
        <row r="15">
          <cell r="C15">
            <v>44104</v>
          </cell>
        </row>
        <row r="20">
          <cell r="C20">
            <v>0.25927445679220407</v>
          </cell>
        </row>
        <row r="22">
          <cell r="C22">
            <v>0.25</v>
          </cell>
        </row>
        <row r="26">
          <cell r="C26">
            <v>44105</v>
          </cell>
        </row>
        <row r="118">
          <cell r="B118" t="str">
            <v>Draft - for discussion purposes only subject to change based on internal and external reviews</v>
          </cell>
        </row>
        <row r="124">
          <cell r="C124">
            <v>0.25168000000000001</v>
          </cell>
        </row>
        <row r="125">
          <cell r="C12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 t="str">
            <v>Market price method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List"/>
      <sheetName val="CitiBank_Sep01"/>
      <sheetName val="CitiBank_Oct01"/>
      <sheetName val="Sheet1"/>
      <sheetName val="CitiBank_Nov01"/>
      <sheetName val="vendors"/>
      <sheetName val="MCGM"/>
      <sheetName val="Funds Reqir 1NOV"/>
      <sheetName val="Funds Reqir 8NOV"/>
      <sheetName val="Funds Reqir 22NOV"/>
      <sheetName val="ANN 3"/>
      <sheetName val="Power &amp; Fuel (S)"/>
    </sheetNames>
    <sheetDataSet>
      <sheetData sheetId="0" refreshError="1">
        <row r="2">
          <cell r="A2" t="str">
            <v>Chq.Cancelled</v>
          </cell>
        </row>
        <row r="3">
          <cell r="A3" t="str">
            <v>COD/ToPay</v>
          </cell>
        </row>
        <row r="4">
          <cell r="A4" t="str">
            <v>Co-loaders-DOM</v>
          </cell>
        </row>
        <row r="5">
          <cell r="A5" t="str">
            <v>Co-loaders-INTL</v>
          </cell>
        </row>
        <row r="6">
          <cell r="A6" t="str">
            <v>Consultancy</v>
          </cell>
        </row>
        <row r="7">
          <cell r="A7" t="str">
            <v>Elec.Bill</v>
          </cell>
        </row>
        <row r="8">
          <cell r="A8" t="str">
            <v>Labour Contr.</v>
          </cell>
        </row>
        <row r="9">
          <cell r="A9" t="str">
            <v>LTA</v>
          </cell>
        </row>
        <row r="10">
          <cell r="A10" t="str">
            <v>Octroi</v>
          </cell>
        </row>
        <row r="11">
          <cell r="A11" t="str">
            <v>Opening Bal</v>
          </cell>
        </row>
        <row r="12">
          <cell r="A12" t="str">
            <v>Other Credits</v>
          </cell>
        </row>
        <row r="13">
          <cell r="A13" t="str">
            <v>Others</v>
          </cell>
        </row>
        <row r="14">
          <cell r="A14" t="str">
            <v>P &amp; Stat.</v>
          </cell>
        </row>
        <row r="15">
          <cell r="A15" t="str">
            <v>Rent</v>
          </cell>
        </row>
        <row r="16">
          <cell r="A16" t="str">
            <v>Salary</v>
          </cell>
        </row>
        <row r="17">
          <cell r="A17" t="str">
            <v>Self</v>
          </cell>
        </row>
        <row r="18">
          <cell r="A18" t="str">
            <v>Service Tax</v>
          </cell>
        </row>
        <row r="19">
          <cell r="A19" t="str">
            <v>Tele. Bill</v>
          </cell>
        </row>
        <row r="20">
          <cell r="A20" t="str">
            <v>TKPL/Cargo</v>
          </cell>
        </row>
        <row r="21">
          <cell r="A21" t="str">
            <v>Transfer-020</v>
          </cell>
        </row>
        <row r="22">
          <cell r="A22" t="str">
            <v>Transfer-060</v>
          </cell>
        </row>
        <row r="23">
          <cell r="A23" t="str">
            <v>Vehicle-Cost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Staff"/>
      <sheetName val="Labour"/>
    </sheetNames>
    <sheetDataSet>
      <sheetData sheetId="0"/>
      <sheetData sheetId="1"/>
      <sheetData sheetId="2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"/>
    </sheetNames>
    <sheetDataSet>
      <sheetData sheetId="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T_FBT_DDTP"/>
    </sheetNames>
    <sheetDataSet>
      <sheetData sheetId="0" refreshError="1">
        <row r="3">
          <cell r="C3" t="str">
            <v>DIN41612</v>
          </cell>
        </row>
        <row r="5">
          <cell r="C5" t="str">
            <v>FCI Series 8609 Reverse Euro Connectors, DIN41612 Style Q, R, R/2 and HE11</v>
          </cell>
        </row>
        <row r="6">
          <cell r="D6" t="str">
            <v>FCI Connectors</v>
          </cell>
        </row>
        <row r="7">
          <cell r="D7" t="str">
            <v>DIN 41612</v>
          </cell>
        </row>
        <row r="10">
          <cell r="B10" t="str">
            <v>2.54mm or 5.08mm</v>
          </cell>
          <cell r="C10" t="str">
            <v>2.54mm or 5.08mm</v>
          </cell>
          <cell r="D10" t="str">
            <v>2.54mm</v>
          </cell>
        </row>
        <row r="12">
          <cell r="B12" t="str">
            <v>1.5A at 20 degree C</v>
          </cell>
          <cell r="C12" t="str">
            <v>1.5A at 20 degree C</v>
          </cell>
          <cell r="D12" t="str">
            <v>1.5A at 20 degree C</v>
          </cell>
        </row>
        <row r="13">
          <cell r="B13" t="str">
            <v>1000V rms</v>
          </cell>
          <cell r="C13" t="str">
            <v>1000V rms</v>
          </cell>
          <cell r="D13" t="str">
            <v>1000V rms</v>
          </cell>
        </row>
        <row r="14">
          <cell r="B14" t="str">
            <v>Angled spills, Angled wire wrap, Straight spills, Wire wrap and Solder eyelets</v>
          </cell>
          <cell r="C14" t="str">
            <v>Angled spills, Straight spills, Wire wrap and Solder eyelets</v>
          </cell>
          <cell r="D14" t="str">
            <v>Insulation displacement for 0.25 and 0.50 mm single dia single stranded cable</v>
          </cell>
        </row>
        <row r="15">
          <cell r="B15" t="str">
            <v>Polyester</v>
          </cell>
          <cell r="C15" t="str">
            <v>Polyester</v>
          </cell>
          <cell r="D15" t="str">
            <v>Polyester</v>
          </cell>
        </row>
        <row r="16">
          <cell r="B16" t="str">
            <v>A1</v>
          </cell>
          <cell r="C16" t="str">
            <v>A2</v>
          </cell>
          <cell r="D16" t="str">
            <v>A3</v>
          </cell>
          <cell r="E16" t="str">
            <v>A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_TO_SALVAGE_1"/>
      <sheetName val="csd1"/>
      <sheetName val="Pivot1"/>
      <sheetName val="Sheet1"/>
      <sheetName val="Report_1"/>
      <sheetName val="WIP_TO_SALVAGE_2"/>
      <sheetName val="csd2"/>
      <sheetName val="Pivot2"/>
      <sheetName val="Report_2"/>
      <sheetName val="YIELD_WIP_SALVAGE_FINAL"/>
      <sheetName val="TDS_Contr"/>
    </sheetNames>
    <sheetDataSet>
      <sheetData sheetId="0"/>
      <sheetData sheetId="1" refreshError="1">
        <row r="2">
          <cell r="A2">
            <v>38053</v>
          </cell>
          <cell r="B2" t="str">
            <v>C14NC4009C</v>
          </cell>
          <cell r="C2" t="str">
            <v>9GCSLOTS4</v>
          </cell>
          <cell r="D2">
            <v>1.6799999999999899</v>
          </cell>
          <cell r="E2" t="str">
            <v>EXP</v>
          </cell>
          <cell r="F2" t="str">
            <v>C</v>
          </cell>
          <cell r="G2" t="str">
            <v>S3</v>
          </cell>
          <cell r="H2" t="str">
            <v>GALV885</v>
          </cell>
          <cell r="I2" t="str">
            <v xml:space="preserve"> </v>
          </cell>
          <cell r="J2" t="str">
            <v>CTL1</v>
          </cell>
          <cell r="K2" t="str">
            <v xml:space="preserve"> </v>
          </cell>
          <cell r="L2" t="str">
            <v>##</v>
          </cell>
          <cell r="M2" t="str">
            <v>HARD</v>
          </cell>
          <cell r="N2" t="str">
            <v xml:space="preserve"> </v>
          </cell>
          <cell r="O2">
            <v>0</v>
          </cell>
          <cell r="Q2">
            <v>1.6799999999999899</v>
          </cell>
          <cell r="R2" t="str">
            <v xml:space="preserve"> </v>
          </cell>
          <cell r="S2" t="str">
            <v>9AUCLOT</v>
          </cell>
          <cell r="T2" t="str">
            <v>##</v>
          </cell>
          <cell r="V2" t="str">
            <v xml:space="preserve"> </v>
          </cell>
          <cell r="W2" t="str">
            <v>NCO</v>
          </cell>
          <cell r="X2" t="str">
            <v>PEGC</v>
          </cell>
          <cell r="Z2">
            <v>38047</v>
          </cell>
          <cell r="AA2">
            <v>38066</v>
          </cell>
          <cell r="AB2" t="str">
            <v>CSD1</v>
          </cell>
        </row>
      </sheetData>
      <sheetData sheetId="2"/>
      <sheetData sheetId="3"/>
      <sheetData sheetId="4"/>
      <sheetData sheetId="5"/>
      <sheetData sheetId="6" refreshError="1">
        <row r="2">
          <cell r="A2">
            <v>38048</v>
          </cell>
          <cell r="B2" t="str">
            <v xml:space="preserve">24xc0106          </v>
          </cell>
          <cell r="C2" t="str">
            <v>4VCZAE30320</v>
          </cell>
          <cell r="D2">
            <v>1.61</v>
          </cell>
          <cell r="E2" t="str">
            <v>EXP</v>
          </cell>
          <cell r="F2">
            <v>3</v>
          </cell>
          <cell r="G2" t="str">
            <v>S1</v>
          </cell>
          <cell r="H2" t="str">
            <v>GALV731</v>
          </cell>
          <cell r="I2" t="str">
            <v xml:space="preserve"> </v>
          </cell>
          <cell r="J2" t="str">
            <v>CTL2</v>
          </cell>
          <cell r="K2" t="str">
            <v xml:space="preserve"> </v>
          </cell>
          <cell r="L2">
            <v>994</v>
          </cell>
          <cell r="M2" t="str">
            <v>SOFT</v>
          </cell>
          <cell r="N2" t="str">
            <v xml:space="preserve"> </v>
          </cell>
          <cell r="O2">
            <v>3</v>
          </cell>
          <cell r="P2" t="str">
            <v>T2/XC0017/3</v>
          </cell>
          <cell r="Q2">
            <v>1.5</v>
          </cell>
          <cell r="R2" t="str">
            <v xml:space="preserve"> </v>
          </cell>
          <cell r="S2" t="str">
            <v>4VCZAE20330</v>
          </cell>
          <cell r="T2">
            <v>994</v>
          </cell>
          <cell r="U2" t="str">
            <v>24xc0106</v>
          </cell>
          <cell r="V2" t="str">
            <v xml:space="preserve"> </v>
          </cell>
          <cell r="W2" t="str">
            <v>NCO</v>
          </cell>
          <cell r="X2" t="str">
            <v>PNLM</v>
          </cell>
          <cell r="Z2">
            <v>38047</v>
          </cell>
          <cell r="AA2">
            <v>38066</v>
          </cell>
          <cell r="AB2" t="str">
            <v>CSD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Master BAK"/>
      <sheetName val="DataSheet BAK (2)"/>
      <sheetName val="DataSheet Master"/>
      <sheetName val="Scen7. Individ Expectation 211m"/>
      <sheetName val="Scen6. Regions Expectation 211m"/>
      <sheetName val="Scen5. % Perf Cash only"/>
      <sheetName val="Scen4.  2001 % Perf C+S"/>
      <sheetName val="Scen3. Min 3.5m Quota"/>
      <sheetName val="Scen2. 211m"/>
      <sheetName val="Scen1. 100% perf"/>
      <sheetName val="DataSheet Individual"/>
      <sheetName val="DataSheet Realistic"/>
      <sheetName val="DataSheet 2001 Cash"/>
      <sheetName val="DataSheet 2001 Cash+Swap"/>
      <sheetName val="DataSheet 100%"/>
      <sheetName val="DataSheet BAK"/>
      <sheetName val="Global"/>
      <sheetName val="US Summary"/>
      <sheetName val="Europe Summary"/>
      <sheetName val="Asia Summary"/>
      <sheetName val="ME Summary"/>
      <sheetName val="Europe Region ==&gt;"/>
      <sheetName val="Jullian Woods"/>
      <sheetName val="Stephen Cronk"/>
      <sheetName val="Zennat Manji"/>
      <sheetName val="Karen Lopez"/>
      <sheetName val="Mike Van Exel"/>
      <sheetName val="Adrian Peer"/>
      <sheetName val="Lucy Gallagher"/>
      <sheetName val="Steve Stretch"/>
      <sheetName val="Ruud Moelans"/>
      <sheetName val="Bram Lockers"/>
      <sheetName val="Ian Horley"/>
      <sheetName val="Dirk Pauwels"/>
      <sheetName val="Antonio Cardone"/>
      <sheetName val="Cristina Fiocchi"/>
      <sheetName val="Massimo Arpino"/>
      <sheetName val="Adolfo Castilla"/>
      <sheetName val="Jesus Bernard"/>
      <sheetName val="Pedro Morales"/>
      <sheetName val="Igor Rogas"/>
      <sheetName val="Petros Mavriodis"/>
      <sheetName val="Damien Gaynor"/>
      <sheetName val="Maria Shiao"/>
      <sheetName val="Jean Testemale"/>
      <sheetName val="Stephane Compagnion"/>
      <sheetName val="Arnaud Houel"/>
      <sheetName val="US Region ===&gt;"/>
      <sheetName val="Ken Floyd"/>
      <sheetName val="Ward Cunningham"/>
      <sheetName val="Jennifer Bowen"/>
      <sheetName val="Michael Magliato"/>
      <sheetName val="John Cashimore"/>
      <sheetName val="Phillip Bellevin"/>
      <sheetName val="Scott Healy"/>
      <sheetName val="Jason Drury"/>
      <sheetName val="Asia Region ==&gt;"/>
      <sheetName val="Frankie Lee"/>
      <sheetName val="Miyata Tomoko"/>
      <sheetName val="Ishikawa Yoshiki"/>
      <sheetName val="Saito Takehiko"/>
      <sheetName val="Sugai Shuji"/>
      <sheetName val="MS Bae"/>
      <sheetName val="Brian Shin"/>
      <sheetName val="Howard Jiang"/>
      <sheetName val="Richard Li"/>
      <sheetName val="Ee-Hua Tan"/>
      <sheetName val="Eric Yee"/>
      <sheetName val="ME Region ==&gt;"/>
      <sheetName val="Khamis"/>
      <sheetName val="Zaatari"/>
      <sheetName val="Alaa Talaat"/>
      <sheetName val="Shaheed"/>
      <sheetName val="Gupta"/>
      <sheetName val="Rollups"/>
      <sheetName val="AcceleratorProfile"/>
      <sheetName val="Variables"/>
      <sheetName val="Relationships"/>
      <sheetName val="Constants"/>
      <sheetName val="Calculation Master"/>
      <sheetName val="KPI Master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4">
          <cell r="I4" t="str">
            <v>Michael Magliato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2">
          <cell r="G2" t="str">
            <v>Bonus - Option A</v>
          </cell>
        </row>
        <row r="3">
          <cell r="G3" t="str">
            <v>Multiplier - Option B</v>
          </cell>
        </row>
      </sheetData>
      <sheetData sheetId="77" refreshError="1"/>
      <sheetData sheetId="78" refreshError="1"/>
      <sheetData sheetId="79" refreshError="1">
        <row r="6">
          <cell r="F6">
            <v>100</v>
          </cell>
        </row>
        <row r="25">
          <cell r="E25">
            <v>0</v>
          </cell>
          <cell r="G25">
            <v>1</v>
          </cell>
        </row>
        <row r="26">
          <cell r="E26">
            <v>0.75</v>
          </cell>
          <cell r="G26">
            <v>1</v>
          </cell>
        </row>
        <row r="28">
          <cell r="E28">
            <v>0</v>
          </cell>
          <cell r="F28">
            <v>0.74990000000000001</v>
          </cell>
        </row>
        <row r="29">
          <cell r="E29">
            <v>0.75</v>
          </cell>
          <cell r="F29">
            <v>1</v>
          </cell>
        </row>
        <row r="30">
          <cell r="G30">
            <v>1.45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G31">
            <v>1.55E-2</v>
          </cell>
        </row>
        <row r="32">
          <cell r="G32">
            <v>1.7000000000000001E-2</v>
          </cell>
        </row>
        <row r="33">
          <cell r="G33">
            <v>1.9E-2</v>
          </cell>
        </row>
        <row r="34">
          <cell r="G34">
            <v>2.1999999999999999E-2</v>
          </cell>
        </row>
      </sheetData>
      <sheetData sheetId="80" refreshError="1"/>
      <sheetData sheetId="8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  <sheetName val="PROJECTWISE IIL &amp;  IMIL"/>
      <sheetName val="COAL"/>
    </sheetNames>
    <sheetDataSet>
      <sheetData sheetId="0" refreshError="1"/>
      <sheetData sheetId="1"/>
      <sheetData sheetId="2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COKER S CURVE"/>
      <sheetName val="Sheet1"/>
      <sheetName val="commodity curve COKER"/>
      <sheetName val="front anal cdu"/>
      <sheetName val="piping status cdu"/>
      <sheetName val="mtrl constraints cdu_vdu"/>
      <sheetName val="bal eqpt instts"/>
      <sheetName val="other PCOs"/>
      <sheetName val="MDM-RF_"/>
      <sheetName val="COKER_S_CURVE"/>
      <sheetName val="commodity_curve_COKER"/>
      <sheetName val="front_anal_cdu"/>
      <sheetName val="piping_status_cdu"/>
      <sheetName val="mtrl_constraints_cdu_vdu"/>
      <sheetName val="bal_eqpt_instts"/>
      <sheetName val="other_PCOs"/>
      <sheetName val="MDM-RF_1"/>
      <sheetName val="COKER_S_CURVE1"/>
      <sheetName val="commodity_curve_COKER1"/>
      <sheetName val="front_anal_cdu1"/>
      <sheetName val="piping_status_cdu1"/>
      <sheetName val="mtrl_constraints_cdu_vdu1"/>
      <sheetName val="bal_eqpt_instts1"/>
      <sheetName val="other_PCOs1"/>
      <sheetName val="MDM-RF_2"/>
      <sheetName val="COKER_S_CURVE2"/>
      <sheetName val="commodity_curve_COKER2"/>
      <sheetName val="front_anal_cdu2"/>
      <sheetName val="piping_status_cdu2"/>
      <sheetName val="mtrl_constraints_cdu_vdu2"/>
      <sheetName val="bal_eqpt_instts2"/>
      <sheetName val="other_PCOs2"/>
      <sheetName val="MDM-RF_3"/>
      <sheetName val="COKER_S_CURVE3"/>
      <sheetName val="commodity_curve_COKER3"/>
      <sheetName val="front_anal_cdu3"/>
      <sheetName val="piping_status_cdu3"/>
      <sheetName val="mtrl_constraints_cdu_vdu3"/>
      <sheetName val="bal_eqpt_instts3"/>
      <sheetName val="other_PCOs3"/>
      <sheetName val="Contract Value summary"/>
      <sheetName val="Sheet2"/>
      <sheetName val="fco"/>
      <sheetName val="factors"/>
      <sheetName val="ecc_res"/>
      <sheetName val="Calculation Master"/>
      <sheetName val="Michael Magliato"/>
      <sheetName val="Variables"/>
      <sheetName val="Consolidation Units "/>
      <sheetName val="Input Sheet"/>
      <sheetName val="Coco SP"/>
      <sheetName val="Segment revenue"/>
      <sheetName val="Market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._Growth"/>
      <sheetName val="RPM &amp; Usage"/>
    </sheetNames>
    <sheetDataSet>
      <sheetData sheetId="0" refreshError="1">
        <row r="1">
          <cell r="A1" t="str">
            <v xml:space="preserve"> </v>
          </cell>
        </row>
        <row r="2">
          <cell r="B2" t="str">
            <v>Delhi</v>
          </cell>
        </row>
        <row r="4">
          <cell r="B4" t="str">
            <v>Monthly additions</v>
          </cell>
        </row>
        <row r="6">
          <cell r="B6" t="str">
            <v>Month</v>
          </cell>
          <cell r="C6">
            <v>35156</v>
          </cell>
          <cell r="D6">
            <v>35186</v>
          </cell>
          <cell r="E6">
            <v>35217</v>
          </cell>
          <cell r="F6">
            <v>35247</v>
          </cell>
          <cell r="G6">
            <v>35278</v>
          </cell>
          <cell r="H6">
            <v>35309</v>
          </cell>
          <cell r="I6">
            <v>35339</v>
          </cell>
          <cell r="J6">
            <v>35370</v>
          </cell>
          <cell r="K6">
            <v>35400</v>
          </cell>
          <cell r="L6">
            <v>35431</v>
          </cell>
          <cell r="M6">
            <v>35462</v>
          </cell>
          <cell r="N6">
            <v>35490</v>
          </cell>
          <cell r="O6">
            <v>35521</v>
          </cell>
          <cell r="P6">
            <v>35551</v>
          </cell>
          <cell r="Q6">
            <v>35582</v>
          </cell>
          <cell r="R6">
            <v>35612</v>
          </cell>
          <cell r="S6">
            <v>35643</v>
          </cell>
          <cell r="T6">
            <v>35674</v>
          </cell>
          <cell r="U6">
            <v>35704</v>
          </cell>
          <cell r="V6">
            <v>35735</v>
          </cell>
          <cell r="W6">
            <v>35765</v>
          </cell>
          <cell r="X6">
            <v>35796</v>
          </cell>
          <cell r="Y6">
            <v>35827</v>
          </cell>
          <cell r="Z6">
            <v>35855</v>
          </cell>
          <cell r="AA6">
            <v>35886</v>
          </cell>
          <cell r="AB6">
            <v>35916</v>
          </cell>
          <cell r="AC6" t="str">
            <v>Cumulative</v>
          </cell>
          <cell r="AD6" t="str">
            <v>%</v>
          </cell>
        </row>
        <row r="9">
          <cell r="B9" t="str">
            <v>Essar-Regular</v>
          </cell>
          <cell r="D9">
            <v>2196</v>
          </cell>
          <cell r="E9">
            <v>5901</v>
          </cell>
          <cell r="F9">
            <v>3310</v>
          </cell>
          <cell r="G9">
            <v>3085</v>
          </cell>
          <cell r="H9">
            <v>3907</v>
          </cell>
          <cell r="I9">
            <v>5703</v>
          </cell>
          <cell r="J9">
            <v>6211</v>
          </cell>
          <cell r="K9">
            <v>6485</v>
          </cell>
          <cell r="L9">
            <v>5880</v>
          </cell>
          <cell r="M9">
            <v>3875</v>
          </cell>
          <cell r="N9">
            <v>1531</v>
          </cell>
          <cell r="O9">
            <v>918</v>
          </cell>
          <cell r="P9">
            <v>1316</v>
          </cell>
          <cell r="Q9">
            <v>858</v>
          </cell>
          <cell r="R9">
            <v>-1195</v>
          </cell>
          <cell r="S9">
            <v>-866</v>
          </cell>
          <cell r="T9">
            <v>-520</v>
          </cell>
          <cell r="U9">
            <v>1999</v>
          </cell>
          <cell r="V9">
            <v>-497</v>
          </cell>
          <cell r="W9">
            <v>-315</v>
          </cell>
          <cell r="X9">
            <v>1014</v>
          </cell>
          <cell r="Y9">
            <v>-2951</v>
          </cell>
          <cell r="Z9">
            <v>-904</v>
          </cell>
          <cell r="AA9">
            <v>367</v>
          </cell>
          <cell r="AB9">
            <v>109</v>
          </cell>
          <cell r="AC9">
            <v>60223</v>
          </cell>
          <cell r="AD9">
            <v>0.70239094938185209</v>
          </cell>
        </row>
        <row r="10">
          <cell r="B10" t="str">
            <v>Prepaid</v>
          </cell>
          <cell r="G10">
            <v>49</v>
          </cell>
          <cell r="H10">
            <v>637</v>
          </cell>
          <cell r="I10">
            <v>603</v>
          </cell>
          <cell r="J10">
            <v>556</v>
          </cell>
          <cell r="K10">
            <v>525</v>
          </cell>
          <cell r="L10">
            <v>564</v>
          </cell>
          <cell r="M10">
            <v>834</v>
          </cell>
          <cell r="N10">
            <v>788</v>
          </cell>
          <cell r="O10">
            <v>582</v>
          </cell>
          <cell r="P10">
            <v>967</v>
          </cell>
          <cell r="Q10">
            <v>1303</v>
          </cell>
          <cell r="R10">
            <v>1793</v>
          </cell>
          <cell r="S10">
            <v>1691</v>
          </cell>
          <cell r="T10">
            <v>2108</v>
          </cell>
          <cell r="U10">
            <v>2294</v>
          </cell>
          <cell r="V10">
            <v>2741</v>
          </cell>
          <cell r="W10">
            <v>-104</v>
          </cell>
          <cell r="X10">
            <v>1573</v>
          </cell>
          <cell r="Y10">
            <v>1557</v>
          </cell>
          <cell r="Z10">
            <v>1363</v>
          </cell>
          <cell r="AA10">
            <v>1883</v>
          </cell>
          <cell r="AB10">
            <v>786</v>
          </cell>
          <cell r="AC10">
            <v>25517</v>
          </cell>
          <cell r="AD10">
            <v>0.29760905061814791</v>
          </cell>
        </row>
        <row r="12">
          <cell r="B12" t="str">
            <v>Essar</v>
          </cell>
          <cell r="D12">
            <v>2196</v>
          </cell>
          <cell r="E12">
            <v>5901</v>
          </cell>
          <cell r="F12">
            <v>3310</v>
          </cell>
          <cell r="G12">
            <v>3134</v>
          </cell>
          <cell r="H12">
            <v>4544</v>
          </cell>
          <cell r="I12">
            <v>6306</v>
          </cell>
          <cell r="J12">
            <v>6767</v>
          </cell>
          <cell r="K12">
            <v>7010</v>
          </cell>
          <cell r="L12">
            <v>6444</v>
          </cell>
          <cell r="M12">
            <v>4709</v>
          </cell>
          <cell r="N12">
            <v>2319</v>
          </cell>
          <cell r="O12">
            <v>1500</v>
          </cell>
          <cell r="P12">
            <v>2283</v>
          </cell>
          <cell r="Q12">
            <v>2161</v>
          </cell>
          <cell r="R12">
            <v>598</v>
          </cell>
          <cell r="S12">
            <v>825</v>
          </cell>
          <cell r="T12">
            <v>1588</v>
          </cell>
          <cell r="U12">
            <v>4293</v>
          </cell>
          <cell r="V12">
            <v>2244</v>
          </cell>
          <cell r="W12">
            <v>-419</v>
          </cell>
          <cell r="X12">
            <v>2587</v>
          </cell>
          <cell r="Y12">
            <v>-1394</v>
          </cell>
          <cell r="Z12">
            <v>459</v>
          </cell>
          <cell r="AA12">
            <v>2250</v>
          </cell>
          <cell r="AB12">
            <v>895</v>
          </cell>
          <cell r="AC12">
            <v>85740</v>
          </cell>
          <cell r="AD12">
            <v>1</v>
          </cell>
        </row>
        <row r="14">
          <cell r="B14" t="str">
            <v xml:space="preserve">Airtel </v>
          </cell>
          <cell r="D14">
            <v>1605</v>
          </cell>
          <cell r="E14">
            <v>3532</v>
          </cell>
          <cell r="F14">
            <v>2569</v>
          </cell>
          <cell r="G14">
            <v>2248</v>
          </cell>
          <cell r="H14">
            <v>2569</v>
          </cell>
          <cell r="I14">
            <v>3211</v>
          </cell>
          <cell r="J14">
            <v>5458</v>
          </cell>
          <cell r="K14">
            <v>4816</v>
          </cell>
          <cell r="L14">
            <v>3800</v>
          </cell>
          <cell r="M14">
            <v>4517</v>
          </cell>
          <cell r="N14">
            <v>4552</v>
          </cell>
          <cell r="O14">
            <v>5172</v>
          </cell>
          <cell r="P14">
            <v>6181</v>
          </cell>
          <cell r="Q14">
            <v>3600</v>
          </cell>
          <cell r="R14">
            <v>5140</v>
          </cell>
          <cell r="S14">
            <v>3793</v>
          </cell>
          <cell r="T14">
            <v>2974</v>
          </cell>
          <cell r="U14">
            <v>2698</v>
          </cell>
          <cell r="V14">
            <v>6340</v>
          </cell>
          <cell r="W14">
            <v>6884</v>
          </cell>
          <cell r="X14">
            <v>1068</v>
          </cell>
          <cell r="Y14">
            <v>836</v>
          </cell>
          <cell r="Z14">
            <v>-4509</v>
          </cell>
          <cell r="AA14">
            <v>2482</v>
          </cell>
          <cell r="AC14">
            <v>104004</v>
          </cell>
        </row>
        <row r="24">
          <cell r="AC24" t="str">
            <v>YTD Achiev</v>
          </cell>
          <cell r="AD24">
            <v>0.99854861859415533</v>
          </cell>
        </row>
        <row r="25">
          <cell r="B25" t="str">
            <v>Delhi</v>
          </cell>
        </row>
        <row r="26">
          <cell r="L26">
            <v>35431</v>
          </cell>
          <cell r="M26">
            <v>35462</v>
          </cell>
          <cell r="N26">
            <v>35490</v>
          </cell>
          <cell r="O26">
            <v>35521</v>
          </cell>
          <cell r="P26">
            <v>35551</v>
          </cell>
          <cell r="Q26">
            <v>35582</v>
          </cell>
          <cell r="R26">
            <v>35612</v>
          </cell>
          <cell r="S26">
            <v>35643</v>
          </cell>
          <cell r="T26">
            <v>35674</v>
          </cell>
          <cell r="U26">
            <v>35704</v>
          </cell>
          <cell r="V26">
            <v>35735</v>
          </cell>
          <cell r="W26">
            <v>35765</v>
          </cell>
          <cell r="X26">
            <v>35796</v>
          </cell>
          <cell r="Y26">
            <v>35827</v>
          </cell>
          <cell r="Z26">
            <v>35855</v>
          </cell>
          <cell r="AA26">
            <v>35886</v>
          </cell>
          <cell r="AB26">
            <v>35916</v>
          </cell>
          <cell r="AC26">
            <v>35947</v>
          </cell>
          <cell r="AD26">
            <v>35977</v>
          </cell>
          <cell r="AE26">
            <v>36008</v>
          </cell>
          <cell r="AF26">
            <v>36039</v>
          </cell>
          <cell r="AG26">
            <v>36069</v>
          </cell>
        </row>
        <row r="27">
          <cell r="B27" t="str">
            <v>Budget Sales</v>
          </cell>
          <cell r="AA27">
            <v>3915.1824229691874</v>
          </cell>
          <cell r="AB27">
            <v>3915.1824229691874</v>
          </cell>
          <cell r="AC27">
            <v>3915.1824229691874</v>
          </cell>
          <cell r="AD27">
            <v>3915.1824229691874</v>
          </cell>
          <cell r="AE27">
            <v>3915.1824229691874</v>
          </cell>
          <cell r="AF27">
            <v>3915.1824229691874</v>
          </cell>
          <cell r="AG27">
            <v>4069.6653368794327</v>
          </cell>
        </row>
        <row r="28">
          <cell r="B28" t="str">
            <v>Actual Sales</v>
          </cell>
          <cell r="L28">
            <v>6757</v>
          </cell>
          <cell r="M28">
            <v>5394</v>
          </cell>
          <cell r="N28">
            <v>5104</v>
          </cell>
          <cell r="O28">
            <v>3421</v>
          </cell>
          <cell r="P28">
            <v>3642</v>
          </cell>
          <cell r="Q28">
            <v>3150</v>
          </cell>
          <cell r="R28">
            <v>3969</v>
          </cell>
          <cell r="S28">
            <v>4650</v>
          </cell>
          <cell r="T28">
            <v>3486</v>
          </cell>
          <cell r="U28">
            <v>4950</v>
          </cell>
          <cell r="V28">
            <v>6183</v>
          </cell>
          <cell r="W28">
            <v>4945</v>
          </cell>
          <cell r="X28">
            <v>5733</v>
          </cell>
          <cell r="Y28">
            <v>3544</v>
          </cell>
          <cell r="Z28">
            <v>3038</v>
          </cell>
          <cell r="AA28">
            <v>3356</v>
          </cell>
          <cell r="AB28">
            <v>4111</v>
          </cell>
          <cell r="AC28">
            <v>3522</v>
          </cell>
          <cell r="AD28">
            <v>4649</v>
          </cell>
          <cell r="AE28">
            <v>4173</v>
          </cell>
        </row>
        <row r="29">
          <cell r="B29" t="str">
            <v>Churn &amp; Cancelled</v>
          </cell>
          <cell r="AA29">
            <v>-331</v>
          </cell>
          <cell r="AB29">
            <v>-2435</v>
          </cell>
          <cell r="AC29">
            <v>-144</v>
          </cell>
          <cell r="AD29">
            <v>-231</v>
          </cell>
          <cell r="AE29">
            <v>-295</v>
          </cell>
        </row>
        <row r="30">
          <cell r="B30" t="str">
            <v>Net de-activation/re-activations</v>
          </cell>
          <cell r="AA30">
            <v>-1631</v>
          </cell>
          <cell r="AB30">
            <v>-1070</v>
          </cell>
          <cell r="AC30">
            <v>-2185</v>
          </cell>
          <cell r="AD30">
            <v>-720</v>
          </cell>
          <cell r="AE30">
            <v>-79</v>
          </cell>
        </row>
        <row r="31">
          <cell r="B31" t="str">
            <v>Activation timing</v>
          </cell>
          <cell r="AA31">
            <v>856</v>
          </cell>
          <cell r="AB31">
            <v>289</v>
          </cell>
        </row>
        <row r="32">
          <cell r="B32" t="str">
            <v>Adjustment after reconciliation with ISIS</v>
          </cell>
          <cell r="AD32">
            <v>2539</v>
          </cell>
        </row>
        <row r="33">
          <cell r="B33" t="str">
            <v>Actual net Activations</v>
          </cell>
          <cell r="L33">
            <v>6444</v>
          </cell>
          <cell r="M33">
            <v>4709</v>
          </cell>
          <cell r="N33">
            <v>2319</v>
          </cell>
          <cell r="O33">
            <v>1500</v>
          </cell>
          <cell r="P33">
            <v>2283</v>
          </cell>
          <cell r="Q33">
            <v>2161</v>
          </cell>
          <cell r="R33">
            <v>598</v>
          </cell>
          <cell r="S33">
            <v>825</v>
          </cell>
          <cell r="T33">
            <v>1588</v>
          </cell>
          <cell r="U33">
            <v>4293</v>
          </cell>
          <cell r="V33">
            <v>2244</v>
          </cell>
          <cell r="W33">
            <v>-419</v>
          </cell>
          <cell r="X33">
            <v>2587</v>
          </cell>
          <cell r="Y33">
            <v>-1394</v>
          </cell>
          <cell r="Z33">
            <v>459</v>
          </cell>
          <cell r="AA33">
            <v>2250</v>
          </cell>
          <cell r="AB33">
            <v>895</v>
          </cell>
          <cell r="AC33">
            <v>988</v>
          </cell>
          <cell r="AD33">
            <v>6237</v>
          </cell>
          <cell r="AE33">
            <v>3799</v>
          </cell>
        </row>
        <row r="34">
          <cell r="B34" t="str">
            <v>Budgeted net Activations</v>
          </cell>
          <cell r="AA34">
            <v>3200</v>
          </cell>
          <cell r="AB34">
            <v>3199.9999999999854</v>
          </cell>
          <cell r="AC34">
            <v>3200</v>
          </cell>
          <cell r="AD34">
            <v>3200</v>
          </cell>
          <cell r="AE34">
            <v>3200</v>
          </cell>
          <cell r="AF34">
            <v>3200</v>
          </cell>
          <cell r="AG34">
            <v>2300</v>
          </cell>
        </row>
        <row r="36">
          <cell r="B36" t="str">
            <v>Sales compared to previous month</v>
          </cell>
          <cell r="AC36">
            <v>-0.14327414254439308</v>
          </cell>
          <cell r="AD36">
            <v>0.31998864281658151</v>
          </cell>
        </row>
        <row r="37">
          <cell r="B37" t="str">
            <v>Compared to Budget</v>
          </cell>
          <cell r="AC37">
            <v>-0.10042505827123289</v>
          </cell>
          <cell r="AD37">
            <v>0.18742870644436066</v>
          </cell>
        </row>
        <row r="39">
          <cell r="B39" t="str">
            <v>Cumulative net active subscriber base</v>
          </cell>
        </row>
        <row r="42">
          <cell r="O42">
            <v>35521</v>
          </cell>
          <cell r="P42">
            <v>35551</v>
          </cell>
          <cell r="Q42">
            <v>35582</v>
          </cell>
          <cell r="R42">
            <v>35612</v>
          </cell>
          <cell r="S42">
            <v>35643</v>
          </cell>
          <cell r="T42">
            <v>35674</v>
          </cell>
          <cell r="U42">
            <v>35704</v>
          </cell>
          <cell r="V42">
            <v>35735</v>
          </cell>
          <cell r="W42">
            <v>35765</v>
          </cell>
          <cell r="X42">
            <v>35796</v>
          </cell>
          <cell r="Y42">
            <v>35827</v>
          </cell>
          <cell r="Z42">
            <v>35855</v>
          </cell>
          <cell r="AA42">
            <v>35886</v>
          </cell>
          <cell r="AB42">
            <v>35916</v>
          </cell>
          <cell r="AC42">
            <v>35947</v>
          </cell>
          <cell r="AD42">
            <v>35977</v>
          </cell>
          <cell r="AE42">
            <v>36008</v>
          </cell>
          <cell r="AF42">
            <v>36039</v>
          </cell>
          <cell r="AG42">
            <v>36069</v>
          </cell>
        </row>
        <row r="43">
          <cell r="B43" t="str">
            <v>Actual</v>
          </cell>
        </row>
        <row r="44">
          <cell r="B44" t="str">
            <v>Regular</v>
          </cell>
          <cell r="O44">
            <v>61808</v>
          </cell>
          <cell r="P44">
            <v>63124</v>
          </cell>
          <cell r="Q44">
            <v>63982</v>
          </cell>
          <cell r="R44">
            <v>62787</v>
          </cell>
          <cell r="S44">
            <v>61921</v>
          </cell>
          <cell r="T44">
            <v>61401</v>
          </cell>
          <cell r="U44">
            <v>63400</v>
          </cell>
          <cell r="V44">
            <v>62903</v>
          </cell>
          <cell r="W44">
            <v>62588</v>
          </cell>
          <cell r="X44">
            <v>63602</v>
          </cell>
          <cell r="Y44">
            <v>60651</v>
          </cell>
          <cell r="Z44">
            <v>59747</v>
          </cell>
          <cell r="AA44">
            <v>60114</v>
          </cell>
          <cell r="AB44">
            <v>60223</v>
          </cell>
          <cell r="AC44">
            <v>56747</v>
          </cell>
          <cell r="AD44">
            <v>59725</v>
          </cell>
        </row>
        <row r="45">
          <cell r="B45" t="str">
            <v>Prepaid</v>
          </cell>
          <cell r="O45">
            <v>5562</v>
          </cell>
          <cell r="P45">
            <v>6529</v>
          </cell>
          <cell r="Q45">
            <v>7832</v>
          </cell>
          <cell r="R45">
            <v>9625</v>
          </cell>
          <cell r="S45">
            <v>11316</v>
          </cell>
          <cell r="T45">
            <v>13424</v>
          </cell>
          <cell r="U45">
            <v>15718</v>
          </cell>
          <cell r="V45">
            <v>18459</v>
          </cell>
          <cell r="W45">
            <v>18355</v>
          </cell>
          <cell r="X45">
            <v>19928</v>
          </cell>
          <cell r="Y45">
            <v>21485</v>
          </cell>
          <cell r="Z45">
            <v>22848</v>
          </cell>
          <cell r="AA45">
            <v>24731</v>
          </cell>
          <cell r="AB45">
            <v>25517</v>
          </cell>
          <cell r="AC45">
            <v>29981</v>
          </cell>
          <cell r="AD45">
            <v>33213</v>
          </cell>
        </row>
        <row r="46">
          <cell r="B46" t="str">
            <v>Actual</v>
          </cell>
          <cell r="O46">
            <v>67370</v>
          </cell>
          <cell r="P46">
            <v>69653</v>
          </cell>
          <cell r="Q46">
            <v>71814</v>
          </cell>
          <cell r="R46">
            <v>72412</v>
          </cell>
          <cell r="S46">
            <v>73237</v>
          </cell>
          <cell r="T46">
            <v>74825</v>
          </cell>
          <cell r="U46">
            <v>79118</v>
          </cell>
          <cell r="V46">
            <v>81362</v>
          </cell>
          <cell r="W46">
            <v>80943</v>
          </cell>
          <cell r="X46">
            <v>83530</v>
          </cell>
          <cell r="Y46">
            <v>82136</v>
          </cell>
          <cell r="Z46">
            <v>82595</v>
          </cell>
          <cell r="AA46">
            <v>84845</v>
          </cell>
          <cell r="AB46">
            <v>85740</v>
          </cell>
          <cell r="AC46">
            <v>86728</v>
          </cell>
          <cell r="AD46">
            <v>92938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Budget</v>
          </cell>
        </row>
        <row r="48">
          <cell r="A48" t="str">
            <v xml:space="preserve"> </v>
          </cell>
          <cell r="B48" t="str">
            <v>Regular</v>
          </cell>
          <cell r="Z48">
            <v>59747</v>
          </cell>
          <cell r="AA48">
            <v>60387</v>
          </cell>
          <cell r="AB48">
            <v>61026.999999999993</v>
          </cell>
          <cell r="AC48">
            <v>61666.999999999993</v>
          </cell>
          <cell r="AD48">
            <v>62306.999999999993</v>
          </cell>
          <cell r="AE48">
            <v>62946.999999999993</v>
          </cell>
          <cell r="AF48">
            <v>63586.999999999993</v>
          </cell>
          <cell r="AG48">
            <v>64046.999999999993</v>
          </cell>
        </row>
        <row r="49">
          <cell r="B49" t="str">
            <v>Prepaid</v>
          </cell>
          <cell r="Z49">
            <v>22848</v>
          </cell>
          <cell r="AA49">
            <v>25408</v>
          </cell>
          <cell r="AB49">
            <v>27967.999999999996</v>
          </cell>
          <cell r="AC49">
            <v>30527.999999999996</v>
          </cell>
          <cell r="AD49">
            <v>33088</v>
          </cell>
          <cell r="AE49">
            <v>35648</v>
          </cell>
          <cell r="AF49">
            <v>38208</v>
          </cell>
          <cell r="AG49">
            <v>40048</v>
          </cell>
        </row>
        <row r="50">
          <cell r="B50" t="str">
            <v>Budget</v>
          </cell>
          <cell r="Z50">
            <v>82595</v>
          </cell>
          <cell r="AA50">
            <v>85795</v>
          </cell>
          <cell r="AB50">
            <v>88994.999999999985</v>
          </cell>
          <cell r="AC50">
            <v>92194.999999999985</v>
          </cell>
          <cell r="AD50">
            <v>95395</v>
          </cell>
          <cell r="AE50">
            <v>98595</v>
          </cell>
          <cell r="AF50">
            <v>101795</v>
          </cell>
          <cell r="AG50">
            <v>104095</v>
          </cell>
        </row>
        <row r="63">
          <cell r="B63" t="str">
            <v>Haryana</v>
          </cell>
        </row>
        <row r="99">
          <cell r="B99" t="str">
            <v>Rajasthan</v>
          </cell>
        </row>
        <row r="132">
          <cell r="B132" t="str">
            <v>UP(East)</v>
          </cell>
        </row>
        <row r="165">
          <cell r="B165" t="str">
            <v>Consolidated( All four Regions)</v>
          </cell>
        </row>
      </sheetData>
      <sheetData sheetId="1" refreshError="1">
        <row r="2">
          <cell r="B2" t="str">
            <v>Delhi</v>
          </cell>
        </row>
        <row r="63">
          <cell r="B63" t="str">
            <v>Haryana</v>
          </cell>
        </row>
        <row r="91">
          <cell r="B91" t="str">
            <v>Rajasthan</v>
          </cell>
        </row>
        <row r="115">
          <cell r="B115" t="str">
            <v>UP(East)</v>
          </cell>
        </row>
      </sheetData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ments"/>
      <sheetName val="Overdues"/>
      <sheetName val="Overdues -all rest."/>
      <sheetName val="summary"/>
      <sheetName val="Int - Cum02"/>
      <sheetName val="Mthly-Int - Aug02"/>
      <sheetName val="icici"/>
      <sheetName val="Overdues_-all_rest_"/>
      <sheetName val="Int_-_Cum02"/>
      <sheetName val="Mthly-Int_-_Aug02"/>
      <sheetName val="IT_FBT_DDTP"/>
      <sheetName val="Overdues_-all_rest_1"/>
      <sheetName val="Int_-_Cum021"/>
      <sheetName val="Mthly-Int_-_Aug021"/>
      <sheetName val="Overdues_-all_rest_2"/>
      <sheetName val="Int_-_Cum022"/>
      <sheetName val="Mthly-Int_-_Aug022"/>
      <sheetName val="Overdues_-all_rest_3"/>
      <sheetName val="Int_-_Cum023"/>
      <sheetName val="Mthly-Int_-_Aug023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7">
          <cell r="A57" t="str">
            <v xml:space="preserve">Facilities </v>
          </cell>
          <cell r="B57" t="str">
            <v>CASH</v>
          </cell>
          <cell r="I57" t="str">
            <v xml:space="preserve"> Sub  total CASH</v>
          </cell>
          <cell r="J57" t="str">
            <v>NON-CASH</v>
          </cell>
          <cell r="L57" t="str">
            <v xml:space="preserve"> Sub  total  NON -CASH</v>
          </cell>
          <cell r="M57" t="str">
            <v>GRAND Total</v>
          </cell>
        </row>
        <row r="58">
          <cell r="A58" t="str">
            <v xml:space="preserve">    Institutions</v>
          </cell>
          <cell r="B58" t="str">
            <v>RTL</v>
          </cell>
          <cell r="C58" t="str">
            <v>FCL</v>
          </cell>
          <cell r="D58" t="str">
            <v>NCD</v>
          </cell>
          <cell r="E58" t="str">
            <v>OFCD</v>
          </cell>
          <cell r="F58" t="str">
            <v>14% OFCD</v>
          </cell>
          <cell r="G58" t="str">
            <v>DPG</v>
          </cell>
          <cell r="H58" t="str">
            <v>EPCG</v>
          </cell>
          <cell r="J58" t="str">
            <v>0% RTL</v>
          </cell>
          <cell r="K58" t="str">
            <v>14% OFCD (W/off)</v>
          </cell>
          <cell r="N58" t="str">
            <v>Interest ABND</v>
          </cell>
          <cell r="O58" t="str">
            <v>Interest A&amp;D</v>
          </cell>
        </row>
        <row r="59">
          <cell r="A59" t="str">
            <v>Domestic Lenders: (A)</v>
          </cell>
        </row>
        <row r="60">
          <cell r="A60" t="str">
            <v>ICICI</v>
          </cell>
          <cell r="B60">
            <v>380824258</v>
          </cell>
          <cell r="C60">
            <v>23359073</v>
          </cell>
          <cell r="D60">
            <v>70421811</v>
          </cell>
          <cell r="E60">
            <v>12047723</v>
          </cell>
          <cell r="F60">
            <v>30323116</v>
          </cell>
          <cell r="G60">
            <v>31465836</v>
          </cell>
          <cell r="H60">
            <v>0</v>
          </cell>
          <cell r="I60">
            <v>548441817</v>
          </cell>
          <cell r="J60">
            <v>40466667</v>
          </cell>
          <cell r="K60">
            <v>29166667</v>
          </cell>
          <cell r="L60">
            <v>69633334</v>
          </cell>
          <cell r="M60">
            <v>618075151</v>
          </cell>
          <cell r="N60">
            <v>256970658</v>
          </cell>
          <cell r="O60">
            <v>361104493</v>
          </cell>
        </row>
        <row r="61">
          <cell r="A61" t="str">
            <v>IDBI</v>
          </cell>
          <cell r="B61">
            <v>204554254.39973202</v>
          </cell>
          <cell r="C61">
            <v>69872977.464333534</v>
          </cell>
          <cell r="D61">
            <v>7062053.3740260378</v>
          </cell>
          <cell r="E61">
            <v>6967232.3934244839</v>
          </cell>
          <cell r="F61">
            <v>18851136.347410843</v>
          </cell>
          <cell r="G61">
            <v>6184713</v>
          </cell>
          <cell r="H61">
            <v>0</v>
          </cell>
          <cell r="I61">
            <v>313492366.97892696</v>
          </cell>
          <cell r="J61">
            <v>23566667</v>
          </cell>
          <cell r="K61">
            <v>16966667</v>
          </cell>
          <cell r="L61">
            <v>40533334</v>
          </cell>
          <cell r="M61">
            <v>354025700.97892696</v>
          </cell>
          <cell r="N61">
            <v>100277918</v>
          </cell>
          <cell r="O61">
            <v>253747782.97892696</v>
          </cell>
        </row>
        <row r="62">
          <cell r="A62" t="str">
            <v>IFCI</v>
          </cell>
          <cell r="B62">
            <v>39413590.68253646</v>
          </cell>
          <cell r="C62">
            <v>42643623.347336814</v>
          </cell>
          <cell r="D62">
            <v>1998705.940120548</v>
          </cell>
          <cell r="E62">
            <v>4678119.3378519882</v>
          </cell>
          <cell r="F62">
            <v>4831206.6512767188</v>
          </cell>
          <cell r="G62">
            <v>6782874</v>
          </cell>
          <cell r="H62">
            <v>0</v>
          </cell>
          <cell r="I62">
            <v>100348119.95912254</v>
          </cell>
          <cell r="J62">
            <v>5900000</v>
          </cell>
          <cell r="K62">
            <v>4426667</v>
          </cell>
          <cell r="L62">
            <v>10326667</v>
          </cell>
          <cell r="M62">
            <v>110674786.95912254</v>
          </cell>
          <cell r="N62">
            <v>19281856</v>
          </cell>
          <cell r="O62">
            <v>91392930.959122539</v>
          </cell>
        </row>
        <row r="63">
          <cell r="A63" t="str">
            <v>IIBI</v>
          </cell>
          <cell r="B63">
            <v>12967588.596636221</v>
          </cell>
          <cell r="C63">
            <v>0</v>
          </cell>
          <cell r="D63">
            <v>768677.71739827842</v>
          </cell>
          <cell r="E63">
            <v>0</v>
          </cell>
          <cell r="F63">
            <v>1682520.9896578174</v>
          </cell>
          <cell r="G63">
            <v>2708807</v>
          </cell>
          <cell r="H63">
            <v>0</v>
          </cell>
          <cell r="I63">
            <v>18127594.303692318</v>
          </cell>
          <cell r="J63">
            <v>2300000</v>
          </cell>
          <cell r="K63">
            <v>1666666</v>
          </cell>
          <cell r="L63">
            <v>3966666</v>
          </cell>
          <cell r="M63">
            <v>22094260.303692318</v>
          </cell>
          <cell r="N63">
            <v>9071746</v>
          </cell>
          <cell r="O63">
            <v>13022514.303692318</v>
          </cell>
        </row>
        <row r="64">
          <cell r="A64" t="str">
            <v>UTI</v>
          </cell>
          <cell r="B64">
            <v>0</v>
          </cell>
          <cell r="C64">
            <v>0</v>
          </cell>
          <cell r="D64">
            <v>242993867.9589732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242993867.95897323</v>
          </cell>
          <cell r="J64">
            <v>0</v>
          </cell>
          <cell r="K64">
            <v>0</v>
          </cell>
          <cell r="L64">
            <v>0</v>
          </cell>
          <cell r="M64">
            <v>242993867.95897323</v>
          </cell>
          <cell r="N64">
            <v>64815018</v>
          </cell>
          <cell r="O64">
            <v>178178849.95897323</v>
          </cell>
        </row>
        <row r="65">
          <cell r="A65" t="str">
            <v>LIC</v>
          </cell>
          <cell r="B65">
            <v>81260100</v>
          </cell>
          <cell r="C65">
            <v>0</v>
          </cell>
          <cell r="D65">
            <v>21343226</v>
          </cell>
          <cell r="E65">
            <v>0</v>
          </cell>
          <cell r="F65">
            <v>11071942</v>
          </cell>
          <cell r="G65">
            <v>0</v>
          </cell>
          <cell r="H65">
            <v>0</v>
          </cell>
          <cell r="I65">
            <v>113675268</v>
          </cell>
          <cell r="J65">
            <v>13466667</v>
          </cell>
          <cell r="K65">
            <v>9700000</v>
          </cell>
          <cell r="L65">
            <v>23166667</v>
          </cell>
          <cell r="M65">
            <v>136841935</v>
          </cell>
          <cell r="N65">
            <v>66932637</v>
          </cell>
          <cell r="O65">
            <v>69909298</v>
          </cell>
        </row>
        <row r="66">
          <cell r="A66" t="str">
            <v>GIC</v>
          </cell>
          <cell r="B66">
            <v>8568023</v>
          </cell>
          <cell r="C66">
            <v>0</v>
          </cell>
          <cell r="D66">
            <v>0</v>
          </cell>
          <cell r="E66">
            <v>0</v>
          </cell>
          <cell r="F66">
            <v>1142618</v>
          </cell>
          <cell r="G66">
            <v>0</v>
          </cell>
          <cell r="H66">
            <v>0</v>
          </cell>
          <cell r="I66">
            <v>9710641</v>
          </cell>
          <cell r="J66">
            <v>1500000</v>
          </cell>
          <cell r="K66">
            <v>1083333</v>
          </cell>
          <cell r="L66">
            <v>2583333</v>
          </cell>
          <cell r="M66">
            <v>12293974</v>
          </cell>
          <cell r="N66">
            <v>6300296</v>
          </cell>
          <cell r="O66">
            <v>5993678</v>
          </cell>
        </row>
        <row r="67">
          <cell r="A67" t="str">
            <v>NIA</v>
          </cell>
          <cell r="B67">
            <v>2314686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23146863</v>
          </cell>
          <cell r="J67">
            <v>0</v>
          </cell>
          <cell r="K67">
            <v>0</v>
          </cell>
          <cell r="L67">
            <v>0</v>
          </cell>
          <cell r="M67">
            <v>23146863</v>
          </cell>
          <cell r="N67">
            <v>13417968</v>
          </cell>
          <cell r="O67">
            <v>9728895</v>
          </cell>
        </row>
        <row r="68">
          <cell r="A68" t="str">
            <v>UII</v>
          </cell>
          <cell r="B68">
            <v>1852124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8521244</v>
          </cell>
          <cell r="J68">
            <v>0</v>
          </cell>
          <cell r="K68">
            <v>0</v>
          </cell>
          <cell r="L68">
            <v>0</v>
          </cell>
          <cell r="M68">
            <v>18521244</v>
          </cell>
          <cell r="N68">
            <v>10739097</v>
          </cell>
          <cell r="O68">
            <v>7782147</v>
          </cell>
        </row>
        <row r="69">
          <cell r="A69" t="str">
            <v>NIC</v>
          </cell>
          <cell r="B69">
            <v>1388517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3885170</v>
          </cell>
          <cell r="J69">
            <v>0</v>
          </cell>
          <cell r="K69">
            <v>0</v>
          </cell>
          <cell r="L69">
            <v>0</v>
          </cell>
          <cell r="M69">
            <v>13885170</v>
          </cell>
          <cell r="N69">
            <v>8049843</v>
          </cell>
          <cell r="O69">
            <v>5835327</v>
          </cell>
        </row>
        <row r="70">
          <cell r="A70" t="str">
            <v>OIC</v>
          </cell>
          <cell r="B70">
            <v>1386387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3863871</v>
          </cell>
          <cell r="J70">
            <v>0</v>
          </cell>
          <cell r="K70">
            <v>0</v>
          </cell>
          <cell r="L70">
            <v>0</v>
          </cell>
          <cell r="M70">
            <v>13863871</v>
          </cell>
          <cell r="N70">
            <v>8037210</v>
          </cell>
          <cell r="O70">
            <v>5826661</v>
          </cell>
        </row>
        <row r="71">
          <cell r="A71" t="str">
            <v>SBI</v>
          </cell>
          <cell r="B71">
            <v>42220601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10933002</v>
          </cell>
          <cell r="H71">
            <v>0</v>
          </cell>
          <cell r="I71">
            <v>53153603</v>
          </cell>
          <cell r="J71">
            <v>0</v>
          </cell>
          <cell r="K71">
            <v>0</v>
          </cell>
          <cell r="L71">
            <v>0</v>
          </cell>
          <cell r="M71">
            <v>53153603</v>
          </cell>
          <cell r="N71">
            <v>10609997</v>
          </cell>
          <cell r="O71">
            <v>42543606</v>
          </cell>
        </row>
        <row r="72">
          <cell r="A72" t="str">
            <v>HDFC</v>
          </cell>
          <cell r="B72">
            <v>844491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8444916</v>
          </cell>
          <cell r="J72">
            <v>0</v>
          </cell>
          <cell r="K72">
            <v>0</v>
          </cell>
          <cell r="L72">
            <v>0</v>
          </cell>
          <cell r="M72">
            <v>8444916</v>
          </cell>
          <cell r="O72">
            <v>8444916</v>
          </cell>
        </row>
        <row r="73">
          <cell r="A73" t="str">
            <v>SBIHF</v>
          </cell>
          <cell r="B73">
            <v>168718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687180</v>
          </cell>
          <cell r="L73">
            <v>0</v>
          </cell>
          <cell r="M73">
            <v>1687180</v>
          </cell>
          <cell r="O73">
            <v>1687180</v>
          </cell>
        </row>
        <row r="74">
          <cell r="A74" t="str">
            <v>PNB</v>
          </cell>
          <cell r="B74">
            <v>815626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5458076</v>
          </cell>
          <cell r="H74">
            <v>688756</v>
          </cell>
          <cell r="I74">
            <v>6962458</v>
          </cell>
          <cell r="J74">
            <v>0</v>
          </cell>
          <cell r="K74">
            <v>0</v>
          </cell>
          <cell r="L74">
            <v>0</v>
          </cell>
          <cell r="M74">
            <v>6962458</v>
          </cell>
          <cell r="N74">
            <v>815626</v>
          </cell>
          <cell r="O74">
            <v>6146832</v>
          </cell>
        </row>
        <row r="75">
          <cell r="A75" t="str">
            <v>VB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513510</v>
          </cell>
          <cell r="I75">
            <v>513510</v>
          </cell>
          <cell r="J75">
            <v>0</v>
          </cell>
          <cell r="K75">
            <v>0</v>
          </cell>
          <cell r="L75">
            <v>0</v>
          </cell>
          <cell r="M75">
            <v>513510</v>
          </cell>
          <cell r="O75">
            <v>513510</v>
          </cell>
        </row>
        <row r="76">
          <cell r="A76" t="str">
            <v>SBI-Spl.Loan</v>
          </cell>
          <cell r="B76">
            <v>978283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978283</v>
          </cell>
          <cell r="M76">
            <v>978283</v>
          </cell>
          <cell r="N76">
            <v>802834</v>
          </cell>
          <cell r="O76">
            <v>175449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O77">
            <v>0</v>
          </cell>
        </row>
        <row r="78">
          <cell r="A78" t="str">
            <v>TOTAL(A)</v>
          </cell>
          <cell r="B78">
            <v>851151568.67890465</v>
          </cell>
          <cell r="C78">
            <v>135875673.81167036</v>
          </cell>
          <cell r="D78">
            <v>344588341.99051809</v>
          </cell>
          <cell r="E78">
            <v>23693074.731276475</v>
          </cell>
          <cell r="F78">
            <v>67902539.988345385</v>
          </cell>
          <cell r="G78">
            <v>63533308</v>
          </cell>
          <cell r="H78">
            <v>1202266</v>
          </cell>
          <cell r="I78">
            <v>1487946773.2007151</v>
          </cell>
          <cell r="J78">
            <v>87200001</v>
          </cell>
          <cell r="K78">
            <v>63010000</v>
          </cell>
          <cell r="L78">
            <v>150210001</v>
          </cell>
          <cell r="M78">
            <v>1638156774.2007148</v>
          </cell>
          <cell r="N78">
            <v>576122704</v>
          </cell>
          <cell r="O78">
            <v>1062034070.2007148</v>
          </cell>
        </row>
        <row r="79">
          <cell r="A79" t="str">
            <v>ABND</v>
          </cell>
          <cell r="B79">
            <v>402623687</v>
          </cell>
          <cell r="C79">
            <v>34840114</v>
          </cell>
          <cell r="D79">
            <v>104988052</v>
          </cell>
          <cell r="E79">
            <v>7221968</v>
          </cell>
          <cell r="F79">
            <v>23041630</v>
          </cell>
        </row>
        <row r="80">
          <cell r="A80" t="str">
            <v>Foreign Lenders (B)</v>
          </cell>
          <cell r="B80" t="str">
            <v>Interest</v>
          </cell>
          <cell r="C80" t="str">
            <v>C. Fees</v>
          </cell>
          <cell r="D80" t="str">
            <v>G.Comm.</v>
          </cell>
        </row>
        <row r="81">
          <cell r="A81" t="str">
            <v>GUARANTEED : ( C)</v>
          </cell>
        </row>
        <row r="82">
          <cell r="A82" t="str">
            <v>Commerzbank Singapore</v>
          </cell>
          <cell r="B82">
            <v>4466512</v>
          </cell>
          <cell r="I82">
            <v>4466512</v>
          </cell>
          <cell r="L82">
            <v>0</v>
          </cell>
          <cell r="M82">
            <v>4466512</v>
          </cell>
          <cell r="N82">
            <v>4419208</v>
          </cell>
          <cell r="O82">
            <v>47304</v>
          </cell>
        </row>
        <row r="83">
          <cell r="A83" t="str">
            <v>RZB CFA-I</v>
          </cell>
          <cell r="B83">
            <v>56154989</v>
          </cell>
          <cell r="C83">
            <v>0</v>
          </cell>
          <cell r="D83">
            <v>18783868</v>
          </cell>
          <cell r="E83">
            <v>0</v>
          </cell>
          <cell r="G83">
            <v>0</v>
          </cell>
          <cell r="H83">
            <v>0</v>
          </cell>
          <cell r="I83">
            <v>74938857</v>
          </cell>
          <cell r="L83">
            <v>0</v>
          </cell>
          <cell r="M83">
            <v>74938857</v>
          </cell>
          <cell r="N83">
            <v>11059619</v>
          </cell>
          <cell r="O83">
            <v>63879238</v>
          </cell>
        </row>
        <row r="84">
          <cell r="A84" t="str">
            <v>RZB CFA-III-30%</v>
          </cell>
          <cell r="B84">
            <v>15168029.1</v>
          </cell>
          <cell r="C84">
            <v>-331</v>
          </cell>
          <cell r="D84">
            <v>19406085</v>
          </cell>
          <cell r="E84">
            <v>0</v>
          </cell>
          <cell r="G84">
            <v>0</v>
          </cell>
          <cell r="H84">
            <v>0</v>
          </cell>
          <cell r="I84">
            <v>69965851</v>
          </cell>
          <cell r="L84">
            <v>0</v>
          </cell>
          <cell r="M84">
            <v>69965851</v>
          </cell>
          <cell r="N84">
            <v>10858979</v>
          </cell>
          <cell r="O84">
            <v>59106872</v>
          </cell>
        </row>
        <row r="85">
          <cell r="A85" t="str">
            <v>USEXIM</v>
          </cell>
          <cell r="B85">
            <v>4886417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48864177</v>
          </cell>
          <cell r="L85">
            <v>0</v>
          </cell>
          <cell r="M85">
            <v>48864177</v>
          </cell>
          <cell r="N85">
            <v>6227996</v>
          </cell>
          <cell r="O85">
            <v>42636181</v>
          </cell>
        </row>
        <row r="86">
          <cell r="A86" t="str">
            <v>Barclays USA-</v>
          </cell>
          <cell r="B86">
            <v>1394827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13948277</v>
          </cell>
          <cell r="L86">
            <v>0</v>
          </cell>
          <cell r="M86">
            <v>13948277</v>
          </cell>
          <cell r="N86">
            <v>12456031</v>
          </cell>
          <cell r="O86">
            <v>1492246</v>
          </cell>
        </row>
        <row r="87">
          <cell r="A87" t="str">
            <v>SBI-Frankfurt</v>
          </cell>
          <cell r="B87">
            <v>769588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7695884</v>
          </cell>
          <cell r="L87">
            <v>0</v>
          </cell>
          <cell r="M87">
            <v>7695884</v>
          </cell>
          <cell r="N87">
            <v>3536558</v>
          </cell>
          <cell r="O87">
            <v>4159326</v>
          </cell>
        </row>
        <row r="88">
          <cell r="A88" t="str">
            <v>Societe Generale</v>
          </cell>
          <cell r="B88">
            <v>20903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209030</v>
          </cell>
          <cell r="L88">
            <v>0</v>
          </cell>
          <cell r="M88">
            <v>209030</v>
          </cell>
          <cell r="O88">
            <v>209030</v>
          </cell>
        </row>
        <row r="89">
          <cell r="A89" t="str">
            <v>SBI-London</v>
          </cell>
          <cell r="B89">
            <v>15449595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15449595</v>
          </cell>
          <cell r="L89">
            <v>0</v>
          </cell>
          <cell r="M89">
            <v>15449595</v>
          </cell>
          <cell r="N89">
            <v>4413303</v>
          </cell>
          <cell r="O89">
            <v>11036292</v>
          </cell>
        </row>
        <row r="91">
          <cell r="A91" t="str">
            <v>TOTAL ( C)</v>
          </cell>
          <cell r="B91">
            <v>161956493.09999999</v>
          </cell>
          <cell r="C91">
            <v>-331</v>
          </cell>
          <cell r="D91">
            <v>3818995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35538183</v>
          </cell>
          <cell r="L91">
            <v>0</v>
          </cell>
          <cell r="M91">
            <v>235538183</v>
          </cell>
          <cell r="N91">
            <v>52971694</v>
          </cell>
          <cell r="O91">
            <v>182566489</v>
          </cell>
        </row>
        <row r="92">
          <cell r="A92" t="str">
            <v>ABND</v>
          </cell>
          <cell r="I92">
            <v>40769224</v>
          </cell>
        </row>
        <row r="93">
          <cell r="A93" t="str">
            <v>UNGUARANTEED : (D)</v>
          </cell>
          <cell r="I93">
            <v>0</v>
          </cell>
          <cell r="L93">
            <v>0</v>
          </cell>
          <cell r="M93">
            <v>0</v>
          </cell>
        </row>
        <row r="94">
          <cell r="A94" t="str">
            <v>Barclays/Dresdner</v>
          </cell>
          <cell r="B94">
            <v>17432264</v>
          </cell>
          <cell r="C94">
            <v>666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7498938</v>
          </cell>
          <cell r="L94">
            <v>0</v>
          </cell>
          <cell r="M94">
            <v>17498938</v>
          </cell>
          <cell r="N94">
            <v>6451926</v>
          </cell>
          <cell r="O94">
            <v>11047012</v>
          </cell>
        </row>
        <row r="95">
          <cell r="A95" t="str">
            <v>RZB CFA-III-70%</v>
          </cell>
          <cell r="B95">
            <v>35392067.899999999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0</v>
          </cell>
        </row>
        <row r="96">
          <cell r="A96" t="str">
            <v>Barclays U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0</v>
          </cell>
        </row>
        <row r="97">
          <cell r="A97" t="str">
            <v>EDC, Canada</v>
          </cell>
          <cell r="B97">
            <v>4702272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4702272</v>
          </cell>
          <cell r="L97">
            <v>0</v>
          </cell>
          <cell r="M97">
            <v>4702272</v>
          </cell>
          <cell r="N97">
            <v>1075758</v>
          </cell>
          <cell r="O97">
            <v>3626514</v>
          </cell>
        </row>
        <row r="99">
          <cell r="A99" t="str">
            <v>TOTAL(D)</v>
          </cell>
          <cell r="B99">
            <v>57526603.899999999</v>
          </cell>
          <cell r="C99">
            <v>66674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2201210</v>
          </cell>
          <cell r="J99">
            <v>0</v>
          </cell>
          <cell r="K99">
            <v>0</v>
          </cell>
          <cell r="L99">
            <v>0</v>
          </cell>
          <cell r="M99">
            <v>22201210</v>
          </cell>
          <cell r="N99">
            <v>7527684</v>
          </cell>
          <cell r="O99">
            <v>14673526</v>
          </cell>
        </row>
        <row r="100">
          <cell r="A100" t="str">
            <v>ABND</v>
          </cell>
          <cell r="I100">
            <v>21719392</v>
          </cell>
        </row>
        <row r="101">
          <cell r="A101" t="str">
            <v>TOTAL (B) = C + D</v>
          </cell>
          <cell r="B101">
            <v>219483097</v>
          </cell>
          <cell r="C101">
            <v>66343</v>
          </cell>
          <cell r="D101">
            <v>38189953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257739393</v>
          </cell>
          <cell r="J101">
            <v>0</v>
          </cell>
          <cell r="K101">
            <v>0</v>
          </cell>
          <cell r="L101">
            <v>0</v>
          </cell>
          <cell r="M101">
            <v>257739393</v>
          </cell>
          <cell r="N101">
            <v>60499378</v>
          </cell>
          <cell r="O101">
            <v>197240015</v>
          </cell>
        </row>
        <row r="103">
          <cell r="A103" t="str">
            <v>GRAND TOTAL ( A +B)</v>
          </cell>
          <cell r="I103">
            <v>1745686166.2007151</v>
          </cell>
          <cell r="L103">
            <v>150210001</v>
          </cell>
          <cell r="M103">
            <v>1895896167.2007148</v>
          </cell>
          <cell r="N103">
            <v>636622082</v>
          </cell>
          <cell r="O103">
            <v>1259274085.2007148</v>
          </cell>
        </row>
      </sheetData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HAN888"/>
      <sheetName val="AcqIS"/>
      <sheetName val="AcqBSCF"/>
      <sheetName val="Sens"/>
      <sheetName val="b_master"/>
    </sheetNames>
    <definedNames>
      <definedName name="GoCallbackImpact"/>
      <definedName name="GoDCFValuation"/>
      <definedName name="GoFixedTelAcqCosts"/>
      <definedName name="GoFixedTelBusMarket"/>
      <definedName name="GoFixedTelHanMarket"/>
      <definedName name="GoFixedTelHanRev"/>
      <definedName name="GoFixedTelMarketAss"/>
      <definedName name="GoFixedTelPrices"/>
      <definedName name="GoFixedTelResMarket"/>
      <definedName name="GoHanADCRev"/>
      <definedName name="GoHanComputerRev"/>
      <definedName name="GoHanDataRev"/>
      <definedName name="GoHanFinancials"/>
      <definedName name="GoHanIMSRev"/>
      <definedName name="GoHanINSRev"/>
      <definedName name="GoHanInternetRev"/>
      <definedName name="GoHanLLRev"/>
      <definedName name="GoHanPagingRev"/>
      <definedName name="GoHanSettlementRev"/>
      <definedName name="GoHanTotalRev"/>
      <definedName name="GoHanVASRev"/>
      <definedName name="GoIntercoHanCosts"/>
      <definedName name="GoIntercoHanRev"/>
      <definedName name="GoIntercoHanVolume"/>
      <definedName name="GoMobileOne"/>
      <definedName name="GoMobTelBusMarket"/>
      <definedName name="GoMobTelHanMarket"/>
      <definedName name="GoMobTelHanMarketShare"/>
      <definedName name="GoMobTelHanPriceAss"/>
      <definedName name="GoMobTelHanRev"/>
      <definedName name="GoMobTelMarketAss"/>
      <definedName name="GoMobTelPrices"/>
      <definedName name="GoMobTelResMarket"/>
      <definedName name="GoScenarios"/>
      <definedName name="GoTelMarketShareAss"/>
      <definedName name="GoTotalCosts"/>
      <definedName name="PrintHanBusinessMode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pto Feb-10"/>
      <sheetName val="Conversion"/>
      <sheetName val="Int - Cum02"/>
    </sheetNames>
    <sheetDataSet>
      <sheetData sheetId="0">
        <row r="6">
          <cell r="A6" t="str">
            <v>Admn. Items</v>
          </cell>
          <cell r="C6">
            <v>55</v>
          </cell>
          <cell r="E6">
            <v>313681</v>
          </cell>
        </row>
        <row r="7">
          <cell r="A7" t="str">
            <v>Betonite</v>
          </cell>
          <cell r="C7">
            <v>7577.62</v>
          </cell>
          <cell r="E7">
            <v>22935686</v>
          </cell>
        </row>
        <row r="8">
          <cell r="A8" t="str">
            <v>Casting Powder</v>
          </cell>
          <cell r="C8">
            <v>151</v>
          </cell>
          <cell r="E8">
            <v>4151296</v>
          </cell>
        </row>
        <row r="9">
          <cell r="A9" t="str">
            <v>Chemicals</v>
          </cell>
          <cell r="B9">
            <v>6</v>
          </cell>
          <cell r="C9">
            <v>2452.4499999999998</v>
          </cell>
          <cell r="D9">
            <v>121709</v>
          </cell>
          <cell r="E9">
            <v>1225041</v>
          </cell>
        </row>
        <row r="10">
          <cell r="A10" t="str">
            <v>Clinker</v>
          </cell>
          <cell r="C10">
            <v>9205.5400000000009</v>
          </cell>
          <cell r="E10">
            <v>20267648</v>
          </cell>
        </row>
        <row r="11">
          <cell r="A11" t="str">
            <v>Coal</v>
          </cell>
          <cell r="B11">
            <v>556294.92000000004</v>
          </cell>
          <cell r="D11">
            <v>4029032424</v>
          </cell>
        </row>
        <row r="12">
          <cell r="A12" t="str">
            <v>Coke</v>
          </cell>
          <cell r="B12">
            <v>43589.3</v>
          </cell>
          <cell r="C12">
            <v>9982.7199999999993</v>
          </cell>
          <cell r="D12">
            <v>719945031</v>
          </cell>
          <cell r="E12">
            <v>179189824</v>
          </cell>
        </row>
        <row r="13">
          <cell r="A13" t="str">
            <v>Computer Consumables &amp; Spares</v>
          </cell>
          <cell r="C13">
            <v>25</v>
          </cell>
          <cell r="E13">
            <v>209</v>
          </cell>
        </row>
        <row r="14">
          <cell r="A14" t="str">
            <v>Contractual Plant Operation</v>
          </cell>
          <cell r="C14">
            <v>12365.43</v>
          </cell>
          <cell r="E14">
            <v>18033124</v>
          </cell>
        </row>
        <row r="15">
          <cell r="A15" t="str">
            <v>Crm Rolls</v>
          </cell>
          <cell r="B15">
            <v>5.47</v>
          </cell>
          <cell r="D15">
            <v>7673561</v>
          </cell>
        </row>
        <row r="16">
          <cell r="A16" t="str">
            <v>Ferro Alloys</v>
          </cell>
          <cell r="B16">
            <v>-4.5329999999999977</v>
          </cell>
          <cell r="C16">
            <v>5946.6079999999965</v>
          </cell>
          <cell r="D16">
            <v>-16412961</v>
          </cell>
          <cell r="E16">
            <v>508182060</v>
          </cell>
        </row>
        <row r="17">
          <cell r="A17" t="str">
            <v>Fluxes &amp; Additives</v>
          </cell>
          <cell r="B17">
            <v>48367.09</v>
          </cell>
          <cell r="C17">
            <v>129179.26</v>
          </cell>
          <cell r="D17">
            <v>107119325</v>
          </cell>
          <cell r="E17">
            <v>85621418</v>
          </cell>
        </row>
        <row r="18">
          <cell r="A18" t="str">
            <v>Fm Rolls</v>
          </cell>
          <cell r="B18">
            <v>3.67</v>
          </cell>
          <cell r="C18">
            <v>6.15</v>
          </cell>
          <cell r="D18">
            <v>8815448</v>
          </cell>
          <cell r="E18">
            <v>4764723</v>
          </cell>
        </row>
        <row r="19">
          <cell r="A19" t="str">
            <v>Gases</v>
          </cell>
          <cell r="C19">
            <v>99487.17</v>
          </cell>
          <cell r="E19">
            <v>1343575</v>
          </cell>
        </row>
        <row r="20">
          <cell r="A20" t="str">
            <v>Graphite Electrode</v>
          </cell>
          <cell r="C20">
            <v>75.062999999999988</v>
          </cell>
          <cell r="E20">
            <v>13396018</v>
          </cell>
        </row>
        <row r="21">
          <cell r="A21" t="str">
            <v>Ground Slag</v>
          </cell>
          <cell r="C21">
            <v>8376.56</v>
          </cell>
          <cell r="E21">
            <v>12887086</v>
          </cell>
        </row>
        <row r="22">
          <cell r="A22" t="str">
            <v>Gypsum</v>
          </cell>
          <cell r="C22">
            <v>611.08000000000004</v>
          </cell>
          <cell r="E22">
            <v>1350647</v>
          </cell>
        </row>
        <row r="23">
          <cell r="A23" t="str">
            <v>Hbi Chips</v>
          </cell>
          <cell r="C23">
            <v>9303.11</v>
          </cell>
          <cell r="E23">
            <v>24248356</v>
          </cell>
        </row>
        <row r="24">
          <cell r="A24" t="str">
            <v>Insurance Spares</v>
          </cell>
          <cell r="B24">
            <v>18</v>
          </cell>
          <cell r="C24">
            <v>122</v>
          </cell>
          <cell r="D24">
            <v>1688382</v>
          </cell>
          <cell r="E24">
            <v>14226189</v>
          </cell>
        </row>
        <row r="25">
          <cell r="A25" t="str">
            <v>Iron Ore</v>
          </cell>
          <cell r="C25">
            <v>303220</v>
          </cell>
          <cell r="E25">
            <v>738878017</v>
          </cell>
        </row>
        <row r="26">
          <cell r="A26" t="str">
            <v>Iron Ore Fines</v>
          </cell>
          <cell r="C26">
            <v>502429.1</v>
          </cell>
          <cell r="E26">
            <v>676256452</v>
          </cell>
        </row>
        <row r="27">
          <cell r="A27" t="str">
            <v>Lime Stone</v>
          </cell>
          <cell r="B27">
            <v>103701.32</v>
          </cell>
          <cell r="C27">
            <v>27508.47</v>
          </cell>
          <cell r="D27">
            <v>219324645</v>
          </cell>
          <cell r="E27">
            <v>42658151</v>
          </cell>
        </row>
        <row r="28">
          <cell r="A28" t="str">
            <v>Lime Stone Fines</v>
          </cell>
          <cell r="C28">
            <v>8883</v>
          </cell>
          <cell r="E28">
            <v>3471969</v>
          </cell>
        </row>
        <row r="29">
          <cell r="A29" t="str">
            <v>Lpg</v>
          </cell>
          <cell r="C29">
            <v>477.7</v>
          </cell>
          <cell r="E29">
            <v>19759759</v>
          </cell>
        </row>
        <row r="30">
          <cell r="A30" t="str">
            <v>Mn Ore</v>
          </cell>
          <cell r="C30">
            <v>29.98</v>
          </cell>
          <cell r="E30">
            <v>130543</v>
          </cell>
        </row>
        <row r="31">
          <cell r="A31" t="str">
            <v>Oil, Grease &amp; Lubricants</v>
          </cell>
          <cell r="C31">
            <v>131574.39999999999</v>
          </cell>
          <cell r="E31">
            <v>12049943</v>
          </cell>
        </row>
        <row r="32">
          <cell r="A32" t="str">
            <v>Operational Consumables</v>
          </cell>
          <cell r="B32">
            <v>11621</v>
          </cell>
          <cell r="C32">
            <v>1139000.7180000001</v>
          </cell>
          <cell r="D32">
            <v>13875265</v>
          </cell>
          <cell r="E32">
            <v>96311004</v>
          </cell>
        </row>
        <row r="33">
          <cell r="A33" t="str">
            <v>Other Oils</v>
          </cell>
          <cell r="C33">
            <v>309176</v>
          </cell>
          <cell r="E33">
            <v>9330032</v>
          </cell>
        </row>
        <row r="34">
          <cell r="A34" t="str">
            <v>Packing Material</v>
          </cell>
          <cell r="C34">
            <v>153778</v>
          </cell>
          <cell r="E34">
            <v>11413244</v>
          </cell>
        </row>
        <row r="35">
          <cell r="A35" t="str">
            <v>Pellets</v>
          </cell>
          <cell r="C35">
            <v>15129</v>
          </cell>
          <cell r="E35">
            <v>88945470</v>
          </cell>
        </row>
        <row r="36">
          <cell r="A36" t="str">
            <v>Purchased Scrap</v>
          </cell>
          <cell r="C36">
            <v>1140.02</v>
          </cell>
          <cell r="E36">
            <v>14198907</v>
          </cell>
        </row>
        <row r="37">
          <cell r="A37" t="str">
            <v>Refractories</v>
          </cell>
          <cell r="B37">
            <v>11.903</v>
          </cell>
          <cell r="C37">
            <v>38077.230000000003</v>
          </cell>
          <cell r="D37">
            <v>328338</v>
          </cell>
          <cell r="E37">
            <v>11230754</v>
          </cell>
        </row>
        <row r="38">
          <cell r="A38" t="str">
            <v>Rm Rolls</v>
          </cell>
          <cell r="B38">
            <v>1.2</v>
          </cell>
          <cell r="D38">
            <v>5363931</v>
          </cell>
        </row>
        <row r="39">
          <cell r="A39" t="str">
            <v>Safety Items</v>
          </cell>
          <cell r="C39">
            <v>37107</v>
          </cell>
          <cell r="E39">
            <v>3356293</v>
          </cell>
        </row>
        <row r="40">
          <cell r="A40" t="str">
            <v>Stores &amp; Spares - Electrical</v>
          </cell>
          <cell r="B40">
            <v>164</v>
          </cell>
          <cell r="C40">
            <v>167667</v>
          </cell>
          <cell r="D40">
            <v>3611622</v>
          </cell>
          <cell r="E40">
            <v>46742920</v>
          </cell>
        </row>
        <row r="41">
          <cell r="A41" t="str">
            <v>Stores &amp; Spares - Mechanical</v>
          </cell>
          <cell r="B41">
            <v>6161</v>
          </cell>
          <cell r="C41">
            <v>344018.80590000021</v>
          </cell>
          <cell r="D41">
            <v>79222764</v>
          </cell>
          <cell r="E41">
            <v>320692779</v>
          </cell>
        </row>
        <row r="42">
          <cell r="A42" t="str">
            <v>Tool &amp; Tackles</v>
          </cell>
          <cell r="C42">
            <v>5749</v>
          </cell>
          <cell r="E42">
            <v>4510166</v>
          </cell>
        </row>
      </sheetData>
      <sheetData sheetId="1"/>
      <sheetData sheetId="2"/>
      <sheetData sheetId="3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pto Jan-10"/>
      <sheetName val="Conversion"/>
    </sheetNames>
    <sheetDataSet>
      <sheetData sheetId="0">
        <row r="6">
          <cell r="B6" t="str">
            <v>Betonite</v>
          </cell>
          <cell r="D6">
            <v>2561.2199999999998</v>
          </cell>
          <cell r="F6">
            <v>7349179</v>
          </cell>
          <cell r="G6">
            <v>2561.2199999999998</v>
          </cell>
          <cell r="H6">
            <v>7349179</v>
          </cell>
        </row>
        <row r="7">
          <cell r="B7" t="str">
            <v>Clinker</v>
          </cell>
          <cell r="D7">
            <v>25.82</v>
          </cell>
          <cell r="F7">
            <v>59476</v>
          </cell>
          <cell r="G7">
            <v>25.82</v>
          </cell>
          <cell r="H7">
            <v>59476</v>
          </cell>
        </row>
        <row r="8">
          <cell r="B8" t="str">
            <v>Coal</v>
          </cell>
          <cell r="C8">
            <v>548930.43999999994</v>
          </cell>
          <cell r="E8">
            <v>3797559588</v>
          </cell>
          <cell r="G8">
            <v>548930.43999999994</v>
          </cell>
          <cell r="H8">
            <v>3797559588</v>
          </cell>
        </row>
        <row r="9">
          <cell r="B9" t="str">
            <v>Coke</v>
          </cell>
          <cell r="C9">
            <v>33156.82</v>
          </cell>
          <cell r="E9">
            <v>467712748</v>
          </cell>
          <cell r="G9">
            <v>33156.82</v>
          </cell>
          <cell r="H9">
            <v>467712748</v>
          </cell>
        </row>
        <row r="10">
          <cell r="B10" t="str">
            <v>Ferro Alloys</v>
          </cell>
          <cell r="C10">
            <v>30.115999999999996</v>
          </cell>
          <cell r="D10">
            <v>6279.64</v>
          </cell>
          <cell r="E10">
            <v>29978432</v>
          </cell>
          <cell r="F10">
            <v>459946268</v>
          </cell>
          <cell r="G10">
            <v>6309.7559999999976</v>
          </cell>
          <cell r="H10">
            <v>489924700</v>
          </cell>
        </row>
        <row r="11">
          <cell r="B11" t="str">
            <v>Fluxes &amp; Additives</v>
          </cell>
          <cell r="C11">
            <v>40863.120000000003</v>
          </cell>
          <cell r="D11">
            <v>69954.179999999993</v>
          </cell>
          <cell r="E11">
            <v>89552880</v>
          </cell>
          <cell r="F11">
            <v>92949178</v>
          </cell>
          <cell r="G11">
            <v>110817.3</v>
          </cell>
          <cell r="H11">
            <v>182502058</v>
          </cell>
        </row>
        <row r="12">
          <cell r="B12" t="str">
            <v>Graphite Electrode</v>
          </cell>
          <cell r="D12">
            <v>91.566000000000003</v>
          </cell>
          <cell r="F12">
            <v>16769451</v>
          </cell>
          <cell r="G12">
            <v>91.566000000000003</v>
          </cell>
          <cell r="H12">
            <v>16769451</v>
          </cell>
        </row>
        <row r="13">
          <cell r="B13" t="str">
            <v>Gypsum</v>
          </cell>
          <cell r="D13">
            <v>5.72</v>
          </cell>
          <cell r="F13">
            <v>12844</v>
          </cell>
          <cell r="G13">
            <v>5.72</v>
          </cell>
          <cell r="H13">
            <v>12844</v>
          </cell>
        </row>
        <row r="14">
          <cell r="B14" t="str">
            <v>Iron Ore</v>
          </cell>
          <cell r="D14">
            <v>324483.08</v>
          </cell>
          <cell r="F14">
            <v>754793151</v>
          </cell>
          <cell r="G14">
            <v>324483.08</v>
          </cell>
          <cell r="H14">
            <v>754793151</v>
          </cell>
        </row>
        <row r="15">
          <cell r="B15" t="str">
            <v>Iron Ore Fines</v>
          </cell>
          <cell r="D15">
            <v>579313.6</v>
          </cell>
          <cell r="F15">
            <v>803717811</v>
          </cell>
          <cell r="G15">
            <v>579313.6</v>
          </cell>
          <cell r="H15">
            <v>803717811</v>
          </cell>
        </row>
        <row r="16">
          <cell r="B16" t="str">
            <v>Lime Stone</v>
          </cell>
          <cell r="C16">
            <v>94593.2</v>
          </cell>
          <cell r="D16">
            <v>31221.45</v>
          </cell>
          <cell r="E16">
            <v>213869531</v>
          </cell>
          <cell r="F16">
            <v>59849964</v>
          </cell>
          <cell r="G16">
            <v>125814.65</v>
          </cell>
          <cell r="H16">
            <v>273719495</v>
          </cell>
        </row>
        <row r="17">
          <cell r="B17" t="str">
            <v>Lime Stone Fines</v>
          </cell>
          <cell r="D17">
            <v>14190</v>
          </cell>
          <cell r="F17">
            <v>6630078</v>
          </cell>
          <cell r="G17">
            <v>14190</v>
          </cell>
          <cell r="H17">
            <v>6630078</v>
          </cell>
        </row>
        <row r="18">
          <cell r="B18" t="str">
            <v>Mn Ore</v>
          </cell>
          <cell r="D18">
            <v>647.38</v>
          </cell>
          <cell r="F18">
            <v>2802001</v>
          </cell>
          <cell r="G18">
            <v>647.38</v>
          </cell>
          <cell r="H18">
            <v>2802001</v>
          </cell>
        </row>
        <row r="19">
          <cell r="B19" t="str">
            <v>Pellets</v>
          </cell>
          <cell r="D19">
            <v>12951</v>
          </cell>
          <cell r="F19">
            <v>71983080</v>
          </cell>
          <cell r="G19">
            <v>12951</v>
          </cell>
          <cell r="H19">
            <v>71983080</v>
          </cell>
        </row>
        <row r="20">
          <cell r="B20" t="str">
            <v>Purchased Scrap</v>
          </cell>
          <cell r="D20">
            <v>3422.1590000000001</v>
          </cell>
          <cell r="F20">
            <v>24443451</v>
          </cell>
          <cell r="G20">
            <v>3422.1590000000001</v>
          </cell>
          <cell r="H20">
            <v>24443451</v>
          </cell>
        </row>
        <row r="21">
          <cell r="B21" t="str">
            <v>Admn. Items</v>
          </cell>
          <cell r="D21">
            <v>30998</v>
          </cell>
          <cell r="F21">
            <v>9509957</v>
          </cell>
          <cell r="G21">
            <v>30998</v>
          </cell>
          <cell r="H21">
            <v>9509957</v>
          </cell>
        </row>
        <row r="22">
          <cell r="B22" t="str">
            <v>Casting Powder</v>
          </cell>
          <cell r="C22">
            <v>2</v>
          </cell>
          <cell r="D22">
            <v>112.6</v>
          </cell>
          <cell r="E22">
            <v>215326</v>
          </cell>
          <cell r="F22">
            <v>3186552</v>
          </cell>
          <cell r="G22">
            <v>114.6</v>
          </cell>
          <cell r="H22">
            <v>3401878</v>
          </cell>
        </row>
        <row r="23">
          <cell r="B23" t="str">
            <v>Chemicals</v>
          </cell>
          <cell r="C23">
            <v>2</v>
          </cell>
          <cell r="D23">
            <v>2788.25</v>
          </cell>
          <cell r="E23">
            <v>1253</v>
          </cell>
          <cell r="F23">
            <v>455555</v>
          </cell>
          <cell r="G23">
            <v>2790.25</v>
          </cell>
          <cell r="H23">
            <v>456808</v>
          </cell>
        </row>
        <row r="24">
          <cell r="B24" t="str">
            <v>Contractual Plant Operation</v>
          </cell>
          <cell r="D24">
            <v>12794.35</v>
          </cell>
          <cell r="F24">
            <v>20603240</v>
          </cell>
          <cell r="G24">
            <v>12794.35</v>
          </cell>
          <cell r="H24">
            <v>20603240</v>
          </cell>
        </row>
        <row r="25">
          <cell r="B25" t="str">
            <v>Oil, Grease &amp; Lubricants</v>
          </cell>
          <cell r="D25">
            <v>125632.8</v>
          </cell>
          <cell r="F25">
            <v>11037667</v>
          </cell>
          <cell r="G25">
            <v>125632.8</v>
          </cell>
          <cell r="H25">
            <v>11037667</v>
          </cell>
        </row>
        <row r="26">
          <cell r="B26" t="str">
            <v>Operational Consumables</v>
          </cell>
          <cell r="C26">
            <v>2914</v>
          </cell>
          <cell r="D26">
            <v>278560.17700000003</v>
          </cell>
          <cell r="E26">
            <v>34655996</v>
          </cell>
          <cell r="F26">
            <v>36671158</v>
          </cell>
          <cell r="G26">
            <v>281474.17700000003</v>
          </cell>
          <cell r="H26">
            <v>71327154</v>
          </cell>
        </row>
        <row r="27">
          <cell r="B27" t="str">
            <v>Other Oils</v>
          </cell>
          <cell r="D27">
            <v>320491</v>
          </cell>
          <cell r="F27">
            <v>9986410</v>
          </cell>
          <cell r="G27">
            <v>320491</v>
          </cell>
          <cell r="H27">
            <v>9986410</v>
          </cell>
        </row>
        <row r="28">
          <cell r="B28" t="str">
            <v>Packing Material</v>
          </cell>
          <cell r="D28">
            <v>134277</v>
          </cell>
          <cell r="F28">
            <v>11069525</v>
          </cell>
          <cell r="G28">
            <v>134277</v>
          </cell>
          <cell r="H28">
            <v>11069525</v>
          </cell>
        </row>
        <row r="29">
          <cell r="B29" t="str">
            <v>Refractories</v>
          </cell>
          <cell r="C29">
            <v>6</v>
          </cell>
          <cell r="D29">
            <v>15210.857000000002</v>
          </cell>
          <cell r="E29">
            <v>11040759</v>
          </cell>
          <cell r="F29">
            <v>22201874</v>
          </cell>
          <cell r="G29">
            <v>15216.857000000002</v>
          </cell>
          <cell r="H29">
            <v>33242633</v>
          </cell>
        </row>
        <row r="30">
          <cell r="B30" t="str">
            <v>Safety Items</v>
          </cell>
          <cell r="D30">
            <v>28103</v>
          </cell>
          <cell r="F30">
            <v>2269463</v>
          </cell>
          <cell r="G30">
            <v>28103</v>
          </cell>
          <cell r="H30">
            <v>2269463</v>
          </cell>
        </row>
        <row r="31">
          <cell r="B31" t="str">
            <v>Stores &amp; Spares - Electrical</v>
          </cell>
          <cell r="C31">
            <v>610</v>
          </cell>
          <cell r="D31">
            <v>79025</v>
          </cell>
          <cell r="E31">
            <v>1170742</v>
          </cell>
          <cell r="F31">
            <v>30923899</v>
          </cell>
          <cell r="G31">
            <v>79635</v>
          </cell>
          <cell r="H31">
            <v>32094641</v>
          </cell>
        </row>
        <row r="32">
          <cell r="B32" t="str">
            <v>Stores &amp; Spares - Mechanical</v>
          </cell>
          <cell r="C32">
            <v>1650.87</v>
          </cell>
          <cell r="D32">
            <v>168232.75899999996</v>
          </cell>
          <cell r="E32">
            <v>63113611</v>
          </cell>
          <cell r="F32">
            <v>138605001</v>
          </cell>
          <cell r="G32">
            <v>169883.62899999996</v>
          </cell>
          <cell r="H32">
            <v>201718612</v>
          </cell>
        </row>
        <row r="33">
          <cell r="B33" t="str">
            <v>Tool &amp; Tackles</v>
          </cell>
          <cell r="C33">
            <v>8</v>
          </cell>
          <cell r="D33">
            <v>4871</v>
          </cell>
          <cell r="E33">
            <v>676066</v>
          </cell>
          <cell r="F33">
            <v>1764416</v>
          </cell>
          <cell r="G33">
            <v>4879</v>
          </cell>
          <cell r="H33">
            <v>2440482</v>
          </cell>
        </row>
        <row r="34">
          <cell r="B34" t="str">
            <v>Crm Rolls</v>
          </cell>
          <cell r="C34">
            <v>6.343</v>
          </cell>
          <cell r="E34">
            <v>8579205</v>
          </cell>
          <cell r="G34">
            <v>6.343</v>
          </cell>
          <cell r="H34">
            <v>8579205</v>
          </cell>
        </row>
        <row r="35">
          <cell r="B35" t="str">
            <v>Fm Rolls</v>
          </cell>
          <cell r="C35">
            <v>5.22</v>
          </cell>
          <cell r="D35">
            <v>5.46</v>
          </cell>
          <cell r="E35">
            <v>11051487</v>
          </cell>
          <cell r="F35">
            <v>4194320</v>
          </cell>
          <cell r="G35">
            <v>10.68</v>
          </cell>
          <cell r="H35">
            <v>15245807</v>
          </cell>
        </row>
        <row r="36">
          <cell r="B36" t="str">
            <v>Rm Rolls</v>
          </cell>
          <cell r="C36">
            <v>1.26</v>
          </cell>
          <cell r="E36">
            <v>7078701</v>
          </cell>
          <cell r="G36">
            <v>1.26</v>
          </cell>
          <cell r="H36">
            <v>7078701</v>
          </cell>
        </row>
        <row r="37">
          <cell r="B37" t="str">
            <v>Gases</v>
          </cell>
          <cell r="D37">
            <v>197674.67</v>
          </cell>
          <cell r="F37">
            <v>1943688</v>
          </cell>
          <cell r="G37">
            <v>197674.67</v>
          </cell>
          <cell r="H37">
            <v>1943688</v>
          </cell>
        </row>
        <row r="38">
          <cell r="B38" t="str">
            <v>Insurance Spares</v>
          </cell>
          <cell r="C38">
            <v>267.8</v>
          </cell>
          <cell r="D38">
            <v>40</v>
          </cell>
          <cell r="E38">
            <v>26803118</v>
          </cell>
          <cell r="F38">
            <v>3130654</v>
          </cell>
          <cell r="G38">
            <v>307.8</v>
          </cell>
          <cell r="H38">
            <v>29933772</v>
          </cell>
        </row>
        <row r="39">
          <cell r="B39" t="str">
            <v>Ldo</v>
          </cell>
          <cell r="D39">
            <v>100</v>
          </cell>
          <cell r="F39">
            <v>3899867</v>
          </cell>
          <cell r="G39">
            <v>100</v>
          </cell>
          <cell r="H39">
            <v>3899867</v>
          </cell>
        </row>
        <row r="40">
          <cell r="B40" t="str">
            <v>Lpg</v>
          </cell>
          <cell r="D40">
            <v>502.78</v>
          </cell>
          <cell r="F40">
            <v>21915237</v>
          </cell>
          <cell r="G40">
            <v>502.78</v>
          </cell>
          <cell r="H40">
            <v>21915237</v>
          </cell>
        </row>
      </sheetData>
      <sheetData sheetId="1" refreshError="1"/>
      <sheetData sheetId="2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pto Mar-10"/>
      <sheetName val="Conversion-iron ore"/>
      <sheetName val="Conversion-coal"/>
    </sheetNames>
    <sheetDataSet>
      <sheetData sheetId="0">
        <row r="6">
          <cell r="A6" t="str">
            <v>Admn. Items</v>
          </cell>
          <cell r="C6">
            <v>2950</v>
          </cell>
          <cell r="E6">
            <v>952626</v>
          </cell>
        </row>
        <row r="7">
          <cell r="A7" t="str">
            <v>Betonite</v>
          </cell>
          <cell r="C7">
            <v>-2573.9499999999998</v>
          </cell>
          <cell r="E7">
            <v>-7492045</v>
          </cell>
        </row>
        <row r="8">
          <cell r="A8" t="str">
            <v>Casting Powder</v>
          </cell>
          <cell r="B8">
            <v>24</v>
          </cell>
          <cell r="C8">
            <v>383.59500000000003</v>
          </cell>
          <cell r="D8">
            <v>2560430</v>
          </cell>
          <cell r="E8">
            <v>11117661</v>
          </cell>
        </row>
        <row r="9">
          <cell r="A9" t="str">
            <v>Chemicals</v>
          </cell>
          <cell r="C9">
            <v>35663.599999999999</v>
          </cell>
          <cell r="E9">
            <v>1466720</v>
          </cell>
        </row>
        <row r="10">
          <cell r="A10" t="str">
            <v>Clinker</v>
          </cell>
          <cell r="C10">
            <v>8475.7099999999991</v>
          </cell>
          <cell r="E10">
            <v>19076831</v>
          </cell>
        </row>
        <row r="11">
          <cell r="A11" t="str">
            <v>Coal</v>
          </cell>
          <cell r="B11">
            <v>585686.01</v>
          </cell>
          <cell r="D11">
            <v>4468281883</v>
          </cell>
        </row>
        <row r="12">
          <cell r="A12" t="str">
            <v>Coke</v>
          </cell>
          <cell r="B12">
            <v>45371.02</v>
          </cell>
          <cell r="C12">
            <v>5406.46</v>
          </cell>
          <cell r="D12">
            <v>812398006</v>
          </cell>
          <cell r="E12">
            <v>113538827</v>
          </cell>
        </row>
        <row r="13">
          <cell r="A13" t="str">
            <v>Contractual Plant Operation</v>
          </cell>
          <cell r="C13">
            <v>29438.04</v>
          </cell>
          <cell r="E13">
            <v>13626694</v>
          </cell>
        </row>
        <row r="14">
          <cell r="A14" t="str">
            <v>Crm Rolls</v>
          </cell>
          <cell r="B14">
            <v>8.0500000000000007</v>
          </cell>
          <cell r="D14">
            <v>11248665</v>
          </cell>
        </row>
        <row r="15">
          <cell r="A15" t="str">
            <v>Ferro Alloys</v>
          </cell>
          <cell r="B15">
            <v>32.423000000000009</v>
          </cell>
          <cell r="C15">
            <v>6513.7030000000004</v>
          </cell>
          <cell r="D15">
            <v>26941296</v>
          </cell>
          <cell r="E15">
            <v>528163136</v>
          </cell>
        </row>
        <row r="16">
          <cell r="A16" t="str">
            <v>Fluxes &amp; Additives</v>
          </cell>
          <cell r="B16">
            <v>47411.81</v>
          </cell>
          <cell r="C16">
            <v>96938.15</v>
          </cell>
          <cell r="D16">
            <v>103719881</v>
          </cell>
          <cell r="E16">
            <v>150057159</v>
          </cell>
        </row>
        <row r="17">
          <cell r="A17" t="str">
            <v>Fm Rolls</v>
          </cell>
          <cell r="B17">
            <v>2.11</v>
          </cell>
          <cell r="C17">
            <v>11.04</v>
          </cell>
          <cell r="D17">
            <v>5411435</v>
          </cell>
          <cell r="E17">
            <v>8611678</v>
          </cell>
        </row>
        <row r="18">
          <cell r="A18" t="str">
            <v>Gases</v>
          </cell>
          <cell r="C18">
            <v>171924.62</v>
          </cell>
          <cell r="E18">
            <v>2574259</v>
          </cell>
        </row>
        <row r="19">
          <cell r="A19" t="str">
            <v>Graphite Electrode</v>
          </cell>
          <cell r="C19">
            <v>88.892999999999986</v>
          </cell>
          <cell r="E19">
            <v>15757320</v>
          </cell>
        </row>
        <row r="20">
          <cell r="A20" t="str">
            <v>Ground Slag</v>
          </cell>
          <cell r="C20">
            <v>10969.49</v>
          </cell>
          <cell r="E20">
            <v>16876231</v>
          </cell>
        </row>
        <row r="21">
          <cell r="A21" t="str">
            <v>Gypsum</v>
          </cell>
          <cell r="C21">
            <v>545.89800000000002</v>
          </cell>
          <cell r="E21">
            <v>1256889</v>
          </cell>
        </row>
        <row r="22">
          <cell r="A22" t="str">
            <v>Hbi Chips</v>
          </cell>
          <cell r="C22">
            <v>11444.17</v>
          </cell>
          <cell r="E22">
            <v>27720596</v>
          </cell>
        </row>
        <row r="23">
          <cell r="A23" t="str">
            <v>Insurance Spares</v>
          </cell>
          <cell r="B23">
            <v>21</v>
          </cell>
          <cell r="C23">
            <v>48</v>
          </cell>
          <cell r="D23">
            <v>3000262</v>
          </cell>
          <cell r="E23">
            <v>3485501</v>
          </cell>
        </row>
        <row r="24">
          <cell r="A24" t="str">
            <v>Iron Ore</v>
          </cell>
          <cell r="C24">
            <v>443500.33</v>
          </cell>
          <cell r="E24">
            <v>1028022873</v>
          </cell>
        </row>
        <row r="25">
          <cell r="A25" t="str">
            <v>Iron Ore Fines</v>
          </cell>
          <cell r="C25">
            <v>456722.95</v>
          </cell>
          <cell r="E25">
            <v>662539107</v>
          </cell>
        </row>
        <row r="26">
          <cell r="A26" t="str">
            <v>Lime Stone</v>
          </cell>
          <cell r="B26">
            <v>109671.51</v>
          </cell>
          <cell r="C26">
            <v>25220.94</v>
          </cell>
          <cell r="D26">
            <v>223517252</v>
          </cell>
          <cell r="E26">
            <v>74476050</v>
          </cell>
        </row>
        <row r="27">
          <cell r="A27" t="str">
            <v>Lime Stone Fines</v>
          </cell>
          <cell r="C27">
            <v>-5226</v>
          </cell>
          <cell r="E27">
            <v>-2042610</v>
          </cell>
        </row>
        <row r="28">
          <cell r="A28" t="str">
            <v>Lpg</v>
          </cell>
          <cell r="C28">
            <v>462.12</v>
          </cell>
          <cell r="E28">
            <v>20150938</v>
          </cell>
        </row>
        <row r="29">
          <cell r="A29" t="str">
            <v>Mn Ore</v>
          </cell>
          <cell r="C29">
            <v>-3</v>
          </cell>
          <cell r="E29">
            <v>-13063</v>
          </cell>
        </row>
        <row r="30">
          <cell r="A30" t="str">
            <v>Oil, Grease &amp; Lubricants</v>
          </cell>
          <cell r="C30">
            <v>177565.5</v>
          </cell>
          <cell r="E30">
            <v>15012228</v>
          </cell>
        </row>
        <row r="31">
          <cell r="A31" t="str">
            <v>Operational Consumables</v>
          </cell>
          <cell r="B31">
            <v>-9753</v>
          </cell>
          <cell r="C31">
            <v>433320.32299999997</v>
          </cell>
          <cell r="D31">
            <v>10142701</v>
          </cell>
          <cell r="E31">
            <v>101458620</v>
          </cell>
        </row>
        <row r="32">
          <cell r="A32" t="str">
            <v>Other Oils</v>
          </cell>
          <cell r="C32">
            <v>313119</v>
          </cell>
          <cell r="E32">
            <v>10041568</v>
          </cell>
        </row>
        <row r="33">
          <cell r="A33" t="str">
            <v>Packing Material</v>
          </cell>
          <cell r="C33">
            <v>83534</v>
          </cell>
          <cell r="E33">
            <v>21936415</v>
          </cell>
        </row>
        <row r="34">
          <cell r="A34" t="str">
            <v>Pellets</v>
          </cell>
          <cell r="C34">
            <v>11806</v>
          </cell>
          <cell r="E34">
            <v>70777007</v>
          </cell>
        </row>
        <row r="35">
          <cell r="A35" t="str">
            <v>Printing &amp; Stationery (Contracts)</v>
          </cell>
          <cell r="C35">
            <v>1305</v>
          </cell>
          <cell r="E35">
            <v>9795</v>
          </cell>
        </row>
        <row r="36">
          <cell r="A36" t="str">
            <v>Purchased Scrap</v>
          </cell>
          <cell r="C36">
            <v>-1526.49</v>
          </cell>
          <cell r="E36">
            <v>10104567</v>
          </cell>
        </row>
        <row r="37">
          <cell r="A37" t="str">
            <v>Refractories</v>
          </cell>
          <cell r="B37">
            <v>2</v>
          </cell>
          <cell r="C37">
            <v>65342.832999999999</v>
          </cell>
          <cell r="D37">
            <v>3496901</v>
          </cell>
          <cell r="E37">
            <v>25744878</v>
          </cell>
        </row>
        <row r="38">
          <cell r="A38" t="str">
            <v>Rm Rolls</v>
          </cell>
          <cell r="B38">
            <v>1.07</v>
          </cell>
          <cell r="D38">
            <v>6311329</v>
          </cell>
        </row>
        <row r="39">
          <cell r="A39" t="str">
            <v>Safety Items</v>
          </cell>
          <cell r="B39">
            <v>1</v>
          </cell>
          <cell r="C39">
            <v>50417</v>
          </cell>
          <cell r="D39">
            <v>10813</v>
          </cell>
          <cell r="E39">
            <v>7554497</v>
          </cell>
        </row>
        <row r="40">
          <cell r="A40" t="str">
            <v>Stationery</v>
          </cell>
          <cell r="C40">
            <v>2520</v>
          </cell>
          <cell r="E40">
            <v>64134</v>
          </cell>
        </row>
        <row r="41">
          <cell r="A41" t="str">
            <v>Stores &amp; Spares - Electrical</v>
          </cell>
          <cell r="B41">
            <v>147</v>
          </cell>
          <cell r="C41">
            <v>92710.133000000002</v>
          </cell>
          <cell r="D41">
            <v>6719319</v>
          </cell>
          <cell r="E41">
            <v>29147374</v>
          </cell>
        </row>
        <row r="42">
          <cell r="A42" t="str">
            <v>Stores &amp; Spares - Mechanical</v>
          </cell>
          <cell r="B42">
            <v>764</v>
          </cell>
          <cell r="C42">
            <v>195821.00199999998</v>
          </cell>
          <cell r="D42">
            <v>9956861</v>
          </cell>
          <cell r="E42">
            <v>132282463</v>
          </cell>
        </row>
        <row r="43">
          <cell r="A43" t="str">
            <v>Tool &amp; Tackles</v>
          </cell>
          <cell r="C43">
            <v>5576</v>
          </cell>
          <cell r="E43">
            <v>2383535</v>
          </cell>
        </row>
      </sheetData>
      <sheetData sheetId="1" refreshError="1"/>
      <sheetData sheetId="2"/>
      <sheetData sheetId="3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"/>
      <sheetName val="Deputed In"/>
      <sheetName val="Timefb"/>
      <sheetName val="Trcasmaint"/>
      <sheetName val="Ldrycasual"/>
      <sheetName val="Castabulation"/>
      <sheetName val="Namepunjaason301001"/>
      <sheetName val="Namestochekpunja"/>
      <sheetName val="Confirmcasas24102001"/>
      <sheetName val="Devjistaff"/>
      <sheetName val="Cslsstwg"/>
      <sheetName val="Tmhmanpower"/>
      <sheetName val="Pivotapp"/>
      <sheetName val="Fbtr"/>
      <sheetName val="Appfb"/>
      <sheetName val="Appldry"/>
      <sheetName val="Timeoffice"/>
      <sheetName val="Int - Cum02"/>
      <sheetName val="Notes"/>
      <sheetName val="Mumbai T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Ticket</v>
          </cell>
          <cell r="B1" t="str">
            <v>Name</v>
          </cell>
          <cell r="C1" t="str">
            <v>Dptcode</v>
          </cell>
        </row>
        <row r="2">
          <cell r="A2">
            <v>1</v>
          </cell>
          <cell r="B2" t="str">
            <v>LALIT R SHAH</v>
          </cell>
          <cell r="C2" t="str">
            <v>ADMN</v>
          </cell>
        </row>
        <row r="3">
          <cell r="A3">
            <v>93</v>
          </cell>
          <cell r="B3" t="str">
            <v>KHUSHRU SIGANPORIA</v>
          </cell>
          <cell r="C3" t="str">
            <v>ADMN</v>
          </cell>
        </row>
        <row r="4">
          <cell r="A4">
            <v>2918</v>
          </cell>
          <cell r="B4" t="str">
            <v>WAGHELA J.LALLU</v>
          </cell>
          <cell r="C4" t="str">
            <v>ADMN</v>
          </cell>
        </row>
        <row r="5">
          <cell r="A5">
            <v>5631</v>
          </cell>
          <cell r="B5" t="str">
            <v>KSHIRSAGAR RAJKUMAR V.</v>
          </cell>
          <cell r="C5" t="str">
            <v>ADMN</v>
          </cell>
        </row>
        <row r="6">
          <cell r="A6">
            <v>9782</v>
          </cell>
          <cell r="B6" t="str">
            <v>CHACHAD BHARAT</v>
          </cell>
          <cell r="C6" t="str">
            <v>ADMN</v>
          </cell>
        </row>
        <row r="7">
          <cell r="A7">
            <v>10350</v>
          </cell>
          <cell r="B7" t="str">
            <v>AWASARE MILIND</v>
          </cell>
          <cell r="C7" t="str">
            <v>ADMN</v>
          </cell>
        </row>
        <row r="8">
          <cell r="A8">
            <v>10428</v>
          </cell>
          <cell r="B8" t="str">
            <v>KHARE PRAVEEN</v>
          </cell>
          <cell r="C8" t="str">
            <v>BY19</v>
          </cell>
        </row>
        <row r="9">
          <cell r="A9">
            <v>30459</v>
          </cell>
          <cell r="B9" t="str">
            <v>MORAES ELVIS</v>
          </cell>
          <cell r="C9" t="str">
            <v>BY19</v>
          </cell>
        </row>
        <row r="10">
          <cell r="A10">
            <v>30470</v>
          </cell>
          <cell r="B10" t="str">
            <v>GHAI KUNAL</v>
          </cell>
          <cell r="C10" t="str">
            <v>BY19</v>
          </cell>
        </row>
        <row r="11">
          <cell r="A11">
            <v>31101</v>
          </cell>
          <cell r="B11" t="str">
            <v>THAPA NEERAJ</v>
          </cell>
          <cell r="C11" t="str">
            <v>BY19</v>
          </cell>
        </row>
        <row r="12">
          <cell r="A12">
            <v>31107</v>
          </cell>
          <cell r="B12" t="str">
            <v>SHAHASANE RAMCHANDRA</v>
          </cell>
          <cell r="C12" t="str">
            <v>BY19</v>
          </cell>
        </row>
        <row r="13">
          <cell r="A13">
            <v>31118</v>
          </cell>
          <cell r="B13" t="str">
            <v>ARUNE RAJ RATAN</v>
          </cell>
          <cell r="C13" t="str">
            <v>BY19</v>
          </cell>
        </row>
        <row r="14">
          <cell r="A14">
            <v>1074</v>
          </cell>
          <cell r="B14" t="str">
            <v>BRAGANZA DOMINIC</v>
          </cell>
          <cell r="C14" t="str">
            <v>CACC</v>
          </cell>
        </row>
        <row r="15">
          <cell r="A15">
            <v>2388</v>
          </cell>
          <cell r="B15" t="str">
            <v>KALE PRADEEP B.</v>
          </cell>
          <cell r="C15" t="str">
            <v>CACC</v>
          </cell>
        </row>
        <row r="16">
          <cell r="A16">
            <v>2955</v>
          </cell>
          <cell r="B16" t="str">
            <v>LOBO A.</v>
          </cell>
          <cell r="C16" t="str">
            <v>CACC</v>
          </cell>
        </row>
        <row r="17">
          <cell r="A17">
            <v>3055</v>
          </cell>
          <cell r="B17" t="str">
            <v>MOHAN KRISHNA</v>
          </cell>
          <cell r="C17" t="str">
            <v>CACC</v>
          </cell>
        </row>
        <row r="18">
          <cell r="A18">
            <v>3219</v>
          </cell>
          <cell r="B18" t="str">
            <v>PALIWALLA HOOTOXI</v>
          </cell>
          <cell r="C18" t="str">
            <v>CACC</v>
          </cell>
        </row>
        <row r="19">
          <cell r="A19">
            <v>3413</v>
          </cell>
          <cell r="B19" t="str">
            <v>GADRE ASHOK</v>
          </cell>
          <cell r="C19" t="str">
            <v>CACC</v>
          </cell>
        </row>
        <row r="20">
          <cell r="A20">
            <v>3564</v>
          </cell>
          <cell r="B20" t="str">
            <v>A. RAVINDRAN</v>
          </cell>
          <cell r="C20" t="str">
            <v>CACC</v>
          </cell>
        </row>
        <row r="21">
          <cell r="A21">
            <v>3864</v>
          </cell>
          <cell r="B21" t="str">
            <v>JAGTAP D.D.</v>
          </cell>
          <cell r="C21" t="str">
            <v>CACC</v>
          </cell>
        </row>
        <row r="22">
          <cell r="A22">
            <v>4605</v>
          </cell>
          <cell r="B22" t="str">
            <v>TAMBE V.S.</v>
          </cell>
          <cell r="C22" t="str">
            <v>CACC</v>
          </cell>
        </row>
        <row r="23">
          <cell r="A23">
            <v>5109</v>
          </cell>
          <cell r="B23" t="str">
            <v>SHAIKH NAEEM</v>
          </cell>
          <cell r="C23" t="str">
            <v>CACC</v>
          </cell>
        </row>
        <row r="24">
          <cell r="A24">
            <v>6791</v>
          </cell>
          <cell r="B24" t="str">
            <v>JANWALKAR CHANDRAKANT</v>
          </cell>
          <cell r="C24" t="str">
            <v>CACC</v>
          </cell>
        </row>
        <row r="25">
          <cell r="A25">
            <v>6823</v>
          </cell>
          <cell r="B25" t="str">
            <v>KUNDER VIJAY S.</v>
          </cell>
          <cell r="C25" t="str">
            <v>CACC</v>
          </cell>
        </row>
        <row r="26">
          <cell r="A26">
            <v>10373</v>
          </cell>
          <cell r="B26" t="str">
            <v>SAYED IRSHAD</v>
          </cell>
          <cell r="C26" t="str">
            <v>CACC</v>
          </cell>
        </row>
        <row r="27">
          <cell r="A27">
            <v>10746</v>
          </cell>
          <cell r="B27" t="str">
            <v>SANE SUHAS  P.</v>
          </cell>
          <cell r="C27" t="str">
            <v>CACC</v>
          </cell>
        </row>
        <row r="28">
          <cell r="A28">
            <v>1167</v>
          </cell>
          <cell r="B28" t="str">
            <v>VAZ JOHN</v>
          </cell>
          <cell r="C28" t="str">
            <v>CFHS</v>
          </cell>
        </row>
        <row r="29">
          <cell r="A29">
            <v>1914</v>
          </cell>
          <cell r="B29" t="str">
            <v>DOTIWALLA SHIRIN</v>
          </cell>
          <cell r="C29" t="str">
            <v>CFHS</v>
          </cell>
        </row>
        <row r="30">
          <cell r="A30">
            <v>2145</v>
          </cell>
          <cell r="B30" t="str">
            <v>KAKODKAR RUCHIKA</v>
          </cell>
          <cell r="C30" t="str">
            <v>CFHS</v>
          </cell>
        </row>
        <row r="31">
          <cell r="A31">
            <v>2221</v>
          </cell>
          <cell r="B31" t="str">
            <v>BODKE SHIVRAM T.</v>
          </cell>
          <cell r="C31" t="str">
            <v>CFHS</v>
          </cell>
        </row>
        <row r="32">
          <cell r="A32">
            <v>2997</v>
          </cell>
          <cell r="B32" t="str">
            <v>MORE S.K.</v>
          </cell>
          <cell r="C32" t="str">
            <v>CFHS</v>
          </cell>
        </row>
        <row r="33">
          <cell r="A33">
            <v>3102</v>
          </cell>
          <cell r="B33" t="str">
            <v>BORKAR KINNARESH</v>
          </cell>
          <cell r="C33" t="str">
            <v>CFHS</v>
          </cell>
        </row>
        <row r="34">
          <cell r="A34">
            <v>3417</v>
          </cell>
          <cell r="B34" t="str">
            <v>DASS A.A.</v>
          </cell>
          <cell r="C34" t="str">
            <v>CFHS</v>
          </cell>
        </row>
        <row r="35">
          <cell r="A35">
            <v>4227</v>
          </cell>
          <cell r="B35" t="str">
            <v>RAMANNAMURTHY S.V.</v>
          </cell>
          <cell r="C35" t="str">
            <v>CFHS</v>
          </cell>
        </row>
        <row r="36">
          <cell r="A36">
            <v>4279</v>
          </cell>
          <cell r="B36" t="str">
            <v>BRAGANZA JANICE</v>
          </cell>
          <cell r="C36" t="str">
            <v>CFHS</v>
          </cell>
        </row>
        <row r="37">
          <cell r="A37">
            <v>4408</v>
          </cell>
          <cell r="B37" t="str">
            <v>KALE SUBHASH</v>
          </cell>
          <cell r="C37" t="str">
            <v>CFHS</v>
          </cell>
        </row>
        <row r="38">
          <cell r="A38">
            <v>4706</v>
          </cell>
          <cell r="B38" t="str">
            <v>FERNANDES CLARANCE</v>
          </cell>
          <cell r="C38" t="str">
            <v>CFHS</v>
          </cell>
        </row>
        <row r="39">
          <cell r="A39">
            <v>4914</v>
          </cell>
          <cell r="B39" t="str">
            <v>D,SA MARK</v>
          </cell>
          <cell r="C39" t="str">
            <v>CFHS</v>
          </cell>
        </row>
        <row r="40">
          <cell r="A40">
            <v>5195</v>
          </cell>
          <cell r="B40" t="str">
            <v>PANTHAKY DARASHA CYRUS</v>
          </cell>
          <cell r="C40" t="str">
            <v>CFHS</v>
          </cell>
        </row>
        <row r="41">
          <cell r="A41">
            <v>5292</v>
          </cell>
          <cell r="B41" t="str">
            <v>FERNANDES MARITA</v>
          </cell>
          <cell r="C41" t="str">
            <v>CFHS</v>
          </cell>
        </row>
        <row r="42">
          <cell r="A42">
            <v>5320</v>
          </cell>
          <cell r="B42" t="str">
            <v>PATEL SUSHMITA N.</v>
          </cell>
          <cell r="C42" t="str">
            <v>CFHS</v>
          </cell>
        </row>
        <row r="43">
          <cell r="A43">
            <v>6191</v>
          </cell>
          <cell r="B43" t="str">
            <v>SUBRAMANIUM N.</v>
          </cell>
          <cell r="C43" t="str">
            <v>CFHS</v>
          </cell>
        </row>
        <row r="44">
          <cell r="A44">
            <v>6628</v>
          </cell>
          <cell r="B44" t="str">
            <v>D'SA CAROL M.</v>
          </cell>
          <cell r="C44" t="str">
            <v>CFHS</v>
          </cell>
        </row>
        <row r="45">
          <cell r="A45">
            <v>6697</v>
          </cell>
          <cell r="B45" t="str">
            <v>BODHE S. D.</v>
          </cell>
          <cell r="C45" t="str">
            <v>CFHS</v>
          </cell>
        </row>
        <row r="46">
          <cell r="A46">
            <v>6698</v>
          </cell>
          <cell r="B46" t="str">
            <v>NARONHA FLORY J.</v>
          </cell>
          <cell r="C46" t="str">
            <v>CFHS</v>
          </cell>
        </row>
        <row r="47">
          <cell r="A47">
            <v>6838</v>
          </cell>
          <cell r="B47" t="str">
            <v>HASSAN AZIZAH</v>
          </cell>
          <cell r="C47" t="str">
            <v>CFHS</v>
          </cell>
        </row>
        <row r="48">
          <cell r="A48">
            <v>7069</v>
          </cell>
          <cell r="B48" t="str">
            <v>POPPEN MARIO</v>
          </cell>
          <cell r="C48" t="str">
            <v>CFHS</v>
          </cell>
        </row>
        <row r="49">
          <cell r="A49">
            <v>7088</v>
          </cell>
          <cell r="B49" t="str">
            <v>SOLANKI JAYA</v>
          </cell>
          <cell r="C49" t="str">
            <v>CFHS</v>
          </cell>
        </row>
        <row r="50">
          <cell r="A50">
            <v>7092</v>
          </cell>
          <cell r="B50" t="str">
            <v>KARMAKAR DEVPRASAD</v>
          </cell>
          <cell r="C50" t="str">
            <v>CFHS</v>
          </cell>
        </row>
        <row r="51">
          <cell r="A51">
            <v>7699</v>
          </cell>
          <cell r="B51" t="str">
            <v>BANKER BEHROZ HOMIYAR</v>
          </cell>
          <cell r="C51" t="str">
            <v>CFHS</v>
          </cell>
        </row>
        <row r="52">
          <cell r="A52">
            <v>8054</v>
          </cell>
          <cell r="B52" t="str">
            <v>D'SOUZA T.C.</v>
          </cell>
          <cell r="C52" t="str">
            <v>CFHS</v>
          </cell>
        </row>
        <row r="53">
          <cell r="A53">
            <v>8237</v>
          </cell>
          <cell r="B53" t="str">
            <v>AVARI PERINAZ</v>
          </cell>
          <cell r="C53" t="str">
            <v>CFHS</v>
          </cell>
        </row>
        <row r="54">
          <cell r="A54">
            <v>8261</v>
          </cell>
          <cell r="B54" t="str">
            <v>SAINI BAKHTAWAR</v>
          </cell>
          <cell r="C54" t="str">
            <v>CFHS</v>
          </cell>
        </row>
        <row r="55">
          <cell r="A55">
            <v>8464</v>
          </cell>
          <cell r="B55" t="str">
            <v>KINHIKAR AVINASH MADHUKAR</v>
          </cell>
          <cell r="C55" t="str">
            <v>CFHS</v>
          </cell>
        </row>
        <row r="56">
          <cell r="A56">
            <v>8573</v>
          </cell>
          <cell r="B56" t="str">
            <v>SHAIKH PURNIMA MRS.</v>
          </cell>
          <cell r="C56" t="str">
            <v>CFHS</v>
          </cell>
        </row>
        <row r="57">
          <cell r="A57">
            <v>8626</v>
          </cell>
          <cell r="B57" t="str">
            <v>VAZ MARCUS NAZARIO</v>
          </cell>
          <cell r="C57" t="str">
            <v>CFHS</v>
          </cell>
        </row>
        <row r="58">
          <cell r="A58">
            <v>8926</v>
          </cell>
          <cell r="B58" t="str">
            <v>MIRANDA SUNIL</v>
          </cell>
          <cell r="C58" t="str">
            <v>CFHS</v>
          </cell>
        </row>
        <row r="59">
          <cell r="A59">
            <v>9125</v>
          </cell>
          <cell r="B59" t="str">
            <v>D'CRUZ LUIZA</v>
          </cell>
          <cell r="C59" t="str">
            <v>CFHS</v>
          </cell>
        </row>
        <row r="60">
          <cell r="A60">
            <v>9170</v>
          </cell>
          <cell r="B60" t="str">
            <v>SRIJITA CHENOTH VILAS</v>
          </cell>
          <cell r="C60" t="str">
            <v>CFHS</v>
          </cell>
        </row>
        <row r="61">
          <cell r="A61">
            <v>9201</v>
          </cell>
          <cell r="B61" t="str">
            <v>THERESA CARVALHO</v>
          </cell>
          <cell r="C61" t="str">
            <v>CFHS</v>
          </cell>
        </row>
        <row r="62">
          <cell r="A62">
            <v>9214</v>
          </cell>
          <cell r="B62" t="str">
            <v>KAZI MOHD.HASAN</v>
          </cell>
          <cell r="C62" t="str">
            <v>CFHS</v>
          </cell>
        </row>
        <row r="63">
          <cell r="A63">
            <v>9325</v>
          </cell>
          <cell r="B63" t="str">
            <v>ZACHARIA JOSEPH</v>
          </cell>
          <cell r="C63" t="str">
            <v>CFHS</v>
          </cell>
        </row>
        <row r="64">
          <cell r="A64">
            <v>9408</v>
          </cell>
          <cell r="B64" t="str">
            <v>MOHAN PALLAVI</v>
          </cell>
          <cell r="C64" t="str">
            <v>CFHS</v>
          </cell>
        </row>
        <row r="65">
          <cell r="A65">
            <v>9484</v>
          </cell>
          <cell r="B65" t="str">
            <v>MAMA KHUSHNUM</v>
          </cell>
          <cell r="C65" t="str">
            <v>CFHS</v>
          </cell>
        </row>
        <row r="66">
          <cell r="A66">
            <v>9491</v>
          </cell>
          <cell r="B66" t="str">
            <v>GIDWANI PRIYANKA</v>
          </cell>
          <cell r="C66" t="str">
            <v>CFHS</v>
          </cell>
        </row>
        <row r="67">
          <cell r="A67">
            <v>9521</v>
          </cell>
          <cell r="B67" t="str">
            <v>SAPATWALA TAHER</v>
          </cell>
          <cell r="C67" t="str">
            <v>CFHS</v>
          </cell>
        </row>
        <row r="68">
          <cell r="A68">
            <v>9529</v>
          </cell>
          <cell r="B68" t="str">
            <v>BHAT ARATI VARAD</v>
          </cell>
          <cell r="C68" t="str">
            <v>CFHS</v>
          </cell>
        </row>
        <row r="69">
          <cell r="A69">
            <v>9539</v>
          </cell>
          <cell r="B69" t="str">
            <v>GOMES HAZINA</v>
          </cell>
          <cell r="C69" t="str">
            <v>CFHS</v>
          </cell>
        </row>
        <row r="70">
          <cell r="A70">
            <v>9576</v>
          </cell>
          <cell r="B70" t="str">
            <v>CHHAPWALA BINDIYA MISS</v>
          </cell>
          <cell r="C70" t="str">
            <v>CFHS</v>
          </cell>
        </row>
        <row r="71">
          <cell r="A71">
            <v>9634</v>
          </cell>
          <cell r="B71" t="str">
            <v>LALWANI VIKRAM DAYAL</v>
          </cell>
          <cell r="C71" t="str">
            <v>CFHS</v>
          </cell>
        </row>
        <row r="72">
          <cell r="A72">
            <v>9639</v>
          </cell>
          <cell r="B72" t="str">
            <v>SUDHAKARAN DEEPA</v>
          </cell>
          <cell r="C72" t="str">
            <v>CFHS</v>
          </cell>
        </row>
        <row r="73">
          <cell r="A73">
            <v>9672</v>
          </cell>
          <cell r="B73" t="str">
            <v>KARAMCHANDANI SEEMA</v>
          </cell>
          <cell r="C73" t="str">
            <v>CFHS</v>
          </cell>
        </row>
        <row r="74">
          <cell r="A74">
            <v>9673</v>
          </cell>
          <cell r="B74" t="str">
            <v>MISTRY DELNA</v>
          </cell>
          <cell r="C74" t="str">
            <v>CFHS</v>
          </cell>
        </row>
        <row r="75">
          <cell r="A75">
            <v>9680</v>
          </cell>
          <cell r="B75" t="str">
            <v>BALCHANDRAN NITIN</v>
          </cell>
          <cell r="C75" t="str">
            <v>CFHS</v>
          </cell>
        </row>
        <row r="76">
          <cell r="A76">
            <v>9706</v>
          </cell>
          <cell r="B76" t="str">
            <v>D'SOUZA SHALINI</v>
          </cell>
          <cell r="C76" t="str">
            <v>CFHS</v>
          </cell>
        </row>
        <row r="77">
          <cell r="A77">
            <v>9710</v>
          </cell>
          <cell r="B77" t="str">
            <v>JHAMNANI MEENA</v>
          </cell>
          <cell r="C77" t="str">
            <v>CFHS</v>
          </cell>
        </row>
        <row r="78">
          <cell r="A78">
            <v>9715</v>
          </cell>
          <cell r="B78" t="str">
            <v>SOLOMON MELANIE</v>
          </cell>
          <cell r="C78" t="str">
            <v>CFHS</v>
          </cell>
        </row>
        <row r="79">
          <cell r="A79">
            <v>9796</v>
          </cell>
          <cell r="B79" t="str">
            <v>FERNANDES ANABEL</v>
          </cell>
          <cell r="C79" t="str">
            <v>CFHS</v>
          </cell>
        </row>
        <row r="80">
          <cell r="A80">
            <v>9819</v>
          </cell>
          <cell r="B80" t="str">
            <v>MATHEWS GEETA  NILLAY</v>
          </cell>
          <cell r="C80" t="str">
            <v>CFHS</v>
          </cell>
        </row>
        <row r="81">
          <cell r="A81">
            <v>9823</v>
          </cell>
          <cell r="B81" t="str">
            <v>KHOT MAYA RITESH</v>
          </cell>
          <cell r="C81" t="str">
            <v>CFHS</v>
          </cell>
        </row>
        <row r="82">
          <cell r="A82">
            <v>9825</v>
          </cell>
          <cell r="B82" t="str">
            <v>BAVAN  ARMIN</v>
          </cell>
          <cell r="C82" t="str">
            <v>CFHS</v>
          </cell>
        </row>
        <row r="83">
          <cell r="A83">
            <v>9859</v>
          </cell>
          <cell r="B83" t="str">
            <v>SERENE FATIMA</v>
          </cell>
          <cell r="C83" t="str">
            <v>CFHS</v>
          </cell>
        </row>
        <row r="84">
          <cell r="A84">
            <v>9860</v>
          </cell>
          <cell r="B84" t="str">
            <v>JEEJEEBHOY PERVIN</v>
          </cell>
          <cell r="C84" t="str">
            <v>CFHS</v>
          </cell>
        </row>
        <row r="85">
          <cell r="A85">
            <v>9887</v>
          </cell>
          <cell r="B85" t="str">
            <v>BEHAL NIKHIL</v>
          </cell>
          <cell r="C85" t="str">
            <v>CFHS</v>
          </cell>
        </row>
        <row r="86">
          <cell r="A86">
            <v>9897</v>
          </cell>
          <cell r="B86" t="str">
            <v>ELAVIA ARMIN</v>
          </cell>
          <cell r="C86" t="str">
            <v>CFHS</v>
          </cell>
        </row>
        <row r="87">
          <cell r="A87">
            <v>9928</v>
          </cell>
          <cell r="B87" t="str">
            <v>BALASUBRAMANIAN ARVIND</v>
          </cell>
          <cell r="C87" t="str">
            <v>CFHS</v>
          </cell>
        </row>
        <row r="88">
          <cell r="A88">
            <v>9939</v>
          </cell>
          <cell r="B88" t="str">
            <v>TRIPUNITHARA GANESH</v>
          </cell>
          <cell r="C88" t="str">
            <v>CFHS</v>
          </cell>
        </row>
        <row r="89">
          <cell r="A89">
            <v>9986</v>
          </cell>
          <cell r="B89" t="str">
            <v>NAGARAJ NITA</v>
          </cell>
          <cell r="C89" t="str">
            <v>CFHS</v>
          </cell>
        </row>
        <row r="90">
          <cell r="A90">
            <v>10029</v>
          </cell>
          <cell r="B90" t="str">
            <v>FERNANDES PLATIMA</v>
          </cell>
          <cell r="C90" t="str">
            <v>CFHS</v>
          </cell>
        </row>
        <row r="91">
          <cell r="A91">
            <v>10038</v>
          </cell>
          <cell r="B91" t="str">
            <v>KARNAD MAHESH</v>
          </cell>
          <cell r="C91" t="str">
            <v>CFHS</v>
          </cell>
        </row>
        <row r="92">
          <cell r="A92">
            <v>10045</v>
          </cell>
          <cell r="B92" t="str">
            <v>SKANDAN SUNDER</v>
          </cell>
          <cell r="C92" t="str">
            <v>CFHS</v>
          </cell>
        </row>
        <row r="93">
          <cell r="A93">
            <v>10047</v>
          </cell>
          <cell r="B93" t="str">
            <v>RODRIGUES  CLAYTON</v>
          </cell>
          <cell r="C93" t="str">
            <v>CFHS</v>
          </cell>
        </row>
        <row r="94">
          <cell r="A94">
            <v>10063</v>
          </cell>
          <cell r="B94" t="str">
            <v>VEIGAS LINDA</v>
          </cell>
          <cell r="C94" t="str">
            <v>CFHS</v>
          </cell>
        </row>
        <row r="95">
          <cell r="A95">
            <v>10069</v>
          </cell>
          <cell r="B95" t="str">
            <v>JASOOMONEY DELNA</v>
          </cell>
          <cell r="C95" t="str">
            <v>CFHS</v>
          </cell>
        </row>
        <row r="96">
          <cell r="A96">
            <v>10070</v>
          </cell>
          <cell r="B96" t="str">
            <v>SHAH ARCHANA</v>
          </cell>
          <cell r="C96" t="str">
            <v>CFHS</v>
          </cell>
        </row>
        <row r="97">
          <cell r="A97">
            <v>10072</v>
          </cell>
          <cell r="B97" t="str">
            <v>FERNANDES SHEONA ROQUE</v>
          </cell>
          <cell r="C97" t="str">
            <v>CFHS</v>
          </cell>
        </row>
        <row r="98">
          <cell r="A98">
            <v>10074</v>
          </cell>
          <cell r="B98" t="str">
            <v>PATEL HUFRIZ</v>
          </cell>
          <cell r="C98" t="str">
            <v>CFHS</v>
          </cell>
        </row>
        <row r="99">
          <cell r="A99">
            <v>10094</v>
          </cell>
          <cell r="B99" t="str">
            <v>SAUVAJIT DE</v>
          </cell>
          <cell r="C99" t="str">
            <v>CFHS</v>
          </cell>
        </row>
        <row r="100">
          <cell r="A100">
            <v>10127</v>
          </cell>
          <cell r="B100" t="str">
            <v>PATEL NAVAAZ E.</v>
          </cell>
          <cell r="C100" t="str">
            <v>CFHS</v>
          </cell>
        </row>
        <row r="101">
          <cell r="A101">
            <v>10129</v>
          </cell>
          <cell r="B101" t="str">
            <v>DUBASH SHAUN</v>
          </cell>
          <cell r="C101" t="str">
            <v>CFHS</v>
          </cell>
        </row>
        <row r="102">
          <cell r="A102">
            <v>10133</v>
          </cell>
          <cell r="B102" t="str">
            <v>LEWIS SUSAN</v>
          </cell>
          <cell r="C102" t="str">
            <v>CFHS</v>
          </cell>
        </row>
        <row r="103">
          <cell r="A103">
            <v>10134</v>
          </cell>
          <cell r="B103" t="str">
            <v>PRESS JEHANGIR</v>
          </cell>
          <cell r="C103" t="str">
            <v>CFHS</v>
          </cell>
        </row>
        <row r="104">
          <cell r="A104">
            <v>10135</v>
          </cell>
          <cell r="B104" t="str">
            <v>PITHAWALA GULSHAN</v>
          </cell>
          <cell r="C104" t="str">
            <v>CFHS</v>
          </cell>
        </row>
        <row r="105">
          <cell r="A105">
            <v>10137</v>
          </cell>
          <cell r="B105" t="str">
            <v>SIDDHARAJSINGH SOLANKI</v>
          </cell>
          <cell r="C105" t="str">
            <v>CFHS</v>
          </cell>
        </row>
        <row r="106">
          <cell r="A106">
            <v>10154</v>
          </cell>
          <cell r="B106" t="str">
            <v>D'COSTA  ALWYN</v>
          </cell>
          <cell r="C106" t="str">
            <v>CFHS</v>
          </cell>
        </row>
        <row r="107">
          <cell r="A107">
            <v>10155</v>
          </cell>
          <cell r="B107" t="str">
            <v>AHUJA AARTI</v>
          </cell>
          <cell r="C107" t="str">
            <v>CFHS</v>
          </cell>
        </row>
        <row r="108">
          <cell r="A108">
            <v>10199</v>
          </cell>
          <cell r="B108" t="str">
            <v>BANATWALLA TARANNUM</v>
          </cell>
          <cell r="C108" t="str">
            <v>CFHS</v>
          </cell>
        </row>
        <row r="109">
          <cell r="A109">
            <v>10201</v>
          </cell>
          <cell r="B109" t="str">
            <v>BOTTLEWALA ABAN</v>
          </cell>
          <cell r="C109" t="str">
            <v>CFHS</v>
          </cell>
        </row>
        <row r="110">
          <cell r="A110">
            <v>10208</v>
          </cell>
          <cell r="B110" t="str">
            <v>FERNANDES JOSLYN</v>
          </cell>
          <cell r="C110" t="str">
            <v>CFHS</v>
          </cell>
        </row>
        <row r="111">
          <cell r="A111">
            <v>10230</v>
          </cell>
          <cell r="B111" t="str">
            <v>MUNCHERJEE FARAH</v>
          </cell>
          <cell r="C111" t="str">
            <v>CFHS</v>
          </cell>
        </row>
        <row r="112">
          <cell r="A112">
            <v>10233</v>
          </cell>
          <cell r="B112" t="str">
            <v>SHIMPI NIKHIL</v>
          </cell>
          <cell r="C112" t="str">
            <v>CFHS</v>
          </cell>
        </row>
        <row r="113">
          <cell r="A113">
            <v>10255</v>
          </cell>
          <cell r="B113" t="str">
            <v>BHAGAT KUNAL</v>
          </cell>
          <cell r="C113" t="str">
            <v>CFHS</v>
          </cell>
        </row>
        <row r="114">
          <cell r="A114">
            <v>10260</v>
          </cell>
          <cell r="B114" t="str">
            <v>RANDEV ANKUR</v>
          </cell>
          <cell r="C114" t="str">
            <v>CFHS</v>
          </cell>
        </row>
        <row r="115">
          <cell r="A115">
            <v>10262</v>
          </cell>
          <cell r="B115" t="str">
            <v>BHANDARI J.SINGH</v>
          </cell>
          <cell r="C115" t="str">
            <v>CFHS</v>
          </cell>
        </row>
        <row r="116">
          <cell r="A116">
            <v>10263</v>
          </cell>
          <cell r="B116" t="str">
            <v>SIDDIQUI SHAHRIAR</v>
          </cell>
          <cell r="C116" t="str">
            <v>CFHS</v>
          </cell>
        </row>
        <row r="117">
          <cell r="A117">
            <v>10265</v>
          </cell>
          <cell r="B117" t="str">
            <v>SHARMA TARUN</v>
          </cell>
          <cell r="C117" t="str">
            <v>CFHS</v>
          </cell>
        </row>
        <row r="118">
          <cell r="A118">
            <v>10267</v>
          </cell>
          <cell r="B118" t="str">
            <v>BAHL GUNJAN</v>
          </cell>
          <cell r="C118" t="str">
            <v>CFHS</v>
          </cell>
        </row>
        <row r="119">
          <cell r="A119">
            <v>10269</v>
          </cell>
          <cell r="B119" t="str">
            <v>SAWANT SAMPADA</v>
          </cell>
          <cell r="C119" t="str">
            <v>CFHS</v>
          </cell>
        </row>
        <row r="120">
          <cell r="A120">
            <v>10270</v>
          </cell>
          <cell r="B120" t="str">
            <v>MISTRY FIRUZA</v>
          </cell>
          <cell r="C120" t="str">
            <v>CFHS</v>
          </cell>
        </row>
        <row r="121">
          <cell r="A121">
            <v>10271</v>
          </cell>
          <cell r="B121" t="str">
            <v>DESOUZA RASNA ROSE</v>
          </cell>
          <cell r="C121" t="str">
            <v>CFHS</v>
          </cell>
        </row>
        <row r="122">
          <cell r="A122">
            <v>10272</v>
          </cell>
          <cell r="B122" t="str">
            <v>JHA ABHISHEK ABY</v>
          </cell>
          <cell r="C122" t="str">
            <v>CFHS</v>
          </cell>
        </row>
        <row r="123">
          <cell r="A123">
            <v>10273</v>
          </cell>
          <cell r="B123" t="str">
            <v>KUMAR PAUL PRASANNA</v>
          </cell>
          <cell r="C123" t="str">
            <v>CFHS</v>
          </cell>
        </row>
        <row r="124">
          <cell r="A124">
            <v>10285</v>
          </cell>
          <cell r="B124" t="str">
            <v>D'SOUZA ELAINE MARIA</v>
          </cell>
          <cell r="C124" t="str">
            <v>CFHS</v>
          </cell>
        </row>
        <row r="125">
          <cell r="A125">
            <v>10296</v>
          </cell>
          <cell r="B125" t="str">
            <v>KUZHIMADATHIL A.BOBBY</v>
          </cell>
          <cell r="C125" t="str">
            <v>CFHS</v>
          </cell>
        </row>
        <row r="126">
          <cell r="A126">
            <v>10299</v>
          </cell>
          <cell r="B126" t="str">
            <v>SINHA ANANYA</v>
          </cell>
          <cell r="C126" t="str">
            <v>CFHS</v>
          </cell>
        </row>
        <row r="127">
          <cell r="A127">
            <v>10318</v>
          </cell>
          <cell r="B127" t="str">
            <v>DOMAL DATTARAM S.</v>
          </cell>
          <cell r="C127" t="str">
            <v>CFHS</v>
          </cell>
        </row>
        <row r="128">
          <cell r="A128">
            <v>10333</v>
          </cell>
          <cell r="B128" t="str">
            <v>D'SOUZA VALERIE JUDY</v>
          </cell>
          <cell r="C128" t="str">
            <v>CFHS</v>
          </cell>
        </row>
        <row r="129">
          <cell r="A129">
            <v>10334</v>
          </cell>
          <cell r="B129" t="str">
            <v>PHADKE PRASAD PRABHAKAR</v>
          </cell>
          <cell r="C129" t="str">
            <v>CFHS</v>
          </cell>
        </row>
        <row r="130">
          <cell r="A130">
            <v>10335</v>
          </cell>
          <cell r="B130" t="str">
            <v>SWAMY R.NARAYAN</v>
          </cell>
          <cell r="C130" t="str">
            <v>CFHS</v>
          </cell>
        </row>
        <row r="131">
          <cell r="A131">
            <v>10384</v>
          </cell>
          <cell r="B131" t="str">
            <v>BILLIMORIA FARZANA</v>
          </cell>
          <cell r="C131" t="str">
            <v>CFHS</v>
          </cell>
        </row>
        <row r="132">
          <cell r="A132">
            <v>10385</v>
          </cell>
          <cell r="B132" t="str">
            <v>GUPTA ANAMIKA</v>
          </cell>
          <cell r="C132" t="str">
            <v>CFHS</v>
          </cell>
        </row>
        <row r="133">
          <cell r="A133">
            <v>10411</v>
          </cell>
          <cell r="B133" t="str">
            <v>MATHEW SMITA</v>
          </cell>
          <cell r="C133" t="str">
            <v>CFHS</v>
          </cell>
        </row>
        <row r="134">
          <cell r="A134">
            <v>10416</v>
          </cell>
          <cell r="B134" t="str">
            <v>MEHTA NATASHA</v>
          </cell>
          <cell r="C134" t="str">
            <v>CFHS</v>
          </cell>
        </row>
        <row r="135">
          <cell r="A135">
            <v>10420</v>
          </cell>
          <cell r="B135" t="str">
            <v>MUKHERJEE ARINDAM</v>
          </cell>
          <cell r="C135" t="str">
            <v>CFHS</v>
          </cell>
        </row>
        <row r="136">
          <cell r="A136">
            <v>10433</v>
          </cell>
          <cell r="B136" t="str">
            <v>SUBRAMANIAM KUMAR</v>
          </cell>
          <cell r="C136" t="str">
            <v>CFHS</v>
          </cell>
        </row>
        <row r="137">
          <cell r="A137">
            <v>10443</v>
          </cell>
          <cell r="B137" t="str">
            <v>BARRETTO MALEIKA</v>
          </cell>
          <cell r="C137" t="str">
            <v>CFHS</v>
          </cell>
        </row>
        <row r="138">
          <cell r="A138">
            <v>10447</v>
          </cell>
          <cell r="B138" t="str">
            <v>BISHT ATUL</v>
          </cell>
          <cell r="C138" t="str">
            <v>CFHS</v>
          </cell>
        </row>
        <row r="139">
          <cell r="A139">
            <v>10450</v>
          </cell>
          <cell r="B139" t="str">
            <v>NETTO INNOCENCIA</v>
          </cell>
          <cell r="C139" t="str">
            <v>CFHS</v>
          </cell>
        </row>
        <row r="140">
          <cell r="A140">
            <v>10456</v>
          </cell>
          <cell r="B140" t="str">
            <v>DINSHAW ROXCEN</v>
          </cell>
          <cell r="C140" t="str">
            <v>CFHS</v>
          </cell>
        </row>
        <row r="141">
          <cell r="A141">
            <v>10457</v>
          </cell>
          <cell r="B141" t="str">
            <v>VISHWANATHAN PRIYA</v>
          </cell>
          <cell r="C141" t="str">
            <v>CFHS</v>
          </cell>
        </row>
        <row r="142">
          <cell r="A142">
            <v>10459</v>
          </cell>
          <cell r="B142" t="str">
            <v>TATPATI REKHA</v>
          </cell>
          <cell r="C142" t="str">
            <v>CFHS</v>
          </cell>
        </row>
        <row r="143">
          <cell r="A143">
            <v>10470</v>
          </cell>
          <cell r="B143" t="str">
            <v>NAIK  AKHIL</v>
          </cell>
          <cell r="C143" t="str">
            <v>CFHS</v>
          </cell>
        </row>
        <row r="144">
          <cell r="A144">
            <v>10471</v>
          </cell>
          <cell r="B144" t="str">
            <v>BHIDE ROHINI</v>
          </cell>
          <cell r="C144" t="str">
            <v>CFHS</v>
          </cell>
        </row>
        <row r="145">
          <cell r="A145">
            <v>10472</v>
          </cell>
          <cell r="B145" t="str">
            <v>MATTO VITASTA</v>
          </cell>
          <cell r="C145" t="str">
            <v>CFHS</v>
          </cell>
        </row>
        <row r="146">
          <cell r="A146">
            <v>10474</v>
          </cell>
          <cell r="B146" t="str">
            <v>JAIN MANIKA</v>
          </cell>
          <cell r="C146" t="str">
            <v>CFHS</v>
          </cell>
        </row>
        <row r="147">
          <cell r="A147">
            <v>10476</v>
          </cell>
          <cell r="B147" t="str">
            <v>SUNKERSETH RAHUL</v>
          </cell>
          <cell r="C147" t="str">
            <v>CFHS</v>
          </cell>
        </row>
        <row r="148">
          <cell r="A148">
            <v>10477</v>
          </cell>
          <cell r="B148" t="str">
            <v>VIEGAS CHRISTOPHER</v>
          </cell>
          <cell r="C148" t="str">
            <v>CFHS</v>
          </cell>
        </row>
        <row r="149">
          <cell r="A149">
            <v>10478</v>
          </cell>
          <cell r="B149" t="str">
            <v>BATRA PRARTHNA</v>
          </cell>
          <cell r="C149" t="str">
            <v>CFHS</v>
          </cell>
        </row>
        <row r="150">
          <cell r="A150">
            <v>10479</v>
          </cell>
          <cell r="B150" t="str">
            <v>CHHABRA NATASHA</v>
          </cell>
          <cell r="C150" t="str">
            <v>CFHS</v>
          </cell>
        </row>
        <row r="151">
          <cell r="A151">
            <v>10482</v>
          </cell>
          <cell r="B151" t="str">
            <v>FERNANDES CHRISTABELE</v>
          </cell>
          <cell r="C151" t="str">
            <v>CFHS</v>
          </cell>
        </row>
        <row r="152">
          <cell r="A152">
            <v>10483</v>
          </cell>
          <cell r="B152" t="str">
            <v>NORONHA CYNTHIA</v>
          </cell>
          <cell r="C152" t="str">
            <v>CFHS</v>
          </cell>
        </row>
        <row r="153">
          <cell r="A153">
            <v>10485</v>
          </cell>
          <cell r="B153" t="str">
            <v>CHAWAN NAINA</v>
          </cell>
          <cell r="C153" t="str">
            <v>CFHS</v>
          </cell>
        </row>
        <row r="154">
          <cell r="A154">
            <v>10490</v>
          </cell>
          <cell r="B154" t="str">
            <v>SHASTRY KRISHNA</v>
          </cell>
          <cell r="C154" t="str">
            <v>CFHS</v>
          </cell>
        </row>
        <row r="155">
          <cell r="A155">
            <v>10497</v>
          </cell>
          <cell r="B155" t="str">
            <v>FISK SYLVIA</v>
          </cell>
          <cell r="C155" t="str">
            <v>CFHS</v>
          </cell>
        </row>
        <row r="156">
          <cell r="A156">
            <v>10498</v>
          </cell>
          <cell r="B156" t="str">
            <v>MISTRY PRATIMA</v>
          </cell>
          <cell r="C156" t="str">
            <v>CFHS</v>
          </cell>
        </row>
        <row r="157">
          <cell r="A157">
            <v>10532</v>
          </cell>
          <cell r="B157" t="str">
            <v>TULSYAN SUSHIL KUMAR</v>
          </cell>
          <cell r="C157" t="str">
            <v>CFHS</v>
          </cell>
        </row>
        <row r="158">
          <cell r="A158">
            <v>10563</v>
          </cell>
          <cell r="B158" t="str">
            <v>D'SILVA NISHA</v>
          </cell>
          <cell r="C158" t="str">
            <v>CFHS</v>
          </cell>
        </row>
        <row r="159">
          <cell r="A159">
            <v>10564</v>
          </cell>
          <cell r="B159" t="str">
            <v>EDULKAKA ANAHITA</v>
          </cell>
          <cell r="C159" t="str">
            <v>CFHS</v>
          </cell>
        </row>
        <row r="160">
          <cell r="A160">
            <v>10565</v>
          </cell>
          <cell r="B160" t="str">
            <v>JASSAWALLA AYESHA</v>
          </cell>
          <cell r="C160" t="str">
            <v>CFHS</v>
          </cell>
        </row>
        <row r="161">
          <cell r="A161">
            <v>10571</v>
          </cell>
          <cell r="B161" t="str">
            <v>MURTHY ANURADHA</v>
          </cell>
          <cell r="C161" t="str">
            <v>CFHS</v>
          </cell>
        </row>
        <row r="162">
          <cell r="A162">
            <v>10572</v>
          </cell>
          <cell r="B162" t="str">
            <v>PANGHAT DEEPLI</v>
          </cell>
          <cell r="C162" t="str">
            <v>CFHS</v>
          </cell>
        </row>
        <row r="163">
          <cell r="A163">
            <v>10574</v>
          </cell>
          <cell r="B163" t="str">
            <v>PAUL YASMIN RAJ</v>
          </cell>
          <cell r="C163" t="str">
            <v>CFHS</v>
          </cell>
        </row>
        <row r="164">
          <cell r="A164">
            <v>10575</v>
          </cell>
          <cell r="B164" t="str">
            <v>LAL VARTIKA</v>
          </cell>
          <cell r="C164" t="str">
            <v>CFHS</v>
          </cell>
        </row>
        <row r="165">
          <cell r="A165">
            <v>10578</v>
          </cell>
          <cell r="B165" t="str">
            <v>VENKATESH SUNIL</v>
          </cell>
          <cell r="C165" t="str">
            <v>CFHS</v>
          </cell>
        </row>
        <row r="166">
          <cell r="A166">
            <v>10580</v>
          </cell>
          <cell r="B166" t="str">
            <v>CHETRI NITESH</v>
          </cell>
          <cell r="C166" t="str">
            <v>CFHS</v>
          </cell>
        </row>
        <row r="167">
          <cell r="A167">
            <v>10581</v>
          </cell>
          <cell r="B167" t="str">
            <v>SIDANA HARMEET SINGH</v>
          </cell>
          <cell r="C167" t="str">
            <v>CFHS</v>
          </cell>
        </row>
        <row r="168">
          <cell r="A168">
            <v>10586</v>
          </cell>
          <cell r="B168" t="str">
            <v>ENGINEER FERZEEN CYRUS</v>
          </cell>
          <cell r="C168" t="str">
            <v>CFHS</v>
          </cell>
        </row>
        <row r="169">
          <cell r="A169">
            <v>10596</v>
          </cell>
          <cell r="B169" t="str">
            <v>GANGAKHEDKAR RAJESH</v>
          </cell>
          <cell r="C169" t="str">
            <v>CFHS</v>
          </cell>
        </row>
        <row r="170">
          <cell r="A170">
            <v>10624</v>
          </cell>
          <cell r="B170" t="str">
            <v>GODSAY DEEPIKA</v>
          </cell>
          <cell r="C170" t="str">
            <v>CFHS</v>
          </cell>
        </row>
        <row r="171">
          <cell r="A171">
            <v>10641</v>
          </cell>
          <cell r="B171" t="str">
            <v>RODRIGUES NELLY</v>
          </cell>
          <cell r="C171" t="str">
            <v>CFHS</v>
          </cell>
        </row>
        <row r="172">
          <cell r="A172">
            <v>10654</v>
          </cell>
          <cell r="B172" t="str">
            <v>RODRIGUES RYAN</v>
          </cell>
          <cell r="C172" t="str">
            <v>CFHS</v>
          </cell>
        </row>
        <row r="173">
          <cell r="A173">
            <v>10656</v>
          </cell>
          <cell r="B173" t="str">
            <v>PINTO KEITH JUDE</v>
          </cell>
          <cell r="C173" t="str">
            <v>CFHS</v>
          </cell>
        </row>
        <row r="174">
          <cell r="A174">
            <v>10675</v>
          </cell>
          <cell r="B174" t="str">
            <v>IRANI ARZOOMAN</v>
          </cell>
          <cell r="C174" t="str">
            <v>CFHS</v>
          </cell>
        </row>
        <row r="175">
          <cell r="A175">
            <v>10677</v>
          </cell>
          <cell r="B175" t="str">
            <v>SHAIKH SABHIA</v>
          </cell>
          <cell r="C175" t="str">
            <v>CFHS</v>
          </cell>
        </row>
        <row r="176">
          <cell r="A176">
            <v>10688</v>
          </cell>
          <cell r="B176" t="str">
            <v>SUWARNA ASHA</v>
          </cell>
          <cell r="C176" t="str">
            <v>CFHS</v>
          </cell>
        </row>
        <row r="177">
          <cell r="A177">
            <v>10692</v>
          </cell>
          <cell r="B177" t="str">
            <v>FERNANDES ZAHRA</v>
          </cell>
          <cell r="C177" t="str">
            <v>CFHS</v>
          </cell>
        </row>
        <row r="178">
          <cell r="A178">
            <v>10693</v>
          </cell>
          <cell r="B178" t="str">
            <v>PULIMI GOUTHAM</v>
          </cell>
          <cell r="C178" t="str">
            <v>CFHS</v>
          </cell>
        </row>
        <row r="179">
          <cell r="A179">
            <v>10697</v>
          </cell>
          <cell r="B179" t="str">
            <v>AHMEDABADI FAZILA</v>
          </cell>
          <cell r="C179" t="str">
            <v>CFHS</v>
          </cell>
        </row>
        <row r="180">
          <cell r="A180">
            <v>10701</v>
          </cell>
          <cell r="B180" t="str">
            <v>ALVE KIRAN</v>
          </cell>
          <cell r="C180" t="str">
            <v>CFHS</v>
          </cell>
        </row>
        <row r="181">
          <cell r="A181">
            <v>10702</v>
          </cell>
          <cell r="B181" t="str">
            <v>SALDANHA SAMANTHA</v>
          </cell>
          <cell r="C181" t="str">
            <v>CFHS</v>
          </cell>
        </row>
        <row r="182">
          <cell r="A182">
            <v>10716</v>
          </cell>
          <cell r="B182" t="str">
            <v>KATARIA SHEENA</v>
          </cell>
          <cell r="C182" t="str">
            <v>CFHS</v>
          </cell>
        </row>
        <row r="183">
          <cell r="A183">
            <v>10717</v>
          </cell>
          <cell r="B183" t="str">
            <v>FRAMROZE NERISSA</v>
          </cell>
          <cell r="C183" t="str">
            <v>CFHS</v>
          </cell>
        </row>
        <row r="184">
          <cell r="A184">
            <v>10726</v>
          </cell>
          <cell r="B184" t="str">
            <v>MEHTA ZUBIN</v>
          </cell>
          <cell r="C184" t="str">
            <v>CFHS</v>
          </cell>
        </row>
        <row r="185">
          <cell r="A185">
            <v>10732</v>
          </cell>
          <cell r="B185" t="str">
            <v>CARVALHO CHERYL</v>
          </cell>
          <cell r="C185" t="str">
            <v>CFHS</v>
          </cell>
        </row>
        <row r="186">
          <cell r="A186">
            <v>10736</v>
          </cell>
          <cell r="B186" t="str">
            <v>VELLAPPILLIL RAJAN</v>
          </cell>
          <cell r="C186" t="str">
            <v>CFHS</v>
          </cell>
        </row>
        <row r="187">
          <cell r="A187">
            <v>10761</v>
          </cell>
          <cell r="B187" t="str">
            <v>VAKIL PARINAZ</v>
          </cell>
          <cell r="C187" t="str">
            <v>CFHS</v>
          </cell>
        </row>
        <row r="188">
          <cell r="A188">
            <v>10767</v>
          </cell>
          <cell r="B188" t="str">
            <v>SAHGAL SONALI</v>
          </cell>
          <cell r="C188" t="str">
            <v>CFHS</v>
          </cell>
        </row>
        <row r="189">
          <cell r="A189">
            <v>10776</v>
          </cell>
          <cell r="B189" t="str">
            <v>KALRA SHALINI</v>
          </cell>
          <cell r="C189" t="str">
            <v>CFHS</v>
          </cell>
        </row>
        <row r="190">
          <cell r="A190">
            <v>10795</v>
          </cell>
          <cell r="B190" t="str">
            <v>JAGGI SANJEEV</v>
          </cell>
          <cell r="C190" t="str">
            <v>CFHS</v>
          </cell>
        </row>
        <row r="191">
          <cell r="A191">
            <v>1033</v>
          </cell>
          <cell r="B191" t="str">
            <v>ROCH ERICH</v>
          </cell>
          <cell r="C191" t="str">
            <v>CHRD</v>
          </cell>
        </row>
        <row r="192">
          <cell r="A192">
            <v>10345</v>
          </cell>
          <cell r="B192" t="str">
            <v>MOTIHAR JAI</v>
          </cell>
          <cell r="C192" t="str">
            <v>CORP</v>
          </cell>
        </row>
        <row r="193">
          <cell r="A193">
            <v>10621</v>
          </cell>
          <cell r="B193" t="str">
            <v>BHASIN PRAVIN</v>
          </cell>
          <cell r="C193" t="str">
            <v>CORP</v>
          </cell>
        </row>
        <row r="194">
          <cell r="A194">
            <v>10742</v>
          </cell>
          <cell r="B194" t="str">
            <v>PENDSE NEETA</v>
          </cell>
          <cell r="C194" t="str">
            <v>CORP</v>
          </cell>
        </row>
        <row r="195">
          <cell r="A195">
            <v>1032</v>
          </cell>
          <cell r="B195" t="str">
            <v>JOSE K.D.</v>
          </cell>
          <cell r="C195" t="str">
            <v>CRBC</v>
          </cell>
        </row>
        <row r="196">
          <cell r="A196">
            <v>5763</v>
          </cell>
          <cell r="B196" t="str">
            <v>JOSHI VINAYAK S.</v>
          </cell>
          <cell r="C196" t="str">
            <v>CRBC</v>
          </cell>
        </row>
        <row r="197">
          <cell r="A197">
            <v>7024</v>
          </cell>
          <cell r="B197" t="str">
            <v>TADGE B.M.</v>
          </cell>
          <cell r="C197" t="str">
            <v>CRBC</v>
          </cell>
        </row>
        <row r="198">
          <cell r="A198">
            <v>7263</v>
          </cell>
          <cell r="B198" t="str">
            <v>KALE B.PADMAKAR</v>
          </cell>
          <cell r="C198" t="str">
            <v>CRBC</v>
          </cell>
        </row>
        <row r="199">
          <cell r="A199">
            <v>2786</v>
          </cell>
          <cell r="B199" t="str">
            <v>BHAIRAGDAR A.ZAFFAR.</v>
          </cell>
          <cell r="C199" t="str">
            <v>CRDT</v>
          </cell>
        </row>
        <row r="200">
          <cell r="A200">
            <v>2809</v>
          </cell>
          <cell r="B200" t="str">
            <v>KINI PREMNATH N.</v>
          </cell>
          <cell r="C200" t="str">
            <v>CRDT</v>
          </cell>
        </row>
        <row r="201">
          <cell r="A201">
            <v>2971</v>
          </cell>
          <cell r="B201" t="str">
            <v>ALBAN MERIPO</v>
          </cell>
          <cell r="C201" t="str">
            <v>CRDT</v>
          </cell>
        </row>
        <row r="202">
          <cell r="A202">
            <v>3015</v>
          </cell>
          <cell r="B202" t="str">
            <v>DEVANAND BABU</v>
          </cell>
          <cell r="C202" t="str">
            <v>CRDT</v>
          </cell>
        </row>
        <row r="203">
          <cell r="A203">
            <v>3101</v>
          </cell>
          <cell r="B203" t="str">
            <v>DESAI PRAKASH V.</v>
          </cell>
          <cell r="C203" t="str">
            <v>CRDT</v>
          </cell>
        </row>
        <row r="204">
          <cell r="A204">
            <v>4010</v>
          </cell>
          <cell r="B204" t="str">
            <v>AMDOSKAR SHANKAR K.</v>
          </cell>
          <cell r="C204" t="str">
            <v>CRDT</v>
          </cell>
        </row>
        <row r="205">
          <cell r="A205">
            <v>5241</v>
          </cell>
          <cell r="B205" t="str">
            <v>GAWDE SUNIL LAXMAN</v>
          </cell>
          <cell r="C205" t="str">
            <v>CRDT</v>
          </cell>
        </row>
        <row r="206">
          <cell r="A206">
            <v>5465</v>
          </cell>
          <cell r="B206" t="str">
            <v>ALPHONSO HILLARY</v>
          </cell>
          <cell r="C206" t="str">
            <v>CRDT</v>
          </cell>
        </row>
        <row r="207">
          <cell r="A207">
            <v>5529</v>
          </cell>
          <cell r="B207" t="str">
            <v>HINDOLE SWAMINATH I.</v>
          </cell>
          <cell r="C207" t="str">
            <v>CRDT</v>
          </cell>
        </row>
        <row r="208">
          <cell r="A208">
            <v>5552</v>
          </cell>
          <cell r="B208" t="str">
            <v>INSPECTOR PERVIN K.</v>
          </cell>
          <cell r="C208" t="str">
            <v>CRDT</v>
          </cell>
        </row>
        <row r="209">
          <cell r="A209">
            <v>5961</v>
          </cell>
          <cell r="B209" t="str">
            <v>MENEZES MARK</v>
          </cell>
          <cell r="C209" t="str">
            <v>CRDT</v>
          </cell>
        </row>
        <row r="210">
          <cell r="A210">
            <v>6110</v>
          </cell>
          <cell r="B210" t="str">
            <v>DSOUZA IVAN ALBERT</v>
          </cell>
          <cell r="C210" t="str">
            <v>CRDT</v>
          </cell>
        </row>
        <row r="211">
          <cell r="A211">
            <v>6233</v>
          </cell>
          <cell r="B211" t="str">
            <v>SURYAKULA R.M.</v>
          </cell>
          <cell r="C211" t="str">
            <v>CRDT</v>
          </cell>
        </row>
        <row r="212">
          <cell r="A212">
            <v>7096</v>
          </cell>
          <cell r="B212" t="str">
            <v>RANE SUHAS D.</v>
          </cell>
          <cell r="C212" t="str">
            <v>CRDT</v>
          </cell>
        </row>
        <row r="213">
          <cell r="A213">
            <v>9489</v>
          </cell>
          <cell r="B213" t="str">
            <v>MUDARTHA KULDEEP</v>
          </cell>
          <cell r="C213" t="str">
            <v>CRDT</v>
          </cell>
        </row>
        <row r="214">
          <cell r="A214">
            <v>9665</v>
          </cell>
          <cell r="B214" t="str">
            <v>PUNJABI GEETA</v>
          </cell>
          <cell r="C214" t="str">
            <v>CRDT</v>
          </cell>
        </row>
        <row r="215">
          <cell r="A215">
            <v>31420</v>
          </cell>
          <cell r="B215" t="str">
            <v>SEQUEIRA REMEDIOS</v>
          </cell>
          <cell r="C215" t="str">
            <v>CRDT</v>
          </cell>
        </row>
        <row r="216">
          <cell r="A216">
            <v>9857</v>
          </cell>
          <cell r="B216" t="str">
            <v>BHUWAD VINOD</v>
          </cell>
          <cell r="C216" t="str">
            <v>CRMN</v>
          </cell>
        </row>
        <row r="217">
          <cell r="A217">
            <v>10797</v>
          </cell>
          <cell r="B217" t="str">
            <v>ZOOMKAWALA ABDE-ALI</v>
          </cell>
          <cell r="C217" t="str">
            <v>F&amp;B</v>
          </cell>
        </row>
        <row r="218">
          <cell r="A218">
            <v>10798</v>
          </cell>
          <cell r="B218" t="str">
            <v>KHOSLA VISHAL</v>
          </cell>
          <cell r="C218" t="str">
            <v>F&amp;B</v>
          </cell>
        </row>
        <row r="219">
          <cell r="A219">
            <v>10799</v>
          </cell>
          <cell r="B219" t="str">
            <v>RAWLANI RAVI</v>
          </cell>
          <cell r="C219" t="str">
            <v>F&amp;B</v>
          </cell>
        </row>
        <row r="220">
          <cell r="A220">
            <v>10800</v>
          </cell>
          <cell r="B220" t="str">
            <v>SHAIKH VAZID ALI</v>
          </cell>
          <cell r="C220" t="str">
            <v>F&amp;B</v>
          </cell>
        </row>
        <row r="221">
          <cell r="A221">
            <v>10801</v>
          </cell>
          <cell r="B221" t="str">
            <v>PANTHAKY BURZIS</v>
          </cell>
          <cell r="C221" t="str">
            <v>F&amp;B</v>
          </cell>
        </row>
        <row r="222">
          <cell r="A222">
            <v>10802</v>
          </cell>
          <cell r="B222" t="str">
            <v>DAVID TERENCE</v>
          </cell>
          <cell r="C222" t="str">
            <v>F&amp;B</v>
          </cell>
        </row>
        <row r="223">
          <cell r="A223">
            <v>10803</v>
          </cell>
          <cell r="B223" t="str">
            <v>D'COSTA VERNER</v>
          </cell>
          <cell r="C223" t="str">
            <v>F&amp;B</v>
          </cell>
        </row>
        <row r="224">
          <cell r="A224">
            <v>10804</v>
          </cell>
          <cell r="B224" t="str">
            <v>KUMAR ABNASH</v>
          </cell>
          <cell r="C224" t="str">
            <v>F&amp;B</v>
          </cell>
        </row>
        <row r="225">
          <cell r="A225">
            <v>10805</v>
          </cell>
          <cell r="B225" t="str">
            <v>GUPTA RAKESH</v>
          </cell>
          <cell r="C225" t="str">
            <v>F&amp;B</v>
          </cell>
        </row>
        <row r="226">
          <cell r="A226">
            <v>10806</v>
          </cell>
          <cell r="B226" t="str">
            <v>SHROFF DANESH</v>
          </cell>
          <cell r="C226" t="str">
            <v>F&amp;B</v>
          </cell>
        </row>
        <row r="227">
          <cell r="A227">
            <v>10810</v>
          </cell>
          <cell r="B227" t="str">
            <v>LOBO AYESHA</v>
          </cell>
          <cell r="C227" t="str">
            <v>F&amp;B</v>
          </cell>
        </row>
        <row r="228">
          <cell r="A228">
            <v>10810</v>
          </cell>
          <cell r="B228" t="str">
            <v>LOBO AYESHA</v>
          </cell>
          <cell r="C228" t="str">
            <v>F&amp;B</v>
          </cell>
        </row>
        <row r="229">
          <cell r="A229">
            <v>10876</v>
          </cell>
          <cell r="B229" t="str">
            <v>BHANDARI HEMA</v>
          </cell>
          <cell r="C229" t="str">
            <v>F&amp;B</v>
          </cell>
        </row>
        <row r="230">
          <cell r="A230">
            <v>10878</v>
          </cell>
          <cell r="B230" t="str">
            <v>LIMA YUSHANE C.</v>
          </cell>
          <cell r="C230" t="str">
            <v>F&amp;B</v>
          </cell>
        </row>
        <row r="231">
          <cell r="A231">
            <v>10879</v>
          </cell>
          <cell r="B231" t="str">
            <v>NARIMAN ANAHITA</v>
          </cell>
          <cell r="C231" t="str">
            <v>F&amp;B</v>
          </cell>
        </row>
        <row r="232">
          <cell r="A232">
            <v>30824</v>
          </cell>
          <cell r="B232" t="str">
            <v>FERNANDES GLEN A.</v>
          </cell>
          <cell r="C232" t="str">
            <v>F&amp;B</v>
          </cell>
        </row>
        <row r="233">
          <cell r="A233">
            <v>31304</v>
          </cell>
          <cell r="B233" t="str">
            <v>NALAWADE HARSHAD K.</v>
          </cell>
          <cell r="C233" t="str">
            <v>F&amp;B</v>
          </cell>
        </row>
        <row r="234">
          <cell r="A234">
            <v>31361</v>
          </cell>
          <cell r="B234" t="str">
            <v>MARKAR SUSHANT</v>
          </cell>
          <cell r="C234" t="str">
            <v>F&amp;B</v>
          </cell>
        </row>
        <row r="235">
          <cell r="A235">
            <v>31369</v>
          </cell>
          <cell r="B235" t="str">
            <v>FERNANDES BRIAN</v>
          </cell>
          <cell r="C235" t="str">
            <v>F&amp;B</v>
          </cell>
        </row>
        <row r="236">
          <cell r="A236">
            <v>31370</v>
          </cell>
          <cell r="B236" t="str">
            <v>DIAS CAJETAN</v>
          </cell>
          <cell r="C236" t="str">
            <v>F&amp;B</v>
          </cell>
        </row>
        <row r="237">
          <cell r="A237">
            <v>31371</v>
          </cell>
          <cell r="B237" t="str">
            <v>ELANJICKAL ROBIN</v>
          </cell>
          <cell r="C237" t="str">
            <v>F&amp;B</v>
          </cell>
        </row>
        <row r="238">
          <cell r="A238">
            <v>31372</v>
          </cell>
          <cell r="B238" t="str">
            <v>LOBO ELROY</v>
          </cell>
          <cell r="C238" t="str">
            <v>F&amp;B</v>
          </cell>
        </row>
        <row r="239">
          <cell r="A239">
            <v>31373</v>
          </cell>
          <cell r="B239" t="str">
            <v>NORONHA FRANCES</v>
          </cell>
          <cell r="C239" t="str">
            <v>F&amp;B</v>
          </cell>
        </row>
        <row r="240">
          <cell r="A240">
            <v>31374</v>
          </cell>
          <cell r="B240" t="str">
            <v>D'COSTA FRANKLIN</v>
          </cell>
          <cell r="C240" t="str">
            <v>F&amp;B</v>
          </cell>
        </row>
        <row r="241">
          <cell r="A241">
            <v>31377</v>
          </cell>
          <cell r="B241" t="str">
            <v>RODRIGUES LANSON</v>
          </cell>
          <cell r="C241" t="str">
            <v>F&amp;B</v>
          </cell>
        </row>
        <row r="242">
          <cell r="A242">
            <v>31378</v>
          </cell>
          <cell r="B242" t="str">
            <v>LOBO LEROY</v>
          </cell>
          <cell r="C242" t="str">
            <v>F&amp;B</v>
          </cell>
        </row>
        <row r="243">
          <cell r="A243">
            <v>31381</v>
          </cell>
          <cell r="B243" t="str">
            <v>SURVE RAHUL</v>
          </cell>
          <cell r="C243" t="str">
            <v>F&amp;B</v>
          </cell>
        </row>
        <row r="244">
          <cell r="A244">
            <v>31383</v>
          </cell>
          <cell r="B244" t="str">
            <v>MASCARENHAS ROYDIN</v>
          </cell>
          <cell r="C244" t="str">
            <v>F&amp;B</v>
          </cell>
        </row>
        <row r="245">
          <cell r="A245">
            <v>31384</v>
          </cell>
          <cell r="B245" t="str">
            <v>WARIK SANDEEP</v>
          </cell>
          <cell r="C245" t="str">
            <v>F&amp;B</v>
          </cell>
        </row>
        <row r="246">
          <cell r="A246">
            <v>31385</v>
          </cell>
          <cell r="B246" t="str">
            <v>PATEL SOYAB</v>
          </cell>
          <cell r="C246" t="str">
            <v>F&amp;B</v>
          </cell>
        </row>
        <row r="247">
          <cell r="A247">
            <v>31386</v>
          </cell>
          <cell r="B247" t="str">
            <v>THEVAR SOMASUNDARAM</v>
          </cell>
          <cell r="C247" t="str">
            <v>F&amp;B</v>
          </cell>
        </row>
        <row r="248">
          <cell r="A248">
            <v>31387</v>
          </cell>
          <cell r="B248" t="str">
            <v>NAGABATHULLA SUNNY</v>
          </cell>
          <cell r="C248" t="str">
            <v>F&amp;B</v>
          </cell>
        </row>
        <row r="249">
          <cell r="A249">
            <v>31388</v>
          </cell>
          <cell r="B249" t="str">
            <v>KADAM HARSHAD</v>
          </cell>
          <cell r="C249" t="str">
            <v>F&amp;B</v>
          </cell>
        </row>
        <row r="250">
          <cell r="A250">
            <v>31389</v>
          </cell>
          <cell r="B250" t="str">
            <v>THAPA RAJA</v>
          </cell>
          <cell r="C250" t="str">
            <v>F&amp;B</v>
          </cell>
        </row>
        <row r="251">
          <cell r="A251">
            <v>31390</v>
          </cell>
          <cell r="B251" t="str">
            <v>KRISHNAN V</v>
          </cell>
          <cell r="C251" t="str">
            <v>F&amp;B</v>
          </cell>
        </row>
        <row r="252">
          <cell r="A252">
            <v>31391</v>
          </cell>
          <cell r="B252" t="str">
            <v>ROHIT SHAILESH V</v>
          </cell>
          <cell r="C252" t="str">
            <v>F&amp;B</v>
          </cell>
        </row>
        <row r="253">
          <cell r="A253">
            <v>2668</v>
          </cell>
          <cell r="B253" t="str">
            <v>GOMES BERTALINHO</v>
          </cell>
          <cell r="C253" t="str">
            <v>FBAB</v>
          </cell>
        </row>
        <row r="254">
          <cell r="A254">
            <v>4124</v>
          </cell>
          <cell r="B254" t="str">
            <v>ANCHAN IMMANUAL G.</v>
          </cell>
          <cell r="C254" t="str">
            <v>FBAB</v>
          </cell>
        </row>
        <row r="255">
          <cell r="A255">
            <v>5059</v>
          </cell>
          <cell r="B255" t="str">
            <v>KARKERA KRISHNA GOPAL</v>
          </cell>
          <cell r="C255" t="str">
            <v>FBAB</v>
          </cell>
        </row>
        <row r="256">
          <cell r="A256">
            <v>9427</v>
          </cell>
          <cell r="B256" t="str">
            <v>TANEJA RAHUL</v>
          </cell>
          <cell r="C256" t="str">
            <v>FBAB</v>
          </cell>
        </row>
        <row r="257">
          <cell r="A257">
            <v>9844</v>
          </cell>
          <cell r="B257" t="str">
            <v>KADAV ROHAN</v>
          </cell>
          <cell r="C257" t="str">
            <v>FBAB</v>
          </cell>
        </row>
        <row r="258">
          <cell r="A258">
            <v>10165</v>
          </cell>
          <cell r="B258" t="str">
            <v>BODKE SANTOSH</v>
          </cell>
          <cell r="C258" t="str">
            <v>FBAB</v>
          </cell>
        </row>
        <row r="259">
          <cell r="A259">
            <v>30843</v>
          </cell>
          <cell r="B259" t="str">
            <v>FERNANDES CLAYTON</v>
          </cell>
          <cell r="C259" t="str">
            <v>FBAB</v>
          </cell>
        </row>
        <row r="260">
          <cell r="A260">
            <v>30845</v>
          </cell>
          <cell r="B260" t="str">
            <v>DHANAK MILAP</v>
          </cell>
          <cell r="C260" t="str">
            <v>FBAB</v>
          </cell>
        </row>
        <row r="261">
          <cell r="A261">
            <v>31123</v>
          </cell>
          <cell r="B261" t="str">
            <v>PAREKAR AMIT</v>
          </cell>
          <cell r="C261" t="str">
            <v>FBAB</v>
          </cell>
        </row>
        <row r="262">
          <cell r="A262">
            <v>31125</v>
          </cell>
          <cell r="B262" t="str">
            <v>SHENVI HEMANT</v>
          </cell>
          <cell r="C262" t="str">
            <v>FBAB</v>
          </cell>
        </row>
        <row r="263">
          <cell r="A263">
            <v>31182</v>
          </cell>
          <cell r="B263" t="str">
            <v>PINCHEIRO CLARENCE</v>
          </cell>
          <cell r="C263" t="str">
            <v>FBAB</v>
          </cell>
        </row>
        <row r="264">
          <cell r="A264">
            <v>31376</v>
          </cell>
          <cell r="B264" t="str">
            <v>D'SOUZA JUAN</v>
          </cell>
          <cell r="C264" t="str">
            <v>FBAB</v>
          </cell>
        </row>
        <row r="265">
          <cell r="A265">
            <v>5023</v>
          </cell>
          <cell r="B265" t="str">
            <v>D,SOUZA T. NEWTON</v>
          </cell>
          <cell r="C265" t="str">
            <v>FBBH</v>
          </cell>
        </row>
        <row r="266">
          <cell r="A266">
            <v>5515</v>
          </cell>
          <cell r="B266" t="str">
            <v>PALAN JAYA SHANKAR</v>
          </cell>
          <cell r="C266" t="str">
            <v>FBBH</v>
          </cell>
        </row>
        <row r="267">
          <cell r="A267">
            <v>6111</v>
          </cell>
          <cell r="B267" t="str">
            <v>AHMED SHAIKH SAEED A.</v>
          </cell>
          <cell r="C267" t="str">
            <v>FBBH</v>
          </cell>
        </row>
        <row r="268">
          <cell r="A268">
            <v>10342</v>
          </cell>
          <cell r="B268" t="str">
            <v>NORONHA VINOD</v>
          </cell>
          <cell r="C268" t="str">
            <v>FBBH</v>
          </cell>
        </row>
        <row r="269">
          <cell r="A269">
            <v>10660</v>
          </cell>
          <cell r="B269" t="str">
            <v>KOTIAN SACHIN</v>
          </cell>
          <cell r="C269" t="str">
            <v>FBBH</v>
          </cell>
        </row>
        <row r="270">
          <cell r="A270">
            <v>1630</v>
          </cell>
          <cell r="B270" t="str">
            <v>SILVEIRA C.B.</v>
          </cell>
          <cell r="C270" t="str">
            <v>FBBQ</v>
          </cell>
        </row>
        <row r="271">
          <cell r="A271">
            <v>1958</v>
          </cell>
          <cell r="B271" t="str">
            <v>KADIR A. ABDUL</v>
          </cell>
          <cell r="C271" t="str">
            <v>FBBQ</v>
          </cell>
        </row>
        <row r="272">
          <cell r="A272">
            <v>2251</v>
          </cell>
          <cell r="B272" t="str">
            <v>NAIR MOHANAN M.</v>
          </cell>
          <cell r="C272" t="str">
            <v>FBBQ</v>
          </cell>
        </row>
        <row r="273">
          <cell r="A273">
            <v>2600</v>
          </cell>
          <cell r="B273" t="str">
            <v>IRANI BEHRAM</v>
          </cell>
          <cell r="C273" t="str">
            <v>FBBQ</v>
          </cell>
        </row>
        <row r="274">
          <cell r="A274">
            <v>2629</v>
          </cell>
          <cell r="B274" t="str">
            <v>GULIANA THAKURK.KESHAV</v>
          </cell>
          <cell r="C274" t="str">
            <v>FBBQ</v>
          </cell>
        </row>
        <row r="275">
          <cell r="A275">
            <v>2718</v>
          </cell>
          <cell r="B275" t="str">
            <v>KESHAV KRIPALRAJ</v>
          </cell>
          <cell r="C275" t="str">
            <v>FBBQ</v>
          </cell>
        </row>
        <row r="276">
          <cell r="A276">
            <v>2742</v>
          </cell>
          <cell r="B276" t="str">
            <v>REMJI MAHADEO BABU</v>
          </cell>
          <cell r="C276" t="str">
            <v>FBBQ</v>
          </cell>
        </row>
        <row r="277">
          <cell r="A277">
            <v>2791</v>
          </cell>
          <cell r="B277" t="str">
            <v>DESAI SADANAND R.</v>
          </cell>
          <cell r="C277" t="str">
            <v>FBBQ</v>
          </cell>
        </row>
        <row r="278">
          <cell r="A278">
            <v>2817</v>
          </cell>
          <cell r="B278" t="str">
            <v>JAGTAP BALKRISHNA DAGDU</v>
          </cell>
          <cell r="C278" t="str">
            <v>FBBQ</v>
          </cell>
        </row>
        <row r="279">
          <cell r="A279">
            <v>3054</v>
          </cell>
          <cell r="B279" t="str">
            <v>RIBEIRO WALTER ROQUE MR.</v>
          </cell>
          <cell r="C279" t="str">
            <v>FBBQ</v>
          </cell>
        </row>
        <row r="280">
          <cell r="A280">
            <v>3131</v>
          </cell>
          <cell r="B280" t="str">
            <v>RAO C.V.</v>
          </cell>
          <cell r="C280" t="str">
            <v>FBBQ</v>
          </cell>
        </row>
        <row r="281">
          <cell r="A281">
            <v>3185</v>
          </cell>
          <cell r="B281" t="str">
            <v>THOMAS M.T.</v>
          </cell>
          <cell r="C281" t="str">
            <v>FBBQ</v>
          </cell>
        </row>
        <row r="282">
          <cell r="A282">
            <v>3209</v>
          </cell>
          <cell r="B282" t="str">
            <v>JAGADE V.S.</v>
          </cell>
          <cell r="C282" t="str">
            <v>FBBQ</v>
          </cell>
        </row>
        <row r="283">
          <cell r="A283">
            <v>3292</v>
          </cell>
          <cell r="B283" t="str">
            <v>SATTAR DESHMUKH ABDUL</v>
          </cell>
          <cell r="C283" t="str">
            <v>FBBQ</v>
          </cell>
        </row>
        <row r="284">
          <cell r="A284">
            <v>3577</v>
          </cell>
          <cell r="B284" t="str">
            <v>BINGI GURUCHARAN</v>
          </cell>
          <cell r="C284" t="str">
            <v>FBBQ</v>
          </cell>
        </row>
        <row r="285">
          <cell r="A285">
            <v>3580</v>
          </cell>
          <cell r="B285" t="str">
            <v>GAIKWAD JAYANT M.</v>
          </cell>
          <cell r="C285" t="str">
            <v>FBBQ</v>
          </cell>
        </row>
        <row r="286">
          <cell r="A286">
            <v>3583</v>
          </cell>
          <cell r="B286" t="str">
            <v>PAWAR T.B.</v>
          </cell>
          <cell r="C286" t="str">
            <v>FBBQ</v>
          </cell>
        </row>
        <row r="287">
          <cell r="A287">
            <v>3616</v>
          </cell>
          <cell r="B287" t="str">
            <v>AKHTAR NAEEM</v>
          </cell>
          <cell r="C287" t="str">
            <v>FBBQ</v>
          </cell>
        </row>
        <row r="288">
          <cell r="A288">
            <v>4070</v>
          </cell>
          <cell r="B288" t="str">
            <v>MENDONCA JOHN PETER</v>
          </cell>
          <cell r="C288" t="str">
            <v>FBBQ</v>
          </cell>
        </row>
        <row r="289">
          <cell r="A289">
            <v>4084</v>
          </cell>
          <cell r="B289" t="str">
            <v>CHAVDA DARA R.</v>
          </cell>
          <cell r="C289" t="str">
            <v>FBBQ</v>
          </cell>
        </row>
        <row r="290">
          <cell r="A290">
            <v>4111</v>
          </cell>
          <cell r="B290" t="str">
            <v>PATIL RATAN M.</v>
          </cell>
          <cell r="C290" t="str">
            <v>FBBQ</v>
          </cell>
        </row>
        <row r="291">
          <cell r="A291">
            <v>4125</v>
          </cell>
          <cell r="B291" t="str">
            <v>FFRKANDEY N. BINGI</v>
          </cell>
          <cell r="C291" t="str">
            <v>FBBQ</v>
          </cell>
        </row>
        <row r="292">
          <cell r="A292">
            <v>4155</v>
          </cell>
          <cell r="B292" t="str">
            <v>JOSEPH PADAYATTY T.</v>
          </cell>
          <cell r="C292" t="str">
            <v>FBBQ</v>
          </cell>
        </row>
        <row r="293">
          <cell r="A293">
            <v>4220</v>
          </cell>
          <cell r="B293" t="str">
            <v>KADNE SUNIL S.</v>
          </cell>
          <cell r="C293" t="str">
            <v>FBBQ</v>
          </cell>
        </row>
        <row r="294">
          <cell r="A294">
            <v>4294</v>
          </cell>
          <cell r="B294" t="str">
            <v>MANE SURESH RAMCHANDRA</v>
          </cell>
          <cell r="C294" t="str">
            <v>FBBQ</v>
          </cell>
        </row>
        <row r="295">
          <cell r="A295">
            <v>4596</v>
          </cell>
          <cell r="B295" t="str">
            <v>FERNANDES VINCENT P.</v>
          </cell>
          <cell r="C295" t="str">
            <v>FBBQ</v>
          </cell>
        </row>
        <row r="296">
          <cell r="A296">
            <v>4650</v>
          </cell>
          <cell r="B296" t="str">
            <v>IRANI RUSI S.</v>
          </cell>
          <cell r="C296" t="str">
            <v>FBBQ</v>
          </cell>
        </row>
        <row r="297">
          <cell r="A297">
            <v>4674</v>
          </cell>
          <cell r="B297" t="str">
            <v>SAKPAL RAMCHANDRA</v>
          </cell>
          <cell r="C297" t="str">
            <v>FBBQ</v>
          </cell>
        </row>
        <row r="298">
          <cell r="A298">
            <v>4722</v>
          </cell>
          <cell r="B298" t="str">
            <v>FERNANDES HARICK W.</v>
          </cell>
          <cell r="C298" t="str">
            <v>FBBQ</v>
          </cell>
        </row>
        <row r="299">
          <cell r="A299">
            <v>4780</v>
          </cell>
          <cell r="B299" t="str">
            <v>LOBO LUCAS B.</v>
          </cell>
          <cell r="C299" t="str">
            <v>FBBQ</v>
          </cell>
        </row>
        <row r="300">
          <cell r="A300">
            <v>4796</v>
          </cell>
          <cell r="B300" t="str">
            <v>KSHIRSAGAR NATHU M.</v>
          </cell>
          <cell r="C300" t="str">
            <v>FBBQ</v>
          </cell>
        </row>
        <row r="301">
          <cell r="A301">
            <v>4979</v>
          </cell>
          <cell r="B301" t="str">
            <v>NEVES CARLITO A.</v>
          </cell>
          <cell r="C301" t="str">
            <v>FBBQ</v>
          </cell>
        </row>
        <row r="302">
          <cell r="A302">
            <v>5034</v>
          </cell>
          <cell r="B302" t="str">
            <v>GOVADIA NOSHIR C.</v>
          </cell>
          <cell r="C302" t="str">
            <v>FBBQ</v>
          </cell>
        </row>
        <row r="303">
          <cell r="A303">
            <v>5069</v>
          </cell>
          <cell r="B303" t="str">
            <v>PARDESHI L.KATAR SINGH</v>
          </cell>
          <cell r="C303" t="str">
            <v>FBBQ</v>
          </cell>
        </row>
        <row r="304">
          <cell r="A304">
            <v>5071</v>
          </cell>
          <cell r="B304" t="str">
            <v>ABDUL GAFFOOR K.DESHMUKH</v>
          </cell>
          <cell r="C304" t="str">
            <v>FBBQ</v>
          </cell>
        </row>
        <row r="305">
          <cell r="A305">
            <v>5117</v>
          </cell>
          <cell r="B305" t="str">
            <v>SHETTY EKNATH</v>
          </cell>
          <cell r="C305" t="str">
            <v>FBBQ</v>
          </cell>
        </row>
        <row r="306">
          <cell r="A306">
            <v>5163</v>
          </cell>
          <cell r="B306" t="str">
            <v>KARKERA MANOHR P.</v>
          </cell>
          <cell r="C306" t="str">
            <v>FBBQ</v>
          </cell>
        </row>
        <row r="307">
          <cell r="A307">
            <v>5339</v>
          </cell>
          <cell r="B307" t="str">
            <v>JADHAV VIJAY B.</v>
          </cell>
          <cell r="C307" t="str">
            <v>FBBQ</v>
          </cell>
        </row>
        <row r="308">
          <cell r="A308">
            <v>5404</v>
          </cell>
          <cell r="B308" t="str">
            <v>BOHRA KUNDAN SINGH</v>
          </cell>
          <cell r="C308" t="str">
            <v>FBBQ</v>
          </cell>
        </row>
        <row r="309">
          <cell r="A309">
            <v>5489</v>
          </cell>
          <cell r="B309" t="str">
            <v>REBELLO J.</v>
          </cell>
          <cell r="C309" t="str">
            <v>FBBQ</v>
          </cell>
        </row>
        <row r="310">
          <cell r="A310">
            <v>5544</v>
          </cell>
          <cell r="B310" t="str">
            <v>VAZ STANLEY</v>
          </cell>
          <cell r="C310" t="str">
            <v>FBBQ</v>
          </cell>
        </row>
        <row r="311">
          <cell r="A311">
            <v>5819</v>
          </cell>
          <cell r="B311" t="str">
            <v>SINGH B.P.</v>
          </cell>
          <cell r="C311" t="str">
            <v>FBBQ</v>
          </cell>
        </row>
        <row r="312">
          <cell r="A312">
            <v>5821</v>
          </cell>
          <cell r="B312" t="str">
            <v>BALMIK SHYAM SUNDER</v>
          </cell>
          <cell r="C312" t="str">
            <v>FBBQ</v>
          </cell>
        </row>
        <row r="313">
          <cell r="A313">
            <v>5823</v>
          </cell>
          <cell r="B313" t="str">
            <v>GULIANA MAHENDRA B.</v>
          </cell>
          <cell r="C313" t="str">
            <v>FBBQ</v>
          </cell>
        </row>
        <row r="314">
          <cell r="A314">
            <v>5827</v>
          </cell>
          <cell r="B314" t="str">
            <v>YADAV RAMJAG</v>
          </cell>
          <cell r="C314" t="str">
            <v>FBBQ</v>
          </cell>
        </row>
        <row r="315">
          <cell r="A315">
            <v>5829</v>
          </cell>
          <cell r="B315" t="str">
            <v>FERNANDES BERNARD</v>
          </cell>
          <cell r="C315" t="str">
            <v>FBBQ</v>
          </cell>
        </row>
        <row r="316">
          <cell r="A316">
            <v>5835</v>
          </cell>
          <cell r="B316" t="str">
            <v>MORE KAMLAKAR K.</v>
          </cell>
          <cell r="C316" t="str">
            <v>FBBQ</v>
          </cell>
        </row>
        <row r="317">
          <cell r="A317">
            <v>5899</v>
          </cell>
          <cell r="B317" t="str">
            <v>D,COSTA LANCY</v>
          </cell>
          <cell r="C317" t="str">
            <v>FBBQ</v>
          </cell>
        </row>
        <row r="318">
          <cell r="A318">
            <v>5913</v>
          </cell>
          <cell r="B318" t="str">
            <v>PARMAR YESHWANT D.</v>
          </cell>
          <cell r="C318" t="str">
            <v>FBBQ</v>
          </cell>
        </row>
        <row r="319">
          <cell r="A319">
            <v>5915</v>
          </cell>
          <cell r="B319" t="str">
            <v>SOLANKI K.R.</v>
          </cell>
          <cell r="C319" t="str">
            <v>FBBQ</v>
          </cell>
        </row>
        <row r="320">
          <cell r="A320">
            <v>5916</v>
          </cell>
          <cell r="B320" t="str">
            <v>RATHOD S.S.</v>
          </cell>
          <cell r="C320" t="str">
            <v>FBBQ</v>
          </cell>
        </row>
        <row r="321">
          <cell r="A321">
            <v>5918</v>
          </cell>
          <cell r="B321" t="str">
            <v>LOPES F.</v>
          </cell>
          <cell r="C321" t="str">
            <v>FBBQ</v>
          </cell>
        </row>
        <row r="322">
          <cell r="A322">
            <v>5968</v>
          </cell>
          <cell r="B322" t="str">
            <v>BASERA LAXMAN SINGH</v>
          </cell>
          <cell r="C322" t="str">
            <v>FBBQ</v>
          </cell>
        </row>
        <row r="323">
          <cell r="A323">
            <v>6225</v>
          </cell>
          <cell r="B323" t="str">
            <v>PATEL MOHAMMED ASLAM</v>
          </cell>
          <cell r="C323" t="str">
            <v>FBBQ</v>
          </cell>
        </row>
        <row r="324">
          <cell r="A324">
            <v>6229</v>
          </cell>
          <cell r="B324" t="str">
            <v>KSHIRSAGER K. M.</v>
          </cell>
          <cell r="C324" t="str">
            <v>FBBQ</v>
          </cell>
        </row>
        <row r="325">
          <cell r="A325">
            <v>6593</v>
          </cell>
          <cell r="B325" t="str">
            <v>DAROOWALA MANEK</v>
          </cell>
          <cell r="C325" t="str">
            <v>FBBQ</v>
          </cell>
        </row>
        <row r="326">
          <cell r="A326">
            <v>8230</v>
          </cell>
          <cell r="B326" t="str">
            <v>NORONHA PRIYA</v>
          </cell>
          <cell r="C326" t="str">
            <v>FBBQ</v>
          </cell>
        </row>
        <row r="327">
          <cell r="A327">
            <v>9000</v>
          </cell>
          <cell r="B327" t="str">
            <v>KINI JYOTI A.</v>
          </cell>
          <cell r="C327" t="str">
            <v>FBBQ</v>
          </cell>
        </row>
        <row r="328">
          <cell r="A328">
            <v>9176</v>
          </cell>
          <cell r="B328" t="str">
            <v>MONSORATE SHARON</v>
          </cell>
          <cell r="C328" t="str">
            <v>FBBQ</v>
          </cell>
        </row>
        <row r="329">
          <cell r="A329">
            <v>9225</v>
          </cell>
          <cell r="B329" t="str">
            <v>DESAI T.NEETU</v>
          </cell>
          <cell r="C329" t="str">
            <v>FBBQ</v>
          </cell>
        </row>
        <row r="330">
          <cell r="A330">
            <v>9328</v>
          </cell>
          <cell r="B330" t="str">
            <v>IRANI PORUSHASP J.</v>
          </cell>
          <cell r="C330" t="str">
            <v>FBBQ</v>
          </cell>
        </row>
        <row r="331">
          <cell r="A331">
            <v>9404</v>
          </cell>
          <cell r="B331" t="str">
            <v>BISNOI ALOK</v>
          </cell>
          <cell r="C331" t="str">
            <v>FBBQ</v>
          </cell>
        </row>
        <row r="332">
          <cell r="A332">
            <v>9600</v>
          </cell>
          <cell r="B332" t="str">
            <v>SHARMA AMAN</v>
          </cell>
          <cell r="C332" t="str">
            <v>FBBQ</v>
          </cell>
        </row>
        <row r="333">
          <cell r="A333">
            <v>10019</v>
          </cell>
          <cell r="B333" t="str">
            <v>LOPES DAVIS</v>
          </cell>
          <cell r="C333" t="str">
            <v>FBBQ</v>
          </cell>
        </row>
        <row r="334">
          <cell r="A334">
            <v>10147</v>
          </cell>
          <cell r="B334" t="str">
            <v>D'SOUZA AGNELO</v>
          </cell>
          <cell r="C334" t="str">
            <v>FBBQ</v>
          </cell>
        </row>
        <row r="335">
          <cell r="A335">
            <v>10162</v>
          </cell>
          <cell r="B335" t="str">
            <v>BHIMWAL JUJJAWAL</v>
          </cell>
          <cell r="C335" t="str">
            <v>FBBQ</v>
          </cell>
        </row>
        <row r="336">
          <cell r="A336">
            <v>10338</v>
          </cell>
          <cell r="B336" t="str">
            <v>MARQUES MARINA</v>
          </cell>
          <cell r="C336" t="str">
            <v>FBBQ</v>
          </cell>
        </row>
        <row r="337">
          <cell r="A337">
            <v>10356</v>
          </cell>
          <cell r="B337" t="str">
            <v>DAS LIPIKA</v>
          </cell>
          <cell r="C337" t="str">
            <v>FBBQ</v>
          </cell>
        </row>
        <row r="338">
          <cell r="A338">
            <v>10591</v>
          </cell>
          <cell r="B338" t="str">
            <v>PATHRIKAR DEEPALI</v>
          </cell>
          <cell r="C338" t="str">
            <v>FBBQ</v>
          </cell>
        </row>
        <row r="339">
          <cell r="A339">
            <v>10629</v>
          </cell>
          <cell r="B339" t="str">
            <v>KOTHARI KUNAL</v>
          </cell>
          <cell r="C339" t="str">
            <v>FBBQ</v>
          </cell>
        </row>
        <row r="340">
          <cell r="A340">
            <v>10674</v>
          </cell>
          <cell r="B340" t="str">
            <v>KHOSLA ISHRAT</v>
          </cell>
          <cell r="C340" t="str">
            <v>FBBQ</v>
          </cell>
        </row>
        <row r="341">
          <cell r="A341">
            <v>10720</v>
          </cell>
          <cell r="B341" t="str">
            <v>KHARE SAMEER</v>
          </cell>
          <cell r="C341" t="str">
            <v>FBBQ</v>
          </cell>
        </row>
        <row r="342">
          <cell r="A342">
            <v>30443</v>
          </cell>
          <cell r="B342" t="str">
            <v>KAHAN JAVED</v>
          </cell>
          <cell r="C342" t="str">
            <v>FBBQ</v>
          </cell>
        </row>
        <row r="343">
          <cell r="A343">
            <v>30468</v>
          </cell>
          <cell r="B343" t="str">
            <v>DEVADASON ASHWIN</v>
          </cell>
          <cell r="C343" t="str">
            <v>FBBQ</v>
          </cell>
        </row>
        <row r="344">
          <cell r="A344">
            <v>30803</v>
          </cell>
          <cell r="B344" t="str">
            <v>REBELLO FLYNN</v>
          </cell>
          <cell r="C344" t="str">
            <v>FBBQ</v>
          </cell>
        </row>
        <row r="345">
          <cell r="A345">
            <v>30806</v>
          </cell>
          <cell r="B345" t="str">
            <v>D'SOUZA VALENTINE</v>
          </cell>
          <cell r="C345" t="str">
            <v>FBBQ</v>
          </cell>
        </row>
        <row r="346">
          <cell r="A346">
            <v>30813</v>
          </cell>
          <cell r="B346" t="str">
            <v>FERNANDES DOLRECH</v>
          </cell>
          <cell r="C346" t="str">
            <v>FBBQ</v>
          </cell>
        </row>
        <row r="347">
          <cell r="A347">
            <v>30820</v>
          </cell>
          <cell r="B347" t="str">
            <v>FERNANDES DARRYL</v>
          </cell>
          <cell r="C347" t="str">
            <v>FBBQ</v>
          </cell>
        </row>
        <row r="348">
          <cell r="A348">
            <v>30823</v>
          </cell>
          <cell r="B348" t="str">
            <v>D'SOUZA SAVIO</v>
          </cell>
          <cell r="C348" t="str">
            <v>FBBQ</v>
          </cell>
        </row>
        <row r="349">
          <cell r="A349">
            <v>30825</v>
          </cell>
          <cell r="B349" t="str">
            <v>DIAS GILROY</v>
          </cell>
          <cell r="C349" t="str">
            <v>FBBQ</v>
          </cell>
        </row>
        <row r="350">
          <cell r="A350">
            <v>30830</v>
          </cell>
          <cell r="B350" t="str">
            <v>FERNANDES JUDE</v>
          </cell>
          <cell r="C350" t="str">
            <v>FBBQ</v>
          </cell>
        </row>
        <row r="351">
          <cell r="A351">
            <v>30835</v>
          </cell>
          <cell r="B351" t="str">
            <v>CRASTO FRANCIS</v>
          </cell>
          <cell r="C351" t="str">
            <v>FBBQ</v>
          </cell>
        </row>
        <row r="352">
          <cell r="A352">
            <v>30836</v>
          </cell>
          <cell r="B352" t="str">
            <v>GER LLOYD</v>
          </cell>
          <cell r="C352" t="str">
            <v>FBBQ</v>
          </cell>
        </row>
        <row r="353">
          <cell r="A353">
            <v>30841</v>
          </cell>
          <cell r="B353" t="str">
            <v>SOANS ELVIS</v>
          </cell>
          <cell r="C353" t="str">
            <v>FBBQ</v>
          </cell>
        </row>
        <row r="354">
          <cell r="A354">
            <v>30867</v>
          </cell>
          <cell r="B354" t="str">
            <v>COUTINHO GREVILLE PAUL</v>
          </cell>
          <cell r="C354" t="str">
            <v>FBBQ</v>
          </cell>
        </row>
        <row r="355">
          <cell r="A355">
            <v>30868</v>
          </cell>
          <cell r="B355" t="str">
            <v>VAZ SHAWN</v>
          </cell>
          <cell r="C355" t="str">
            <v>FBBQ</v>
          </cell>
        </row>
        <row r="356">
          <cell r="A356">
            <v>30885</v>
          </cell>
          <cell r="B356" t="str">
            <v>CHANDER HEMANT</v>
          </cell>
          <cell r="C356" t="str">
            <v>FBBQ</v>
          </cell>
        </row>
        <row r="357">
          <cell r="A357">
            <v>30887</v>
          </cell>
          <cell r="B357" t="str">
            <v>KHAIRE PRASANJEET</v>
          </cell>
          <cell r="C357" t="str">
            <v>FBBQ</v>
          </cell>
        </row>
        <row r="358">
          <cell r="A358">
            <v>30888</v>
          </cell>
          <cell r="B358" t="str">
            <v>VELSO ARNOLD</v>
          </cell>
          <cell r="C358" t="str">
            <v>FBBQ</v>
          </cell>
        </row>
        <row r="359">
          <cell r="A359">
            <v>30889</v>
          </cell>
          <cell r="B359" t="str">
            <v>GURSON FLAVIAN</v>
          </cell>
          <cell r="C359" t="str">
            <v>FBBQ</v>
          </cell>
        </row>
        <row r="360">
          <cell r="A360">
            <v>30891</v>
          </cell>
          <cell r="B360" t="str">
            <v>DESHMUKH SHAHZAAD</v>
          </cell>
          <cell r="C360" t="str">
            <v>FBBQ</v>
          </cell>
        </row>
        <row r="361">
          <cell r="A361">
            <v>30893</v>
          </cell>
          <cell r="B361" t="str">
            <v>DESHMUKH SHOYEB</v>
          </cell>
          <cell r="C361" t="str">
            <v>FBBQ</v>
          </cell>
        </row>
        <row r="362">
          <cell r="A362">
            <v>30895</v>
          </cell>
          <cell r="B362" t="str">
            <v>DIAS NOEL</v>
          </cell>
          <cell r="C362" t="str">
            <v>FBBQ</v>
          </cell>
        </row>
        <row r="363">
          <cell r="A363">
            <v>31110</v>
          </cell>
          <cell r="B363" t="str">
            <v>ALMEIDA IVAN</v>
          </cell>
          <cell r="C363" t="str">
            <v>FBBQ</v>
          </cell>
        </row>
        <row r="364">
          <cell r="A364">
            <v>31115</v>
          </cell>
          <cell r="B364" t="str">
            <v>DULGAI VIJENDRA</v>
          </cell>
          <cell r="C364" t="str">
            <v>FBBQ</v>
          </cell>
        </row>
        <row r="365">
          <cell r="A365">
            <v>31155</v>
          </cell>
          <cell r="B365" t="str">
            <v>BHUHANAPALLI MADUSUDAN</v>
          </cell>
          <cell r="C365" t="str">
            <v>FBBQ</v>
          </cell>
        </row>
        <row r="366">
          <cell r="A366">
            <v>31157</v>
          </cell>
          <cell r="B366" t="str">
            <v>D'SILVA LESLEID</v>
          </cell>
          <cell r="C366" t="str">
            <v>FBBQ</v>
          </cell>
        </row>
        <row r="367">
          <cell r="A367">
            <v>31159</v>
          </cell>
          <cell r="B367" t="str">
            <v>D'SOUZA ROMANO</v>
          </cell>
          <cell r="C367" t="str">
            <v>FBBQ</v>
          </cell>
        </row>
        <row r="368">
          <cell r="A368">
            <v>31166</v>
          </cell>
          <cell r="B368" t="str">
            <v>D'SILVA RONNY</v>
          </cell>
          <cell r="C368" t="str">
            <v>FBBQ</v>
          </cell>
        </row>
        <row r="369">
          <cell r="A369">
            <v>31181</v>
          </cell>
          <cell r="B369" t="str">
            <v>BHOSALE AMIT</v>
          </cell>
          <cell r="C369" t="str">
            <v>FBBQ</v>
          </cell>
        </row>
        <row r="370">
          <cell r="A370">
            <v>31188</v>
          </cell>
          <cell r="B370" t="str">
            <v>JADHAV JITENDRA</v>
          </cell>
          <cell r="C370" t="str">
            <v>FBBQ</v>
          </cell>
        </row>
        <row r="371">
          <cell r="A371">
            <v>31198</v>
          </cell>
          <cell r="B371" t="str">
            <v>DESHMUKH SARFARAZ</v>
          </cell>
          <cell r="C371" t="str">
            <v>FBBQ</v>
          </cell>
        </row>
        <row r="372">
          <cell r="A372">
            <v>31303</v>
          </cell>
          <cell r="B372" t="str">
            <v>RODRIQUES RICHARD</v>
          </cell>
          <cell r="C372" t="str">
            <v>FBBQ</v>
          </cell>
        </row>
        <row r="373">
          <cell r="A373">
            <v>31305</v>
          </cell>
          <cell r="B373" t="str">
            <v>BISWAS ABHIJIT</v>
          </cell>
          <cell r="C373" t="str">
            <v>FBBQ</v>
          </cell>
        </row>
        <row r="374">
          <cell r="A374">
            <v>31306</v>
          </cell>
          <cell r="B374" t="str">
            <v>BORKAR ABHIJIT</v>
          </cell>
          <cell r="C374" t="str">
            <v>FBBQ</v>
          </cell>
        </row>
        <row r="375">
          <cell r="A375">
            <v>31307</v>
          </cell>
          <cell r="B375" t="str">
            <v>SAHA AMIT</v>
          </cell>
          <cell r="C375" t="str">
            <v>FBBQ</v>
          </cell>
        </row>
        <row r="376">
          <cell r="A376">
            <v>31313</v>
          </cell>
          <cell r="B376" t="str">
            <v>THAKUR RAJESHWAR</v>
          </cell>
          <cell r="C376" t="str">
            <v>FBBQ</v>
          </cell>
        </row>
        <row r="377">
          <cell r="A377">
            <v>31314</v>
          </cell>
          <cell r="B377" t="str">
            <v>RODRIDQUES RAKESH</v>
          </cell>
          <cell r="C377" t="str">
            <v>FBBQ</v>
          </cell>
        </row>
        <row r="378">
          <cell r="A378">
            <v>31320</v>
          </cell>
          <cell r="B378" t="str">
            <v>SUVARNA SANDEEP S.</v>
          </cell>
          <cell r="C378" t="str">
            <v>FBBQ</v>
          </cell>
        </row>
        <row r="379">
          <cell r="A379">
            <v>31325</v>
          </cell>
          <cell r="B379" t="str">
            <v>FARGOSE PRAVIN</v>
          </cell>
          <cell r="C379" t="str">
            <v>FBBQ</v>
          </cell>
        </row>
        <row r="380">
          <cell r="A380">
            <v>31329</v>
          </cell>
          <cell r="B380" t="str">
            <v>MIRZA JAFFER</v>
          </cell>
          <cell r="C380" t="str">
            <v>FBBQ</v>
          </cell>
        </row>
        <row r="381">
          <cell r="A381">
            <v>31342</v>
          </cell>
          <cell r="B381" t="str">
            <v>SALDANHA AUSTIN</v>
          </cell>
          <cell r="C381" t="str">
            <v>FBBQ</v>
          </cell>
        </row>
        <row r="382">
          <cell r="A382">
            <v>31356</v>
          </cell>
          <cell r="B382" t="str">
            <v>SHIVALKAR SAMIR</v>
          </cell>
          <cell r="C382" t="str">
            <v>FBBQ</v>
          </cell>
        </row>
        <row r="383">
          <cell r="A383">
            <v>31358</v>
          </cell>
          <cell r="B383" t="str">
            <v>ALMEIDA SNEDDEN</v>
          </cell>
          <cell r="C383" t="str">
            <v>FBBQ</v>
          </cell>
        </row>
        <row r="384">
          <cell r="A384">
            <v>31365</v>
          </cell>
          <cell r="B384" t="str">
            <v>SHINDE VIJAY</v>
          </cell>
          <cell r="C384" t="str">
            <v>FBBQ</v>
          </cell>
        </row>
        <row r="385">
          <cell r="A385">
            <v>31366</v>
          </cell>
          <cell r="B385" t="str">
            <v>VYAS SAMEER</v>
          </cell>
          <cell r="C385" t="str">
            <v>FBBQ</v>
          </cell>
        </row>
        <row r="386">
          <cell r="A386">
            <v>1959</v>
          </cell>
          <cell r="B386" t="str">
            <v>PANCHAL GOVIND R.</v>
          </cell>
          <cell r="C386" t="str">
            <v>FBCH</v>
          </cell>
        </row>
        <row r="387">
          <cell r="A387">
            <v>2814</v>
          </cell>
          <cell r="B387" t="str">
            <v>ABDUL HAKIM</v>
          </cell>
          <cell r="C387" t="str">
            <v>FBCH</v>
          </cell>
        </row>
        <row r="388">
          <cell r="A388">
            <v>3456</v>
          </cell>
          <cell r="B388" t="str">
            <v>DCOSTA  PATRICK</v>
          </cell>
          <cell r="C388" t="str">
            <v>FBCH</v>
          </cell>
        </row>
        <row r="389">
          <cell r="A389">
            <v>4210</v>
          </cell>
          <cell r="B389" t="str">
            <v>FERNANDES ALEX JOHN</v>
          </cell>
          <cell r="C389" t="str">
            <v>FBCH</v>
          </cell>
        </row>
        <row r="390">
          <cell r="A390">
            <v>4518</v>
          </cell>
          <cell r="B390" t="str">
            <v>FERNANDES NICHOLAS</v>
          </cell>
          <cell r="C390" t="str">
            <v>FBCH</v>
          </cell>
        </row>
        <row r="391">
          <cell r="A391">
            <v>4721</v>
          </cell>
          <cell r="B391" t="str">
            <v>THOMAS VERGHES</v>
          </cell>
          <cell r="C391" t="str">
            <v>FBCH</v>
          </cell>
        </row>
        <row r="392">
          <cell r="A392">
            <v>6207</v>
          </cell>
          <cell r="B392" t="str">
            <v>SIMPI SENPANDU R.</v>
          </cell>
          <cell r="C392" t="str">
            <v>FBCH</v>
          </cell>
        </row>
        <row r="393">
          <cell r="A393">
            <v>6581</v>
          </cell>
          <cell r="B393" t="str">
            <v>FERNANDES ANDREW ALEX</v>
          </cell>
          <cell r="C393" t="str">
            <v>FBCH</v>
          </cell>
        </row>
        <row r="394">
          <cell r="A394">
            <v>6832</v>
          </cell>
          <cell r="B394" t="str">
            <v>FERNANDES MAFALDINA</v>
          </cell>
          <cell r="C394" t="str">
            <v>FBCH</v>
          </cell>
        </row>
        <row r="395">
          <cell r="A395">
            <v>8239</v>
          </cell>
          <cell r="B395" t="str">
            <v>SAMPAT PANKAJ HEMENDRA</v>
          </cell>
          <cell r="C395" t="str">
            <v>FBCH</v>
          </cell>
        </row>
        <row r="396">
          <cell r="A396">
            <v>8529</v>
          </cell>
          <cell r="B396" t="str">
            <v>RANJEET RAJEBHOY</v>
          </cell>
          <cell r="C396" t="str">
            <v>FBCH</v>
          </cell>
        </row>
        <row r="397">
          <cell r="A397">
            <v>9178</v>
          </cell>
          <cell r="B397" t="str">
            <v>KALAMBASTE NARESH</v>
          </cell>
          <cell r="C397" t="str">
            <v>FBCH</v>
          </cell>
        </row>
        <row r="398">
          <cell r="A398">
            <v>9347</v>
          </cell>
          <cell r="B398" t="str">
            <v>KUDARAVALLI POORNIMA</v>
          </cell>
          <cell r="C398" t="str">
            <v>FBCH</v>
          </cell>
        </row>
        <row r="399">
          <cell r="A399">
            <v>9513</v>
          </cell>
          <cell r="B399" t="str">
            <v>KOLI SHASHINATH NARAYAN</v>
          </cell>
          <cell r="C399" t="str">
            <v>FBCH</v>
          </cell>
        </row>
        <row r="400">
          <cell r="A400">
            <v>10167</v>
          </cell>
          <cell r="B400" t="str">
            <v>RADHAKRISHNAN SANDEEP</v>
          </cell>
          <cell r="C400" t="str">
            <v>FBCH</v>
          </cell>
        </row>
        <row r="401">
          <cell r="A401">
            <v>10690</v>
          </cell>
          <cell r="B401" t="str">
            <v>BHANA VEENA</v>
          </cell>
          <cell r="C401" t="str">
            <v>FBCH</v>
          </cell>
        </row>
        <row r="402">
          <cell r="A402">
            <v>30457</v>
          </cell>
          <cell r="B402" t="str">
            <v>RUSTOMJEE FARZAD</v>
          </cell>
          <cell r="C402" t="str">
            <v>FBCH</v>
          </cell>
        </row>
        <row r="403">
          <cell r="A403">
            <v>30805</v>
          </cell>
          <cell r="B403" t="str">
            <v>KANDALKAR DINESH R.</v>
          </cell>
          <cell r="C403" t="str">
            <v>FBCH</v>
          </cell>
        </row>
        <row r="404">
          <cell r="A404">
            <v>30812</v>
          </cell>
          <cell r="B404" t="str">
            <v>RAO VIKRAM</v>
          </cell>
          <cell r="C404" t="str">
            <v>FBCH</v>
          </cell>
        </row>
        <row r="405">
          <cell r="A405">
            <v>30831</v>
          </cell>
          <cell r="B405" t="str">
            <v>SALDANHA ELDRIGDES</v>
          </cell>
          <cell r="C405" t="str">
            <v>FBCH</v>
          </cell>
        </row>
        <row r="406">
          <cell r="A406">
            <v>30861</v>
          </cell>
          <cell r="B406" t="str">
            <v>IGATPURIKAR CHETAN</v>
          </cell>
          <cell r="C406" t="str">
            <v>FBCH</v>
          </cell>
        </row>
        <row r="407">
          <cell r="A407">
            <v>30870</v>
          </cell>
          <cell r="B407" t="str">
            <v>SETH RAHUL</v>
          </cell>
          <cell r="C407" t="str">
            <v>FBCH</v>
          </cell>
        </row>
        <row r="408">
          <cell r="A408">
            <v>31103</v>
          </cell>
          <cell r="B408" t="str">
            <v>TIPNIS ANKUR S</v>
          </cell>
          <cell r="C408" t="str">
            <v>FBCH</v>
          </cell>
        </row>
        <row r="409">
          <cell r="A409">
            <v>31151</v>
          </cell>
          <cell r="B409" t="str">
            <v>BALI NITIN</v>
          </cell>
          <cell r="C409" t="str">
            <v>FBCH</v>
          </cell>
        </row>
        <row r="410">
          <cell r="A410">
            <v>31193</v>
          </cell>
          <cell r="B410" t="str">
            <v>CORNELLO NOEL</v>
          </cell>
          <cell r="C410" t="str">
            <v>FBCH</v>
          </cell>
        </row>
        <row r="411">
          <cell r="A411">
            <v>31345</v>
          </cell>
          <cell r="B411" t="str">
            <v>SHINGHARE GAJENDRA</v>
          </cell>
          <cell r="C411" t="str">
            <v>FBCH</v>
          </cell>
        </row>
        <row r="412">
          <cell r="A412">
            <v>31350</v>
          </cell>
          <cell r="B412" t="str">
            <v>MONTERIO NAVIN</v>
          </cell>
          <cell r="C412" t="str">
            <v>FBCH</v>
          </cell>
        </row>
        <row r="413">
          <cell r="A413">
            <v>2123</v>
          </cell>
          <cell r="B413" t="str">
            <v>JAGTAP SUDAM BHIKOO</v>
          </cell>
          <cell r="C413" t="str">
            <v>FBGD</v>
          </cell>
        </row>
        <row r="414">
          <cell r="A414">
            <v>2707</v>
          </cell>
          <cell r="B414" t="str">
            <v>D,SOUZA JOSEPH</v>
          </cell>
          <cell r="C414" t="str">
            <v>FBGD</v>
          </cell>
        </row>
        <row r="415">
          <cell r="A415">
            <v>3293</v>
          </cell>
          <cell r="B415" t="str">
            <v>PATEL ABDUL MAZID</v>
          </cell>
          <cell r="C415" t="str">
            <v>FBGD</v>
          </cell>
        </row>
        <row r="416">
          <cell r="A416">
            <v>3436</v>
          </cell>
          <cell r="B416" t="str">
            <v>FERNANDES PATRICK GABRIEL</v>
          </cell>
          <cell r="C416" t="str">
            <v>FBGD</v>
          </cell>
        </row>
        <row r="417">
          <cell r="A417">
            <v>4129</v>
          </cell>
          <cell r="B417" t="str">
            <v>YELVE YESHWANT</v>
          </cell>
          <cell r="C417" t="str">
            <v>FBGD</v>
          </cell>
        </row>
        <row r="418">
          <cell r="A418">
            <v>4927</v>
          </cell>
          <cell r="B418" t="str">
            <v>D,MELLO RONALD</v>
          </cell>
          <cell r="C418" t="str">
            <v>FBGD</v>
          </cell>
        </row>
        <row r="419">
          <cell r="A419">
            <v>4980</v>
          </cell>
          <cell r="B419" t="str">
            <v>COUTINHO O. JASCINTO</v>
          </cell>
          <cell r="C419" t="str">
            <v>FBGD</v>
          </cell>
        </row>
        <row r="420">
          <cell r="A420">
            <v>5305</v>
          </cell>
          <cell r="B420" t="str">
            <v>ROSARIO ANTHONY</v>
          </cell>
          <cell r="C420" t="str">
            <v>FBGD</v>
          </cell>
        </row>
        <row r="421">
          <cell r="A421">
            <v>5308</v>
          </cell>
          <cell r="B421" t="str">
            <v>D,MELLO PETER D.</v>
          </cell>
          <cell r="C421" t="str">
            <v>FBGD</v>
          </cell>
        </row>
        <row r="422">
          <cell r="A422">
            <v>5366</v>
          </cell>
          <cell r="B422" t="str">
            <v>BATLIWALLA PERCY M.</v>
          </cell>
          <cell r="C422" t="str">
            <v>FBGD</v>
          </cell>
        </row>
        <row r="423">
          <cell r="A423">
            <v>5824</v>
          </cell>
          <cell r="B423" t="str">
            <v>SHINDE BABAN</v>
          </cell>
          <cell r="C423" t="str">
            <v>FBGD</v>
          </cell>
        </row>
        <row r="424">
          <cell r="A424">
            <v>5825</v>
          </cell>
          <cell r="B424" t="str">
            <v>ABIBOOR REHMAN</v>
          </cell>
          <cell r="C424" t="str">
            <v>FBGD</v>
          </cell>
        </row>
        <row r="425">
          <cell r="A425">
            <v>5832</v>
          </cell>
          <cell r="B425" t="str">
            <v>REMJI RAJARAM</v>
          </cell>
          <cell r="C425" t="str">
            <v>FBGD</v>
          </cell>
        </row>
        <row r="426">
          <cell r="A426">
            <v>6499</v>
          </cell>
          <cell r="B426" t="str">
            <v>JOSHI GURDATTA R.</v>
          </cell>
          <cell r="C426" t="str">
            <v>FBGD</v>
          </cell>
        </row>
        <row r="427">
          <cell r="A427">
            <v>7806</v>
          </cell>
          <cell r="B427" t="str">
            <v>GHAG KAMLESH</v>
          </cell>
          <cell r="C427" t="str">
            <v>FBGD</v>
          </cell>
        </row>
        <row r="428">
          <cell r="A428">
            <v>8817</v>
          </cell>
          <cell r="B428" t="str">
            <v>RAKESH MISHRA</v>
          </cell>
          <cell r="C428" t="str">
            <v>FBGD</v>
          </cell>
        </row>
        <row r="429">
          <cell r="A429">
            <v>9206</v>
          </cell>
          <cell r="B429" t="str">
            <v>HIMANSHU Z.PATEL</v>
          </cell>
          <cell r="C429" t="str">
            <v>FBGD</v>
          </cell>
        </row>
        <row r="430">
          <cell r="A430">
            <v>9729</v>
          </cell>
          <cell r="B430" t="str">
            <v>YENNEMADI MILIND</v>
          </cell>
          <cell r="C430" t="str">
            <v>FBGD</v>
          </cell>
        </row>
        <row r="431">
          <cell r="A431">
            <v>10166</v>
          </cell>
          <cell r="B431" t="str">
            <v>ZACK JAMSHID C</v>
          </cell>
          <cell r="C431" t="str">
            <v>FBGD</v>
          </cell>
        </row>
        <row r="432">
          <cell r="A432">
            <v>10323</v>
          </cell>
          <cell r="B432" t="str">
            <v>PEREIRA GLEN</v>
          </cell>
          <cell r="C432" t="str">
            <v>FBGD</v>
          </cell>
        </row>
        <row r="433">
          <cell r="A433">
            <v>10827</v>
          </cell>
          <cell r="B433" t="str">
            <v>MAHONAO RINCHUI</v>
          </cell>
          <cell r="C433" t="str">
            <v>FBGD</v>
          </cell>
        </row>
        <row r="434">
          <cell r="A434">
            <v>30814</v>
          </cell>
          <cell r="B434" t="str">
            <v>D'SOUZA RYAN</v>
          </cell>
          <cell r="C434" t="str">
            <v>FBGD</v>
          </cell>
        </row>
        <row r="435">
          <cell r="A435">
            <v>30829</v>
          </cell>
          <cell r="B435" t="str">
            <v>PEREIRA MELROY</v>
          </cell>
          <cell r="C435" t="str">
            <v>FBGD</v>
          </cell>
        </row>
        <row r="436">
          <cell r="A436">
            <v>30883</v>
          </cell>
          <cell r="B436" t="str">
            <v>D'SILVA SHELDON</v>
          </cell>
          <cell r="C436" t="str">
            <v>FBGD</v>
          </cell>
        </row>
        <row r="437">
          <cell r="A437">
            <v>31171</v>
          </cell>
          <cell r="B437" t="str">
            <v>D'SOUZA ANTHONY</v>
          </cell>
          <cell r="C437" t="str">
            <v>FBGD</v>
          </cell>
        </row>
        <row r="438">
          <cell r="A438">
            <v>1955</v>
          </cell>
          <cell r="B438" t="str">
            <v>VICHARE ASHOK TUKARAM</v>
          </cell>
          <cell r="C438" t="str">
            <v>FBHB</v>
          </cell>
        </row>
        <row r="439">
          <cell r="A439">
            <v>2195</v>
          </cell>
          <cell r="B439" t="str">
            <v>DIAS MONTHU</v>
          </cell>
          <cell r="C439" t="str">
            <v>FBHB</v>
          </cell>
        </row>
        <row r="440">
          <cell r="A440">
            <v>2815</v>
          </cell>
          <cell r="B440" t="str">
            <v>SHIRKE JANARDHAN</v>
          </cell>
          <cell r="C440" t="str">
            <v>FBHB</v>
          </cell>
        </row>
        <row r="441">
          <cell r="A441">
            <v>3149</v>
          </cell>
          <cell r="B441" t="str">
            <v>POOJARI UDAY K.</v>
          </cell>
          <cell r="C441" t="str">
            <v>FBHB</v>
          </cell>
        </row>
        <row r="442">
          <cell r="A442">
            <v>4310</v>
          </cell>
          <cell r="B442" t="str">
            <v>MISTRY DARA TEHMTON</v>
          </cell>
          <cell r="C442" t="str">
            <v>FBHB</v>
          </cell>
        </row>
        <row r="443">
          <cell r="A443">
            <v>4642</v>
          </cell>
          <cell r="B443" t="str">
            <v>UMAKANT K.</v>
          </cell>
          <cell r="C443" t="str">
            <v>FBHB</v>
          </cell>
        </row>
        <row r="444">
          <cell r="A444">
            <v>5110</v>
          </cell>
          <cell r="B444" t="str">
            <v>CHASKAR A.D.</v>
          </cell>
          <cell r="C444" t="str">
            <v>FBHB</v>
          </cell>
        </row>
        <row r="445">
          <cell r="A445">
            <v>8941</v>
          </cell>
          <cell r="B445" t="str">
            <v>BALLANEY DEEPAK</v>
          </cell>
          <cell r="C445" t="str">
            <v>FBHB</v>
          </cell>
        </row>
        <row r="446">
          <cell r="A446">
            <v>10146</v>
          </cell>
          <cell r="B446" t="str">
            <v>D'SOUZA SAMSON</v>
          </cell>
          <cell r="C446" t="str">
            <v>FBHB</v>
          </cell>
        </row>
        <row r="447">
          <cell r="A447">
            <v>31109</v>
          </cell>
          <cell r="B447" t="str">
            <v>PAITHANKAR BHARAT</v>
          </cell>
          <cell r="C447" t="str">
            <v>FBHB</v>
          </cell>
        </row>
        <row r="448">
          <cell r="A448">
            <v>31114</v>
          </cell>
          <cell r="B448" t="str">
            <v>QUADROS GLADWYN M</v>
          </cell>
          <cell r="C448" t="str">
            <v>FBHB</v>
          </cell>
        </row>
        <row r="449">
          <cell r="A449">
            <v>1866</v>
          </cell>
          <cell r="B449" t="str">
            <v>NARSEY JAYSINGHBHAI</v>
          </cell>
          <cell r="C449" t="str">
            <v>FBRS</v>
          </cell>
        </row>
        <row r="450">
          <cell r="A450">
            <v>2110</v>
          </cell>
          <cell r="B450" t="str">
            <v>KARIM ABDUL</v>
          </cell>
          <cell r="C450" t="str">
            <v>FBRS</v>
          </cell>
        </row>
        <row r="451">
          <cell r="A451">
            <v>2690</v>
          </cell>
          <cell r="B451" t="str">
            <v>TAMBE MARUTI K.</v>
          </cell>
          <cell r="C451" t="str">
            <v>FBRS</v>
          </cell>
        </row>
        <row r="452">
          <cell r="A452">
            <v>2694</v>
          </cell>
          <cell r="B452" t="str">
            <v>CHASKER DATTATRAY</v>
          </cell>
          <cell r="C452" t="str">
            <v>FBRS</v>
          </cell>
        </row>
        <row r="453">
          <cell r="A453">
            <v>2747</v>
          </cell>
          <cell r="B453" t="str">
            <v>SHINDE D.V.</v>
          </cell>
          <cell r="C453" t="str">
            <v>FBRS</v>
          </cell>
        </row>
        <row r="454">
          <cell r="A454">
            <v>2811</v>
          </cell>
          <cell r="B454" t="str">
            <v>MALI P.N.</v>
          </cell>
          <cell r="C454" t="str">
            <v>FBRS</v>
          </cell>
        </row>
        <row r="455">
          <cell r="A455">
            <v>2972</v>
          </cell>
          <cell r="B455" t="str">
            <v>GOLLA RAMCHANDRA</v>
          </cell>
          <cell r="C455" t="str">
            <v>FBRS</v>
          </cell>
        </row>
        <row r="456">
          <cell r="A456">
            <v>3088</v>
          </cell>
          <cell r="B456" t="str">
            <v>GHOLAP ANANT S.</v>
          </cell>
          <cell r="C456" t="str">
            <v>FBRS</v>
          </cell>
        </row>
        <row r="457">
          <cell r="A457">
            <v>3294</v>
          </cell>
          <cell r="B457" t="str">
            <v>UTEKAR CHANDRAKANT</v>
          </cell>
          <cell r="C457" t="str">
            <v>FBRS</v>
          </cell>
        </row>
        <row r="458">
          <cell r="A458">
            <v>3308</v>
          </cell>
          <cell r="B458" t="str">
            <v>AHMAD HAFIZ S.</v>
          </cell>
          <cell r="C458" t="str">
            <v>FBRS</v>
          </cell>
        </row>
        <row r="459">
          <cell r="A459">
            <v>3367</v>
          </cell>
          <cell r="B459" t="str">
            <v>SHAIKH Z.S.</v>
          </cell>
          <cell r="C459" t="str">
            <v>FBRS</v>
          </cell>
        </row>
        <row r="460">
          <cell r="A460">
            <v>3381</v>
          </cell>
          <cell r="B460" t="str">
            <v>JADHAV SHIVRAM B.</v>
          </cell>
          <cell r="C460" t="str">
            <v>FBRS</v>
          </cell>
        </row>
        <row r="461">
          <cell r="A461">
            <v>3454</v>
          </cell>
          <cell r="B461" t="str">
            <v>D,SOUZA ALCANTRO G.</v>
          </cell>
          <cell r="C461" t="str">
            <v>FBRS</v>
          </cell>
        </row>
        <row r="462">
          <cell r="A462">
            <v>3574</v>
          </cell>
          <cell r="B462" t="str">
            <v>GURRAM KRISHNA</v>
          </cell>
          <cell r="C462" t="str">
            <v>FBRS</v>
          </cell>
        </row>
        <row r="463">
          <cell r="A463">
            <v>3576</v>
          </cell>
          <cell r="B463" t="str">
            <v>BHUVAD KISAN T.</v>
          </cell>
          <cell r="C463" t="str">
            <v>FBRS</v>
          </cell>
        </row>
        <row r="464">
          <cell r="A464">
            <v>4032</v>
          </cell>
          <cell r="B464" t="str">
            <v>UAGHADE BHIMRAO</v>
          </cell>
          <cell r="C464" t="str">
            <v>FBRS</v>
          </cell>
        </row>
        <row r="465">
          <cell r="A465">
            <v>4035</v>
          </cell>
          <cell r="B465" t="str">
            <v>D'COSTA ERIC ANTHONY</v>
          </cell>
          <cell r="C465" t="str">
            <v>FBRS</v>
          </cell>
        </row>
        <row r="466">
          <cell r="A466">
            <v>4056</v>
          </cell>
          <cell r="B466" t="str">
            <v>MENEZES MARIO.</v>
          </cell>
          <cell r="C466" t="str">
            <v>FBRS</v>
          </cell>
        </row>
        <row r="467">
          <cell r="A467">
            <v>4120</v>
          </cell>
          <cell r="B467" t="str">
            <v>JADHAV SADANAND</v>
          </cell>
          <cell r="C467" t="str">
            <v>FBRS</v>
          </cell>
        </row>
        <row r="468">
          <cell r="A468">
            <v>4158</v>
          </cell>
          <cell r="B468" t="str">
            <v>FERNANDES FRANCIS C.</v>
          </cell>
          <cell r="C468" t="str">
            <v>FBRS</v>
          </cell>
        </row>
        <row r="469">
          <cell r="A469">
            <v>4544</v>
          </cell>
          <cell r="B469" t="str">
            <v>JANGA DEVIAYA</v>
          </cell>
          <cell r="C469" t="str">
            <v>FBRS</v>
          </cell>
        </row>
        <row r="470">
          <cell r="A470">
            <v>4549</v>
          </cell>
          <cell r="B470" t="str">
            <v>PATEL A. HANIF</v>
          </cell>
          <cell r="C470" t="str">
            <v>FBRS</v>
          </cell>
        </row>
        <row r="471">
          <cell r="A471">
            <v>4634</v>
          </cell>
          <cell r="B471" t="str">
            <v>GUPTA RAMESH R.</v>
          </cell>
          <cell r="C471" t="str">
            <v>FBRS</v>
          </cell>
        </row>
        <row r="472">
          <cell r="A472">
            <v>4800</v>
          </cell>
          <cell r="B472" t="str">
            <v>GAIKWAD V.M.</v>
          </cell>
          <cell r="C472" t="str">
            <v>FBRS</v>
          </cell>
        </row>
        <row r="473">
          <cell r="A473">
            <v>4872</v>
          </cell>
          <cell r="B473" t="str">
            <v>KADAM KISAN K.</v>
          </cell>
          <cell r="C473" t="str">
            <v>FBRS</v>
          </cell>
        </row>
        <row r="474">
          <cell r="A474">
            <v>5070</v>
          </cell>
          <cell r="B474" t="str">
            <v>PATEL RAUF ABDUL</v>
          </cell>
          <cell r="C474" t="str">
            <v>FBRS</v>
          </cell>
        </row>
        <row r="475">
          <cell r="A475">
            <v>5190</v>
          </cell>
          <cell r="B475" t="str">
            <v>OLIVERIA RAPHAL E.</v>
          </cell>
          <cell r="C475" t="str">
            <v>FBRS</v>
          </cell>
        </row>
        <row r="476">
          <cell r="A476">
            <v>5211</v>
          </cell>
          <cell r="B476" t="str">
            <v>OVAL   G.PRABHAKAR</v>
          </cell>
          <cell r="C476" t="str">
            <v>FBRS</v>
          </cell>
        </row>
        <row r="477">
          <cell r="A477">
            <v>5225</v>
          </cell>
          <cell r="B477" t="str">
            <v>DIAS A. RODNEY</v>
          </cell>
          <cell r="C477" t="str">
            <v>FBRS</v>
          </cell>
        </row>
        <row r="478">
          <cell r="A478">
            <v>5306</v>
          </cell>
          <cell r="B478" t="str">
            <v>SEQUEIRA MICHAEL</v>
          </cell>
          <cell r="C478" t="str">
            <v>FBRS</v>
          </cell>
        </row>
        <row r="479">
          <cell r="A479">
            <v>5379</v>
          </cell>
          <cell r="B479" t="str">
            <v>RAMUGADE S. MR..</v>
          </cell>
          <cell r="C479" t="str">
            <v>FBRS</v>
          </cell>
        </row>
        <row r="480">
          <cell r="A480">
            <v>5747</v>
          </cell>
          <cell r="B480" t="str">
            <v>FERRAO JOSEPH A.</v>
          </cell>
          <cell r="C480" t="str">
            <v>FBRS</v>
          </cell>
        </row>
        <row r="481">
          <cell r="A481">
            <v>5803</v>
          </cell>
          <cell r="B481" t="str">
            <v>MARTIS FAUSTIN BASIL</v>
          </cell>
          <cell r="C481" t="str">
            <v>FBRS</v>
          </cell>
        </row>
        <row r="482">
          <cell r="A482">
            <v>5949</v>
          </cell>
          <cell r="B482" t="str">
            <v>FERNANDES TEDDY TONY</v>
          </cell>
          <cell r="C482" t="str">
            <v>FBRS</v>
          </cell>
        </row>
        <row r="483">
          <cell r="A483">
            <v>5966</v>
          </cell>
          <cell r="B483" t="str">
            <v>BINGI KISHAN R.</v>
          </cell>
          <cell r="C483" t="str">
            <v>FBRS</v>
          </cell>
        </row>
        <row r="484">
          <cell r="A484">
            <v>6040</v>
          </cell>
          <cell r="B484" t="str">
            <v>ROHOM ANTHONY DAVID</v>
          </cell>
          <cell r="C484" t="str">
            <v>FBRS</v>
          </cell>
        </row>
        <row r="485">
          <cell r="A485">
            <v>6189</v>
          </cell>
          <cell r="B485" t="str">
            <v>CHAUDHARY ANKUSH</v>
          </cell>
          <cell r="C485" t="str">
            <v>FBRS</v>
          </cell>
        </row>
        <row r="486">
          <cell r="A486">
            <v>6657</v>
          </cell>
          <cell r="B486" t="str">
            <v>OBEROI DINESH HARIRAM</v>
          </cell>
          <cell r="C486" t="str">
            <v>FBRS</v>
          </cell>
        </row>
        <row r="487">
          <cell r="A487">
            <v>6766</v>
          </cell>
          <cell r="B487" t="str">
            <v>MAHARATHY BHARAT B.</v>
          </cell>
          <cell r="C487" t="str">
            <v>FBRS</v>
          </cell>
        </row>
        <row r="488">
          <cell r="A488">
            <v>6996</v>
          </cell>
          <cell r="B488" t="str">
            <v>JADHAV S.PANDURANG.</v>
          </cell>
          <cell r="C488" t="str">
            <v>FBRS</v>
          </cell>
        </row>
        <row r="489">
          <cell r="A489">
            <v>7729</v>
          </cell>
          <cell r="B489" t="str">
            <v>TORAATO LESTER F.</v>
          </cell>
          <cell r="C489" t="str">
            <v>FBRS</v>
          </cell>
        </row>
        <row r="490">
          <cell r="A490">
            <v>8152</v>
          </cell>
          <cell r="B490" t="str">
            <v>GOLLAMUDI SREEMANTH</v>
          </cell>
          <cell r="C490" t="str">
            <v>FBRS</v>
          </cell>
        </row>
        <row r="491">
          <cell r="A491">
            <v>8510</v>
          </cell>
          <cell r="B491" t="str">
            <v>FERNANDES RFKHA MISS</v>
          </cell>
          <cell r="C491" t="str">
            <v>FBRS</v>
          </cell>
        </row>
        <row r="492">
          <cell r="A492">
            <v>8806</v>
          </cell>
          <cell r="B492" t="str">
            <v>JANICE REBELLO</v>
          </cell>
          <cell r="C492" t="str">
            <v>FBRS</v>
          </cell>
        </row>
        <row r="493">
          <cell r="A493">
            <v>9137</v>
          </cell>
          <cell r="B493" t="str">
            <v>PEDNEKAR DEEPAK SIVRAM</v>
          </cell>
          <cell r="C493" t="str">
            <v>FBRS</v>
          </cell>
        </row>
        <row r="494">
          <cell r="A494">
            <v>9559</v>
          </cell>
          <cell r="B494" t="str">
            <v>WAGHELA PRAKASH</v>
          </cell>
          <cell r="C494" t="str">
            <v>FBRS</v>
          </cell>
        </row>
        <row r="495">
          <cell r="A495">
            <v>9824</v>
          </cell>
          <cell r="B495" t="str">
            <v>DESHMUKH JAVED</v>
          </cell>
          <cell r="C495" t="str">
            <v>FBRS</v>
          </cell>
        </row>
        <row r="496">
          <cell r="A496">
            <v>9953</v>
          </cell>
          <cell r="B496" t="str">
            <v>MEENA K.SINGH</v>
          </cell>
          <cell r="C496" t="str">
            <v>FBRS</v>
          </cell>
        </row>
        <row r="497">
          <cell r="A497">
            <v>9972</v>
          </cell>
          <cell r="B497" t="str">
            <v>GADE HARSHADA</v>
          </cell>
          <cell r="C497" t="str">
            <v>FBRS</v>
          </cell>
        </row>
        <row r="498">
          <cell r="A498">
            <v>10024</v>
          </cell>
          <cell r="B498" t="str">
            <v>KHANDEKAR PRASHANT</v>
          </cell>
          <cell r="C498" t="str">
            <v>FBRS</v>
          </cell>
        </row>
        <row r="499">
          <cell r="A499">
            <v>10113</v>
          </cell>
          <cell r="B499" t="str">
            <v>PRASAD DHANVANTI</v>
          </cell>
          <cell r="C499" t="str">
            <v>FBRS</v>
          </cell>
        </row>
        <row r="500">
          <cell r="A500">
            <v>10197</v>
          </cell>
          <cell r="B500" t="str">
            <v>SINGH SIDANA H</v>
          </cell>
          <cell r="C500" t="str">
            <v>FBRS</v>
          </cell>
        </row>
        <row r="501">
          <cell r="A501">
            <v>10441</v>
          </cell>
          <cell r="B501" t="str">
            <v>UDASI RENU</v>
          </cell>
          <cell r="C501" t="str">
            <v>FBRS</v>
          </cell>
        </row>
        <row r="502">
          <cell r="A502">
            <v>10547</v>
          </cell>
          <cell r="B502" t="str">
            <v>JADHAV RAJENDRA</v>
          </cell>
          <cell r="C502" t="str">
            <v>FBRS</v>
          </cell>
        </row>
        <row r="503">
          <cell r="A503">
            <v>10569</v>
          </cell>
          <cell r="B503" t="str">
            <v>MONTEIRO MARISSA</v>
          </cell>
          <cell r="C503" t="str">
            <v>FBRS</v>
          </cell>
        </row>
        <row r="504">
          <cell r="A504">
            <v>10570</v>
          </cell>
          <cell r="B504" t="str">
            <v>MACHADO ASHLEY</v>
          </cell>
          <cell r="C504" t="str">
            <v>FBRS</v>
          </cell>
        </row>
        <row r="505">
          <cell r="A505">
            <v>10601</v>
          </cell>
          <cell r="B505" t="str">
            <v>UMAR SHABANA</v>
          </cell>
          <cell r="C505" t="str">
            <v>FBRS</v>
          </cell>
        </row>
        <row r="506">
          <cell r="A506">
            <v>10635</v>
          </cell>
          <cell r="B506" t="str">
            <v>BOSE SUHASH</v>
          </cell>
          <cell r="C506" t="str">
            <v>FBRS</v>
          </cell>
        </row>
        <row r="507">
          <cell r="A507">
            <v>10659</v>
          </cell>
          <cell r="B507" t="str">
            <v>KAZI MUNIRUDDIN</v>
          </cell>
          <cell r="C507" t="str">
            <v>FBRS</v>
          </cell>
        </row>
        <row r="508">
          <cell r="A508">
            <v>10661</v>
          </cell>
          <cell r="B508" t="str">
            <v>REBELLO FREDERICK</v>
          </cell>
          <cell r="C508" t="str">
            <v>FBRS</v>
          </cell>
        </row>
        <row r="509">
          <cell r="A509">
            <v>10665</v>
          </cell>
          <cell r="B509" t="str">
            <v>RODRIQUES KEVIN</v>
          </cell>
          <cell r="C509" t="str">
            <v>FBRS</v>
          </cell>
        </row>
        <row r="510">
          <cell r="A510">
            <v>10707</v>
          </cell>
          <cell r="B510" t="str">
            <v>MOON AMIT</v>
          </cell>
          <cell r="C510" t="str">
            <v>FBRS</v>
          </cell>
        </row>
        <row r="511">
          <cell r="A511">
            <v>30432</v>
          </cell>
          <cell r="B511" t="str">
            <v>D'SOUZA SUNIL</v>
          </cell>
          <cell r="C511" t="str">
            <v>FBRS</v>
          </cell>
        </row>
        <row r="512">
          <cell r="A512">
            <v>30455</v>
          </cell>
          <cell r="B512" t="str">
            <v>BRAGANZA SHELDON</v>
          </cell>
          <cell r="C512" t="str">
            <v>FBRS</v>
          </cell>
        </row>
        <row r="513">
          <cell r="A513">
            <v>30461</v>
          </cell>
          <cell r="B513" t="str">
            <v>COUTINHO VICTOR</v>
          </cell>
          <cell r="C513" t="str">
            <v>FBRS</v>
          </cell>
        </row>
        <row r="514">
          <cell r="A514">
            <v>30586</v>
          </cell>
          <cell r="B514" t="str">
            <v>MIRANDA JOEL</v>
          </cell>
          <cell r="C514" t="str">
            <v>FBRS</v>
          </cell>
        </row>
        <row r="515">
          <cell r="A515">
            <v>30802</v>
          </cell>
          <cell r="B515" t="str">
            <v>PATKAR SALIL S.</v>
          </cell>
          <cell r="C515" t="str">
            <v>FBRS</v>
          </cell>
        </row>
        <row r="516">
          <cell r="A516">
            <v>30804</v>
          </cell>
          <cell r="B516" t="str">
            <v>SHETTY VIJAY</v>
          </cell>
          <cell r="C516" t="str">
            <v>FBRS</v>
          </cell>
        </row>
        <row r="517">
          <cell r="A517">
            <v>30832</v>
          </cell>
          <cell r="B517" t="str">
            <v>BORGES JUDE</v>
          </cell>
          <cell r="C517" t="str">
            <v>FBRS</v>
          </cell>
        </row>
        <row r="518">
          <cell r="A518">
            <v>30837</v>
          </cell>
          <cell r="B518" t="str">
            <v>UMRIGAR NEVIL</v>
          </cell>
          <cell r="C518" t="str">
            <v>FBRS</v>
          </cell>
        </row>
        <row r="519">
          <cell r="A519">
            <v>30844</v>
          </cell>
          <cell r="B519" t="str">
            <v>RODRIQUES OSWIN</v>
          </cell>
          <cell r="C519" t="str">
            <v>FBRS</v>
          </cell>
        </row>
        <row r="520">
          <cell r="A520">
            <v>30865</v>
          </cell>
          <cell r="B520" t="str">
            <v>BANGERA NARESH</v>
          </cell>
          <cell r="C520" t="str">
            <v>FBRS</v>
          </cell>
        </row>
        <row r="521">
          <cell r="A521">
            <v>30872</v>
          </cell>
          <cell r="B521" t="str">
            <v>MENDONSA AJAY</v>
          </cell>
          <cell r="C521" t="str">
            <v>FBRS</v>
          </cell>
        </row>
        <row r="522">
          <cell r="A522">
            <v>31105</v>
          </cell>
          <cell r="B522" t="str">
            <v>SALDANHA ALLWYN S</v>
          </cell>
          <cell r="C522" t="str">
            <v>FBRS</v>
          </cell>
        </row>
        <row r="523">
          <cell r="A523">
            <v>31108</v>
          </cell>
          <cell r="B523" t="str">
            <v>SALDANHA ALWYN ALBERT</v>
          </cell>
          <cell r="C523" t="str">
            <v>FBRS</v>
          </cell>
        </row>
        <row r="524">
          <cell r="A524">
            <v>31129</v>
          </cell>
          <cell r="B524" t="str">
            <v>QURESHI RASHEED</v>
          </cell>
          <cell r="C524" t="str">
            <v>FBRS</v>
          </cell>
        </row>
        <row r="525">
          <cell r="A525">
            <v>31149</v>
          </cell>
          <cell r="B525" t="str">
            <v>DEY PRAMOD</v>
          </cell>
          <cell r="C525" t="str">
            <v>FBRS</v>
          </cell>
        </row>
        <row r="526">
          <cell r="A526">
            <v>31152</v>
          </cell>
          <cell r="B526" t="str">
            <v>SAHU GANESH</v>
          </cell>
          <cell r="C526" t="str">
            <v>FBRS</v>
          </cell>
        </row>
        <row r="527">
          <cell r="A527">
            <v>31162</v>
          </cell>
          <cell r="B527" t="str">
            <v>NAIR KAMLESH</v>
          </cell>
          <cell r="C527" t="str">
            <v>FBRS</v>
          </cell>
        </row>
        <row r="528">
          <cell r="A528">
            <v>31189</v>
          </cell>
          <cell r="B528" t="str">
            <v>CHASKAR KIRAN</v>
          </cell>
          <cell r="C528" t="str">
            <v>FBRS</v>
          </cell>
        </row>
        <row r="529">
          <cell r="A529">
            <v>31302</v>
          </cell>
          <cell r="B529" t="str">
            <v>FERNANDES EDGAR R.</v>
          </cell>
          <cell r="C529" t="str">
            <v>FBRS</v>
          </cell>
        </row>
        <row r="530">
          <cell r="A530">
            <v>31315</v>
          </cell>
          <cell r="B530" t="str">
            <v>D'SOUZA CALLAGHAN C.</v>
          </cell>
          <cell r="C530" t="str">
            <v>FBRS</v>
          </cell>
        </row>
        <row r="531">
          <cell r="A531">
            <v>31317</v>
          </cell>
          <cell r="B531" t="str">
            <v>KOTIYA DEEPAK</v>
          </cell>
          <cell r="C531" t="str">
            <v>FBRS</v>
          </cell>
        </row>
        <row r="532">
          <cell r="A532">
            <v>31318</v>
          </cell>
          <cell r="B532" t="str">
            <v>MONTERIO ALEX P.</v>
          </cell>
          <cell r="C532" t="str">
            <v>FBRS</v>
          </cell>
        </row>
        <row r="533">
          <cell r="A533">
            <v>31319</v>
          </cell>
          <cell r="B533" t="str">
            <v>D'SOUZA REAGAN D.</v>
          </cell>
          <cell r="C533" t="str">
            <v>FBRS</v>
          </cell>
        </row>
        <row r="534">
          <cell r="A534">
            <v>31323</v>
          </cell>
          <cell r="B534" t="str">
            <v>D'SOUZA RODLEE</v>
          </cell>
          <cell r="C534" t="str">
            <v>FBRS</v>
          </cell>
        </row>
        <row r="535">
          <cell r="A535">
            <v>31324</v>
          </cell>
          <cell r="B535" t="str">
            <v>VIEGAS NEIL E.</v>
          </cell>
          <cell r="C535" t="str">
            <v>FBRS</v>
          </cell>
        </row>
        <row r="536">
          <cell r="A536">
            <v>31343</v>
          </cell>
          <cell r="B536" t="str">
            <v>CASTELINO AVIL</v>
          </cell>
          <cell r="C536" t="str">
            <v>FBRS</v>
          </cell>
        </row>
        <row r="537">
          <cell r="A537">
            <v>31344</v>
          </cell>
          <cell r="B537" t="str">
            <v>HENDRICKS FOBIAN</v>
          </cell>
          <cell r="C537" t="str">
            <v>FBRS</v>
          </cell>
        </row>
        <row r="538">
          <cell r="A538">
            <v>31346</v>
          </cell>
          <cell r="B538" t="str">
            <v>ALMEIDA GILBERT</v>
          </cell>
          <cell r="C538" t="str">
            <v>FBRS</v>
          </cell>
        </row>
        <row r="539">
          <cell r="A539">
            <v>31353</v>
          </cell>
          <cell r="B539" t="str">
            <v>LIMA REINBERT</v>
          </cell>
          <cell r="C539" t="str">
            <v>FBRS</v>
          </cell>
        </row>
        <row r="540">
          <cell r="A540">
            <v>31354</v>
          </cell>
          <cell r="B540" t="str">
            <v>DANDEKAR ROHAN</v>
          </cell>
          <cell r="C540" t="str">
            <v>FBRS</v>
          </cell>
        </row>
        <row r="541">
          <cell r="A541">
            <v>31357</v>
          </cell>
          <cell r="B541" t="str">
            <v>D'SOUZA SAVIO</v>
          </cell>
          <cell r="C541" t="str">
            <v>FBRS</v>
          </cell>
        </row>
        <row r="542">
          <cell r="A542">
            <v>31364</v>
          </cell>
          <cell r="B542" t="str">
            <v>TASHILDAR WASIM</v>
          </cell>
          <cell r="C542" t="str">
            <v>FBRS</v>
          </cell>
        </row>
        <row r="543">
          <cell r="A543">
            <v>5159</v>
          </cell>
          <cell r="B543" t="str">
            <v>QUADROS R. LANCELOT</v>
          </cell>
          <cell r="C543" t="str">
            <v>FBSB</v>
          </cell>
        </row>
        <row r="544">
          <cell r="A544">
            <v>5826</v>
          </cell>
          <cell r="B544" t="str">
            <v>FERNANDES JOHN ALEX</v>
          </cell>
          <cell r="C544" t="str">
            <v>FBSB</v>
          </cell>
        </row>
        <row r="545">
          <cell r="A545">
            <v>6759</v>
          </cell>
          <cell r="B545" t="str">
            <v>SILVERIA ALVES</v>
          </cell>
          <cell r="C545" t="str">
            <v>FBSB</v>
          </cell>
        </row>
        <row r="546">
          <cell r="A546">
            <v>9718</v>
          </cell>
          <cell r="B546" t="str">
            <v>SHARMA ANKUSH</v>
          </cell>
          <cell r="C546" t="str">
            <v>FBSB</v>
          </cell>
        </row>
        <row r="547">
          <cell r="A547">
            <v>9779</v>
          </cell>
          <cell r="B547" t="str">
            <v>KANCHAN DEEPAK</v>
          </cell>
          <cell r="C547" t="str">
            <v>FBSB</v>
          </cell>
        </row>
        <row r="548">
          <cell r="A548">
            <v>10602</v>
          </cell>
          <cell r="B548" t="str">
            <v>JOSHI RAHUL</v>
          </cell>
          <cell r="C548" t="str">
            <v>FBSB</v>
          </cell>
        </row>
        <row r="549">
          <cell r="A549">
            <v>30466</v>
          </cell>
          <cell r="B549" t="str">
            <v>MIRANDA FLETCHER</v>
          </cell>
          <cell r="C549" t="str">
            <v>FBSB</v>
          </cell>
        </row>
        <row r="550">
          <cell r="A550">
            <v>30810</v>
          </cell>
          <cell r="B550" t="str">
            <v>D'MELLO NEIL</v>
          </cell>
          <cell r="C550" t="str">
            <v>FBSB</v>
          </cell>
        </row>
        <row r="551">
          <cell r="A551">
            <v>30816</v>
          </cell>
          <cell r="B551" t="str">
            <v>LOBO ALEX</v>
          </cell>
          <cell r="C551" t="str">
            <v>FBSB</v>
          </cell>
        </row>
        <row r="552">
          <cell r="A552">
            <v>31170</v>
          </cell>
          <cell r="B552" t="str">
            <v>D'SOUZA MACIVEE</v>
          </cell>
          <cell r="C552" t="str">
            <v>FBSB</v>
          </cell>
        </row>
        <row r="553">
          <cell r="A553">
            <v>31190</v>
          </cell>
          <cell r="B553" t="str">
            <v>JOSEPH LYNN</v>
          </cell>
          <cell r="C553" t="str">
            <v>FBSB</v>
          </cell>
        </row>
        <row r="554">
          <cell r="A554">
            <v>2315</v>
          </cell>
          <cell r="B554" t="str">
            <v>SHINDE ANAND M.</v>
          </cell>
          <cell r="C554" t="str">
            <v>FBSH</v>
          </cell>
        </row>
        <row r="555">
          <cell r="A555">
            <v>2818</v>
          </cell>
          <cell r="B555" t="str">
            <v>CHASKAR BAJIRA0 D.</v>
          </cell>
          <cell r="C555" t="str">
            <v>FBSH</v>
          </cell>
        </row>
        <row r="556">
          <cell r="A556">
            <v>3028</v>
          </cell>
          <cell r="B556" t="str">
            <v>JAITAPKAR RAVINDRA  D.</v>
          </cell>
          <cell r="C556" t="str">
            <v>FBSH</v>
          </cell>
        </row>
        <row r="557">
          <cell r="A557">
            <v>3169</v>
          </cell>
          <cell r="B557" t="str">
            <v>GOMES ANTHONY</v>
          </cell>
          <cell r="C557" t="str">
            <v>FBSH</v>
          </cell>
        </row>
        <row r="558">
          <cell r="A558">
            <v>3187</v>
          </cell>
          <cell r="B558" t="str">
            <v>OMANAKUTTAN C.N.</v>
          </cell>
          <cell r="C558" t="str">
            <v>FBSH</v>
          </cell>
        </row>
        <row r="559">
          <cell r="A559">
            <v>3250</v>
          </cell>
          <cell r="B559" t="str">
            <v>D,SOUZA RICHARD</v>
          </cell>
          <cell r="C559" t="str">
            <v>FBSH</v>
          </cell>
        </row>
        <row r="560">
          <cell r="A560">
            <v>3315</v>
          </cell>
          <cell r="B560" t="str">
            <v>DIAS WILSON A.</v>
          </cell>
          <cell r="C560" t="str">
            <v>FBSH</v>
          </cell>
        </row>
        <row r="561">
          <cell r="A561">
            <v>3484</v>
          </cell>
          <cell r="B561" t="str">
            <v>GUPTA DINESH R.</v>
          </cell>
          <cell r="C561" t="str">
            <v>FBSH</v>
          </cell>
        </row>
        <row r="562">
          <cell r="A562">
            <v>3588</v>
          </cell>
          <cell r="B562" t="str">
            <v>SHEIKH SALIM</v>
          </cell>
          <cell r="C562" t="str">
            <v>FBSH</v>
          </cell>
        </row>
        <row r="563">
          <cell r="A563">
            <v>3806</v>
          </cell>
          <cell r="B563" t="str">
            <v>PANDORI JITTE</v>
          </cell>
          <cell r="C563" t="str">
            <v>FBSH</v>
          </cell>
        </row>
        <row r="564">
          <cell r="A564">
            <v>4007</v>
          </cell>
          <cell r="B564" t="str">
            <v>PAUL CHAKALAKAL</v>
          </cell>
          <cell r="C564" t="str">
            <v>FBSH</v>
          </cell>
        </row>
        <row r="565">
          <cell r="A565">
            <v>4105</v>
          </cell>
          <cell r="B565" t="str">
            <v>AGRE KASHINATH M.,</v>
          </cell>
          <cell r="C565" t="str">
            <v>FBSH</v>
          </cell>
        </row>
        <row r="566">
          <cell r="A566">
            <v>4156</v>
          </cell>
          <cell r="B566" t="str">
            <v>SHINDE KASHINATH N.</v>
          </cell>
          <cell r="C566" t="str">
            <v>FBSH</v>
          </cell>
        </row>
        <row r="567">
          <cell r="A567">
            <v>4209</v>
          </cell>
          <cell r="B567" t="str">
            <v>GULIANA  HIMMAT R.</v>
          </cell>
          <cell r="C567" t="str">
            <v>FBSH</v>
          </cell>
        </row>
        <row r="568">
          <cell r="A568">
            <v>4228</v>
          </cell>
          <cell r="B568" t="str">
            <v>LOBO CYRIL</v>
          </cell>
          <cell r="C568" t="str">
            <v>FBSH</v>
          </cell>
        </row>
        <row r="569">
          <cell r="A569">
            <v>4487</v>
          </cell>
          <cell r="B569" t="str">
            <v>D,SOUZA HILLARY</v>
          </cell>
          <cell r="C569" t="str">
            <v>FBSH</v>
          </cell>
        </row>
        <row r="570">
          <cell r="A570">
            <v>4672</v>
          </cell>
          <cell r="B570" t="str">
            <v>THORAT TANAJI S.</v>
          </cell>
          <cell r="C570" t="str">
            <v>FBSH</v>
          </cell>
        </row>
        <row r="571">
          <cell r="A571">
            <v>4676</v>
          </cell>
          <cell r="B571" t="str">
            <v>NIKAM M. LAXMAN</v>
          </cell>
          <cell r="C571" t="str">
            <v>FBSH</v>
          </cell>
        </row>
        <row r="572">
          <cell r="A572">
            <v>4957</v>
          </cell>
          <cell r="B572" t="str">
            <v>SHEIKH ABDUL REHMAN</v>
          </cell>
          <cell r="C572" t="str">
            <v>FBSH</v>
          </cell>
        </row>
        <row r="573">
          <cell r="A573">
            <v>4963</v>
          </cell>
          <cell r="B573" t="str">
            <v>MERCHANDE G.ANANT</v>
          </cell>
          <cell r="C573" t="str">
            <v>FBSH</v>
          </cell>
        </row>
        <row r="574">
          <cell r="A574">
            <v>4982</v>
          </cell>
          <cell r="B574" t="str">
            <v>GOLI MOHAN</v>
          </cell>
          <cell r="C574" t="str">
            <v>FBSH</v>
          </cell>
        </row>
        <row r="575">
          <cell r="A575">
            <v>5062</v>
          </cell>
          <cell r="B575" t="str">
            <v>PUJARI KADYA SHIVA</v>
          </cell>
          <cell r="C575" t="str">
            <v>FBSH</v>
          </cell>
        </row>
        <row r="576">
          <cell r="A576">
            <v>5276</v>
          </cell>
          <cell r="B576" t="str">
            <v>COUTINHO AGNELO URBAN</v>
          </cell>
          <cell r="C576" t="str">
            <v>FBSH</v>
          </cell>
        </row>
        <row r="577">
          <cell r="A577">
            <v>5309</v>
          </cell>
          <cell r="B577" t="str">
            <v>D,SOUZA SIMON</v>
          </cell>
          <cell r="C577" t="str">
            <v>FBSH</v>
          </cell>
        </row>
        <row r="578">
          <cell r="A578">
            <v>5318</v>
          </cell>
          <cell r="B578" t="str">
            <v>CHASKAR ANIL B.</v>
          </cell>
          <cell r="C578" t="str">
            <v>FBSH</v>
          </cell>
        </row>
        <row r="579">
          <cell r="A579">
            <v>5368</v>
          </cell>
          <cell r="B579" t="str">
            <v>MAGALHAS ANTHONY R.</v>
          </cell>
          <cell r="C579" t="str">
            <v>FBSH</v>
          </cell>
        </row>
        <row r="580">
          <cell r="A580">
            <v>5376</v>
          </cell>
          <cell r="B580" t="str">
            <v>PAWAR R.K.</v>
          </cell>
          <cell r="C580" t="str">
            <v>FBSH</v>
          </cell>
        </row>
        <row r="581">
          <cell r="A581">
            <v>5516</v>
          </cell>
          <cell r="B581" t="str">
            <v>VERGHESH K.V.</v>
          </cell>
          <cell r="C581" t="str">
            <v>FBSH</v>
          </cell>
        </row>
        <row r="582">
          <cell r="A582">
            <v>5554</v>
          </cell>
          <cell r="B582" t="str">
            <v>FERNANDES PATRICK</v>
          </cell>
          <cell r="C582" t="str">
            <v>FBSH</v>
          </cell>
        </row>
        <row r="583">
          <cell r="A583">
            <v>5752</v>
          </cell>
          <cell r="B583" t="str">
            <v>RODRIGUES STEPHEN M.</v>
          </cell>
          <cell r="C583" t="str">
            <v>FBSH</v>
          </cell>
        </row>
        <row r="584">
          <cell r="A584">
            <v>5814</v>
          </cell>
          <cell r="B584" t="str">
            <v>MUTTA RAJABHOY.</v>
          </cell>
          <cell r="C584" t="str">
            <v>FBSH</v>
          </cell>
        </row>
        <row r="585">
          <cell r="A585">
            <v>5921</v>
          </cell>
          <cell r="B585" t="str">
            <v>JADHAV RAMESH HARI</v>
          </cell>
          <cell r="C585" t="str">
            <v>FBSH</v>
          </cell>
        </row>
        <row r="586">
          <cell r="A586">
            <v>5939</v>
          </cell>
          <cell r="B586" t="str">
            <v>KOTIYA SINGH PURAN.</v>
          </cell>
          <cell r="C586" t="str">
            <v>FBSH</v>
          </cell>
        </row>
        <row r="587">
          <cell r="A587">
            <v>5945</v>
          </cell>
          <cell r="B587" t="str">
            <v>ANDRADE  ALLWYN L.</v>
          </cell>
          <cell r="C587" t="str">
            <v>FBSH</v>
          </cell>
        </row>
        <row r="588">
          <cell r="A588">
            <v>6226</v>
          </cell>
          <cell r="B588" t="str">
            <v>LOUIS P.FRANCIS</v>
          </cell>
          <cell r="C588" t="str">
            <v>FBSH</v>
          </cell>
        </row>
        <row r="589">
          <cell r="A589">
            <v>6562</v>
          </cell>
          <cell r="B589" t="str">
            <v>NIRBHAVANE S.M.</v>
          </cell>
          <cell r="C589" t="str">
            <v>FBSH</v>
          </cell>
        </row>
        <row r="590">
          <cell r="A590">
            <v>6973</v>
          </cell>
          <cell r="B590" t="str">
            <v>GUPTA NEERAJ</v>
          </cell>
          <cell r="C590" t="str">
            <v>FBSH</v>
          </cell>
        </row>
        <row r="591">
          <cell r="A591">
            <v>7261</v>
          </cell>
          <cell r="B591" t="str">
            <v>KHAN MOHAMMED A.</v>
          </cell>
          <cell r="C591" t="str">
            <v>FBSH</v>
          </cell>
        </row>
        <row r="592">
          <cell r="A592">
            <v>7727</v>
          </cell>
          <cell r="B592" t="str">
            <v>ANTAO HILLARY JOSITO</v>
          </cell>
          <cell r="C592" t="str">
            <v>FBSH</v>
          </cell>
        </row>
        <row r="593">
          <cell r="A593">
            <v>8992</v>
          </cell>
          <cell r="B593" t="str">
            <v>ROMIL RATRA</v>
          </cell>
          <cell r="C593" t="str">
            <v>FBSH</v>
          </cell>
        </row>
        <row r="594">
          <cell r="A594">
            <v>9246</v>
          </cell>
          <cell r="B594" t="str">
            <v>KAMATH PRAVIN G.</v>
          </cell>
          <cell r="C594" t="str">
            <v>FBSH</v>
          </cell>
        </row>
        <row r="595">
          <cell r="A595">
            <v>9327</v>
          </cell>
          <cell r="B595" t="str">
            <v>SHAHEEN N.RAJGURU</v>
          </cell>
          <cell r="C595" t="str">
            <v>FBSH</v>
          </cell>
        </row>
        <row r="596">
          <cell r="A596">
            <v>9800</v>
          </cell>
          <cell r="B596" t="str">
            <v>CHIMBAIKAR SHARMILA</v>
          </cell>
          <cell r="C596" t="str">
            <v>FBSH</v>
          </cell>
        </row>
        <row r="597">
          <cell r="A597">
            <v>9962</v>
          </cell>
          <cell r="B597" t="str">
            <v>GIRIDHAR RAKESH K.</v>
          </cell>
          <cell r="C597" t="str">
            <v>FBSH</v>
          </cell>
        </row>
        <row r="598">
          <cell r="A598">
            <v>10030</v>
          </cell>
          <cell r="B598" t="str">
            <v>GAIKWAD SATISH</v>
          </cell>
          <cell r="C598" t="str">
            <v>FBSH</v>
          </cell>
        </row>
        <row r="599">
          <cell r="A599">
            <v>10156</v>
          </cell>
          <cell r="B599" t="str">
            <v>DUBEY AMAN</v>
          </cell>
          <cell r="C599" t="str">
            <v>FBSH</v>
          </cell>
        </row>
        <row r="600">
          <cell r="A600">
            <v>10159</v>
          </cell>
          <cell r="B600" t="str">
            <v>PARIKH DHRUV</v>
          </cell>
          <cell r="C600" t="str">
            <v>FBSH</v>
          </cell>
        </row>
        <row r="601">
          <cell r="A601">
            <v>10169</v>
          </cell>
          <cell r="B601" t="str">
            <v>KACHERLA NAVIN G</v>
          </cell>
          <cell r="C601" t="str">
            <v>FBSH</v>
          </cell>
        </row>
        <row r="602">
          <cell r="A602">
            <v>10324</v>
          </cell>
          <cell r="B602" t="str">
            <v>APTE BHUSHAN</v>
          </cell>
          <cell r="C602" t="str">
            <v>FBSH</v>
          </cell>
        </row>
        <row r="603">
          <cell r="A603">
            <v>10538</v>
          </cell>
          <cell r="B603" t="str">
            <v>KOTHARI DHAVAL</v>
          </cell>
          <cell r="C603" t="str">
            <v>FBSH</v>
          </cell>
        </row>
        <row r="604">
          <cell r="A604">
            <v>10589</v>
          </cell>
          <cell r="B604" t="str">
            <v>SALIAN GEETA</v>
          </cell>
          <cell r="C604" t="str">
            <v>FBSH</v>
          </cell>
        </row>
        <row r="605">
          <cell r="A605">
            <v>10666</v>
          </cell>
          <cell r="B605" t="str">
            <v>TYAGI PIYUSH</v>
          </cell>
          <cell r="C605" t="str">
            <v>FBSH</v>
          </cell>
        </row>
        <row r="606">
          <cell r="A606">
            <v>30449</v>
          </cell>
          <cell r="B606" t="str">
            <v>SHARMA MRUDUL</v>
          </cell>
          <cell r="C606" t="str">
            <v>FBSH</v>
          </cell>
        </row>
        <row r="607">
          <cell r="A607">
            <v>30503</v>
          </cell>
          <cell r="B607" t="str">
            <v>SINGH CHAITANYA</v>
          </cell>
          <cell r="C607" t="str">
            <v>FBSH</v>
          </cell>
        </row>
        <row r="608">
          <cell r="A608">
            <v>30807</v>
          </cell>
          <cell r="B608" t="str">
            <v>FERNANDES RYAN</v>
          </cell>
          <cell r="C608" t="str">
            <v>FBSH</v>
          </cell>
        </row>
        <row r="609">
          <cell r="A609">
            <v>30875</v>
          </cell>
          <cell r="B609" t="str">
            <v>BANGERA PRITAM</v>
          </cell>
          <cell r="C609" t="str">
            <v>FBSH</v>
          </cell>
        </row>
        <row r="610">
          <cell r="A610">
            <v>30878</v>
          </cell>
          <cell r="B610" t="str">
            <v>GONSALVES GORDEN</v>
          </cell>
          <cell r="C610" t="str">
            <v>FBSH</v>
          </cell>
        </row>
        <row r="611">
          <cell r="A611">
            <v>31111</v>
          </cell>
          <cell r="B611" t="str">
            <v>MORE SACHIN</v>
          </cell>
          <cell r="C611" t="str">
            <v>FBSH</v>
          </cell>
        </row>
        <row r="612">
          <cell r="A612">
            <v>31124</v>
          </cell>
          <cell r="B612" t="str">
            <v>FERREIRA CLAES</v>
          </cell>
          <cell r="C612" t="str">
            <v>FBSH</v>
          </cell>
        </row>
        <row r="613">
          <cell r="A613">
            <v>31132</v>
          </cell>
          <cell r="B613" t="str">
            <v>PANT GANESH</v>
          </cell>
          <cell r="C613" t="str">
            <v>FBSH</v>
          </cell>
        </row>
        <row r="614">
          <cell r="A614">
            <v>31136</v>
          </cell>
          <cell r="B614" t="str">
            <v>JADHAV VIJAY</v>
          </cell>
          <cell r="C614" t="str">
            <v>FBSH</v>
          </cell>
        </row>
        <row r="615">
          <cell r="A615">
            <v>31169</v>
          </cell>
          <cell r="B615" t="str">
            <v>TALKAR JOSHUA</v>
          </cell>
          <cell r="C615" t="str">
            <v>FBSH</v>
          </cell>
        </row>
        <row r="616">
          <cell r="A616">
            <v>31192</v>
          </cell>
          <cell r="B616" t="str">
            <v>SHARMA NILESH</v>
          </cell>
          <cell r="C616" t="str">
            <v>FBSH</v>
          </cell>
        </row>
        <row r="617">
          <cell r="A617">
            <v>31196</v>
          </cell>
          <cell r="B617" t="str">
            <v>CRASTO ROSHAN</v>
          </cell>
          <cell r="C617" t="str">
            <v>FBSH</v>
          </cell>
        </row>
        <row r="618">
          <cell r="A618">
            <v>31197</v>
          </cell>
          <cell r="B618" t="str">
            <v>GHAG SAMEER</v>
          </cell>
          <cell r="C618" t="str">
            <v>FBSH</v>
          </cell>
        </row>
        <row r="619">
          <cell r="A619">
            <v>31341</v>
          </cell>
          <cell r="B619" t="str">
            <v>SAWANT AMIT</v>
          </cell>
          <cell r="C619" t="str">
            <v>FBSH</v>
          </cell>
        </row>
        <row r="620">
          <cell r="A620">
            <v>31351</v>
          </cell>
          <cell r="B620" t="str">
            <v>D'SOUZA NICHOLAS</v>
          </cell>
          <cell r="C620" t="str">
            <v>FBSH</v>
          </cell>
        </row>
        <row r="621">
          <cell r="A621">
            <v>1666</v>
          </cell>
          <cell r="B621" t="str">
            <v>COLACO INOCENCIO LUSITANO</v>
          </cell>
          <cell r="C621" t="str">
            <v>FBSL</v>
          </cell>
        </row>
        <row r="622">
          <cell r="A622">
            <v>2297</v>
          </cell>
          <cell r="B622" t="str">
            <v>MALI GOPAL B.</v>
          </cell>
          <cell r="C622" t="str">
            <v>FBSL</v>
          </cell>
        </row>
        <row r="623">
          <cell r="A623">
            <v>2366</v>
          </cell>
          <cell r="B623" t="str">
            <v>SUVARNA K.R.</v>
          </cell>
          <cell r="C623" t="str">
            <v>FBSL</v>
          </cell>
        </row>
        <row r="624">
          <cell r="A624">
            <v>2716</v>
          </cell>
          <cell r="B624" t="str">
            <v>VENKATESHAN K.</v>
          </cell>
          <cell r="C624" t="str">
            <v>FBSL</v>
          </cell>
        </row>
        <row r="625">
          <cell r="A625">
            <v>3109</v>
          </cell>
          <cell r="B625" t="str">
            <v>SHETTY BABU</v>
          </cell>
          <cell r="C625" t="str">
            <v>FBSL</v>
          </cell>
        </row>
        <row r="626">
          <cell r="A626">
            <v>3254</v>
          </cell>
          <cell r="B626" t="str">
            <v>MENDES HILLARY</v>
          </cell>
          <cell r="C626" t="str">
            <v>FBSL</v>
          </cell>
        </row>
        <row r="627">
          <cell r="A627">
            <v>3786</v>
          </cell>
          <cell r="B627" t="str">
            <v>MULEY KRISHNA</v>
          </cell>
          <cell r="C627" t="str">
            <v>FBSL</v>
          </cell>
        </row>
        <row r="628">
          <cell r="A628">
            <v>4330</v>
          </cell>
          <cell r="B628" t="str">
            <v>BAGAWE V. GAJANAN</v>
          </cell>
          <cell r="C628" t="str">
            <v>FBSL</v>
          </cell>
        </row>
        <row r="629">
          <cell r="A629">
            <v>4554</v>
          </cell>
          <cell r="B629" t="str">
            <v>CHASKAR SHANTARAM D.</v>
          </cell>
          <cell r="C629" t="str">
            <v>FBSL</v>
          </cell>
        </row>
        <row r="630">
          <cell r="A630">
            <v>4589</v>
          </cell>
          <cell r="B630" t="str">
            <v>YELGULWAR VIKAS</v>
          </cell>
          <cell r="C630" t="str">
            <v>FBSL</v>
          </cell>
        </row>
        <row r="631">
          <cell r="A631">
            <v>4675</v>
          </cell>
          <cell r="B631" t="str">
            <v>PAWAR RAMDAS B.</v>
          </cell>
          <cell r="C631" t="str">
            <v>FBSL</v>
          </cell>
        </row>
        <row r="632">
          <cell r="A632">
            <v>4978</v>
          </cell>
          <cell r="B632" t="str">
            <v>AHMED ERSHAD  D.</v>
          </cell>
          <cell r="C632" t="str">
            <v>FBSL</v>
          </cell>
        </row>
        <row r="633">
          <cell r="A633">
            <v>5099</v>
          </cell>
          <cell r="B633" t="str">
            <v>RANE MANOHAR HARICHAND.</v>
          </cell>
          <cell r="C633" t="str">
            <v>FBSL</v>
          </cell>
        </row>
        <row r="634">
          <cell r="A634">
            <v>5171</v>
          </cell>
          <cell r="B634" t="str">
            <v>SALUNKHE LAXMAN N.</v>
          </cell>
          <cell r="C634" t="str">
            <v>FBSL</v>
          </cell>
        </row>
        <row r="635">
          <cell r="A635">
            <v>5316</v>
          </cell>
          <cell r="B635" t="str">
            <v>MORE PANDURANG B.</v>
          </cell>
          <cell r="C635" t="str">
            <v>FBSL</v>
          </cell>
        </row>
        <row r="636">
          <cell r="A636">
            <v>5407</v>
          </cell>
          <cell r="B636" t="str">
            <v>TIXEIRA  GEORGE</v>
          </cell>
          <cell r="C636" t="str">
            <v>FBSL</v>
          </cell>
        </row>
        <row r="637">
          <cell r="A637">
            <v>5792</v>
          </cell>
          <cell r="B637" t="str">
            <v>PATEL SAFIUDDIN R.</v>
          </cell>
          <cell r="C637" t="str">
            <v>FBSL</v>
          </cell>
        </row>
        <row r="638">
          <cell r="A638">
            <v>5815</v>
          </cell>
          <cell r="B638" t="str">
            <v>PATEL BABU SHABBIR</v>
          </cell>
          <cell r="C638" t="str">
            <v>FBSL</v>
          </cell>
        </row>
        <row r="639">
          <cell r="A639">
            <v>5820</v>
          </cell>
          <cell r="B639" t="str">
            <v>PAWAR SHANKAR P.</v>
          </cell>
          <cell r="C639" t="str">
            <v>FBSL</v>
          </cell>
        </row>
        <row r="640">
          <cell r="A640">
            <v>5822</v>
          </cell>
          <cell r="B640" t="str">
            <v>THOMAS P.V.</v>
          </cell>
          <cell r="C640" t="str">
            <v>FBSL</v>
          </cell>
        </row>
        <row r="641">
          <cell r="A641">
            <v>5837</v>
          </cell>
          <cell r="B641" t="str">
            <v>WAHEED MUSTAK A.</v>
          </cell>
          <cell r="C641" t="str">
            <v>FBSL</v>
          </cell>
        </row>
        <row r="642">
          <cell r="A642">
            <v>5920</v>
          </cell>
          <cell r="B642" t="str">
            <v>PATRICK MICHEAL STANLEY</v>
          </cell>
          <cell r="C642" t="str">
            <v>FBSL</v>
          </cell>
        </row>
        <row r="643">
          <cell r="A643">
            <v>6063</v>
          </cell>
          <cell r="B643" t="str">
            <v>D'SOUZA VALERIAN</v>
          </cell>
          <cell r="C643" t="str">
            <v>FBSL</v>
          </cell>
        </row>
        <row r="644">
          <cell r="A644">
            <v>6126</v>
          </cell>
          <cell r="B644" t="str">
            <v>SAWANT ABHAY MR.</v>
          </cell>
          <cell r="C644" t="str">
            <v>FBSL</v>
          </cell>
        </row>
        <row r="645">
          <cell r="A645">
            <v>9514</v>
          </cell>
          <cell r="B645" t="str">
            <v>DANDEKAR SONALI V.</v>
          </cell>
          <cell r="C645" t="str">
            <v>FBSL</v>
          </cell>
        </row>
        <row r="646">
          <cell r="A646">
            <v>9739</v>
          </cell>
          <cell r="B646" t="str">
            <v>PARTHASARATHI SHRIMATI</v>
          </cell>
          <cell r="C646" t="str">
            <v>FBSL</v>
          </cell>
        </row>
        <row r="647">
          <cell r="A647">
            <v>10725</v>
          </cell>
          <cell r="B647" t="str">
            <v>SALDANHA MELWYN</v>
          </cell>
          <cell r="C647" t="str">
            <v>FBSL</v>
          </cell>
        </row>
        <row r="648">
          <cell r="A648">
            <v>2004</v>
          </cell>
          <cell r="B648" t="str">
            <v>NIKAM MANIK UKHARDU</v>
          </cell>
          <cell r="C648" t="str">
            <v>FBST</v>
          </cell>
        </row>
        <row r="649">
          <cell r="A649">
            <v>2687</v>
          </cell>
          <cell r="B649" t="str">
            <v>GAIKWAD JANU RAYA.</v>
          </cell>
          <cell r="C649" t="str">
            <v>FBST</v>
          </cell>
        </row>
        <row r="650">
          <cell r="A650">
            <v>2781</v>
          </cell>
          <cell r="B650" t="str">
            <v>TAMORE BHARAT D.</v>
          </cell>
          <cell r="C650" t="str">
            <v>FBST</v>
          </cell>
        </row>
        <row r="651">
          <cell r="A651">
            <v>2886</v>
          </cell>
          <cell r="B651" t="str">
            <v>ROKDE T.VILAS</v>
          </cell>
          <cell r="C651" t="str">
            <v>FBST</v>
          </cell>
        </row>
        <row r="652">
          <cell r="A652">
            <v>2891</v>
          </cell>
          <cell r="B652" t="str">
            <v>SALAM SHAIKH</v>
          </cell>
          <cell r="C652" t="str">
            <v>FBST</v>
          </cell>
        </row>
        <row r="653">
          <cell r="A653">
            <v>3309</v>
          </cell>
          <cell r="B653" t="str">
            <v>NEGI DHARAM SINGH</v>
          </cell>
          <cell r="C653" t="str">
            <v>FBST</v>
          </cell>
        </row>
        <row r="654">
          <cell r="A654">
            <v>3664</v>
          </cell>
          <cell r="B654" t="str">
            <v>BONIFACE D'SILVA</v>
          </cell>
          <cell r="C654" t="str">
            <v>FBST</v>
          </cell>
        </row>
        <row r="655">
          <cell r="A655">
            <v>3846</v>
          </cell>
          <cell r="B655" t="str">
            <v>BHANDARI BIJENDRA SINGH</v>
          </cell>
          <cell r="C655" t="str">
            <v>FBST</v>
          </cell>
        </row>
        <row r="656">
          <cell r="A656">
            <v>3997</v>
          </cell>
          <cell r="B656" t="str">
            <v>JAGTAP JANARDHAN H.</v>
          </cell>
          <cell r="C656" t="str">
            <v>FBST</v>
          </cell>
        </row>
        <row r="657">
          <cell r="A657">
            <v>4100</v>
          </cell>
          <cell r="B657" t="str">
            <v>MALI RAJARAM T.</v>
          </cell>
          <cell r="C657" t="str">
            <v>FBST</v>
          </cell>
        </row>
        <row r="658">
          <cell r="A658">
            <v>4103</v>
          </cell>
          <cell r="B658" t="str">
            <v>TAMBE PANDURANG G.</v>
          </cell>
          <cell r="C658" t="str">
            <v>FBST</v>
          </cell>
        </row>
        <row r="659">
          <cell r="A659">
            <v>4109</v>
          </cell>
          <cell r="B659" t="str">
            <v>SHINDE BHIKU N.</v>
          </cell>
          <cell r="C659" t="str">
            <v>FBST</v>
          </cell>
        </row>
        <row r="660">
          <cell r="A660">
            <v>4110</v>
          </cell>
          <cell r="B660" t="str">
            <v>PAWAR SUDAM N.</v>
          </cell>
          <cell r="C660" t="str">
            <v>FBST</v>
          </cell>
        </row>
        <row r="661">
          <cell r="A661">
            <v>4269</v>
          </cell>
          <cell r="B661" t="str">
            <v>NAKTE SHANTARAM B.</v>
          </cell>
          <cell r="C661" t="str">
            <v>FBST</v>
          </cell>
        </row>
        <row r="662">
          <cell r="A662">
            <v>4286</v>
          </cell>
          <cell r="B662" t="str">
            <v>LOKHANDE BHAGURAM LAXMAN</v>
          </cell>
          <cell r="C662" t="str">
            <v>FBST</v>
          </cell>
        </row>
        <row r="663">
          <cell r="A663">
            <v>4551</v>
          </cell>
          <cell r="B663" t="str">
            <v>MORE SHIVAJI M.</v>
          </cell>
          <cell r="C663" t="str">
            <v>FBST</v>
          </cell>
        </row>
        <row r="664">
          <cell r="A664">
            <v>4555</v>
          </cell>
          <cell r="B664" t="str">
            <v>THANGAMUTHU S.V.</v>
          </cell>
          <cell r="C664" t="str">
            <v>FBST</v>
          </cell>
        </row>
        <row r="665">
          <cell r="A665">
            <v>4556</v>
          </cell>
          <cell r="B665" t="str">
            <v>YADAV HARI SIDHARTH</v>
          </cell>
          <cell r="C665" t="str">
            <v>FBST</v>
          </cell>
        </row>
        <row r="666">
          <cell r="A666">
            <v>4557</v>
          </cell>
          <cell r="B666" t="str">
            <v>SHIRKE GOVIND C.</v>
          </cell>
          <cell r="C666" t="str">
            <v>FBST</v>
          </cell>
        </row>
        <row r="667">
          <cell r="A667">
            <v>4945</v>
          </cell>
          <cell r="B667" t="str">
            <v>YADAV RAMDAS KALIA.</v>
          </cell>
          <cell r="C667" t="str">
            <v>FBST</v>
          </cell>
        </row>
        <row r="668">
          <cell r="A668">
            <v>5061</v>
          </cell>
          <cell r="B668" t="str">
            <v>RANA KAMAL SINGH</v>
          </cell>
          <cell r="C668" t="str">
            <v>FBST</v>
          </cell>
        </row>
        <row r="669">
          <cell r="A669">
            <v>5064</v>
          </cell>
          <cell r="B669" t="str">
            <v>KHERADE NARAYAN M.</v>
          </cell>
          <cell r="C669" t="str">
            <v>FBST</v>
          </cell>
        </row>
        <row r="670">
          <cell r="A670">
            <v>5067</v>
          </cell>
          <cell r="B670" t="str">
            <v>QURESHI RAFIQUE N.</v>
          </cell>
          <cell r="C670" t="str">
            <v>FBST</v>
          </cell>
        </row>
        <row r="671">
          <cell r="A671">
            <v>5095</v>
          </cell>
          <cell r="B671" t="str">
            <v>ROKDE KAILASH T.</v>
          </cell>
          <cell r="C671" t="str">
            <v>FBST</v>
          </cell>
        </row>
        <row r="672">
          <cell r="A672">
            <v>5096</v>
          </cell>
          <cell r="B672" t="str">
            <v>GHUGE YADAV V.</v>
          </cell>
          <cell r="C672" t="str">
            <v>FBST</v>
          </cell>
        </row>
        <row r="673">
          <cell r="A673">
            <v>5097</v>
          </cell>
          <cell r="B673" t="str">
            <v>MAHAR GOVIND SINGH</v>
          </cell>
          <cell r="C673" t="str">
            <v>FBST</v>
          </cell>
        </row>
        <row r="674">
          <cell r="A674">
            <v>5201</v>
          </cell>
          <cell r="B674" t="str">
            <v>MOHD.SALIM</v>
          </cell>
          <cell r="C674" t="str">
            <v>FBST</v>
          </cell>
        </row>
        <row r="675">
          <cell r="A675">
            <v>5212</v>
          </cell>
          <cell r="B675" t="str">
            <v>SALUNKHE BHIMRAO M.</v>
          </cell>
          <cell r="C675" t="str">
            <v>FBST</v>
          </cell>
        </row>
        <row r="676">
          <cell r="A676">
            <v>5213</v>
          </cell>
          <cell r="B676" t="str">
            <v>SALUNKHE RAGHUNATH.</v>
          </cell>
          <cell r="C676" t="str">
            <v>FBST</v>
          </cell>
        </row>
        <row r="677">
          <cell r="A677">
            <v>5230</v>
          </cell>
          <cell r="B677" t="str">
            <v>KIROLKAR ANANDA D.</v>
          </cell>
          <cell r="C677" t="str">
            <v>FBST</v>
          </cell>
        </row>
        <row r="678">
          <cell r="A678">
            <v>5352</v>
          </cell>
          <cell r="B678" t="str">
            <v>RAJE MADHUKAR R.</v>
          </cell>
          <cell r="C678" t="str">
            <v>FBST</v>
          </cell>
        </row>
        <row r="679">
          <cell r="A679">
            <v>5370</v>
          </cell>
          <cell r="B679" t="str">
            <v>GAIKWAD MACHINDRA S.</v>
          </cell>
          <cell r="C679" t="str">
            <v>FBST</v>
          </cell>
        </row>
        <row r="680">
          <cell r="A680">
            <v>5371</v>
          </cell>
          <cell r="B680" t="str">
            <v>RAUT RAMCHANDRA</v>
          </cell>
          <cell r="C680" t="str">
            <v>FBST</v>
          </cell>
        </row>
        <row r="681">
          <cell r="A681">
            <v>5387</v>
          </cell>
          <cell r="B681" t="str">
            <v>GAIKWAD DEVRAM B.</v>
          </cell>
          <cell r="C681" t="str">
            <v>FBST</v>
          </cell>
        </row>
        <row r="682">
          <cell r="A682">
            <v>5388</v>
          </cell>
          <cell r="B682" t="str">
            <v>PAWAR SADANAND N.</v>
          </cell>
          <cell r="C682" t="str">
            <v>FBST</v>
          </cell>
        </row>
        <row r="683">
          <cell r="A683">
            <v>5392</v>
          </cell>
          <cell r="B683" t="str">
            <v>MORE RAMESH KANOO</v>
          </cell>
          <cell r="C683" t="str">
            <v>FBST</v>
          </cell>
        </row>
        <row r="684">
          <cell r="A684">
            <v>5402</v>
          </cell>
          <cell r="B684" t="str">
            <v>JADHAV RAMAKANT S.</v>
          </cell>
          <cell r="C684" t="str">
            <v>FBST</v>
          </cell>
        </row>
        <row r="685">
          <cell r="A685">
            <v>5512</v>
          </cell>
          <cell r="B685" t="str">
            <v>HATE RAJENDRA P.</v>
          </cell>
          <cell r="C685" t="str">
            <v>FBST</v>
          </cell>
        </row>
        <row r="686">
          <cell r="A686">
            <v>5519</v>
          </cell>
          <cell r="B686" t="str">
            <v>KADAM CHANDRAKANT B.</v>
          </cell>
          <cell r="C686" t="str">
            <v>FBST</v>
          </cell>
        </row>
        <row r="687">
          <cell r="A687">
            <v>5793</v>
          </cell>
          <cell r="B687" t="str">
            <v>BAGGAM KAMAL H.</v>
          </cell>
          <cell r="C687" t="str">
            <v>FBST</v>
          </cell>
        </row>
        <row r="688">
          <cell r="A688">
            <v>5794</v>
          </cell>
          <cell r="B688" t="str">
            <v>PATEL SALIM G.</v>
          </cell>
          <cell r="C688" t="str">
            <v>FBST</v>
          </cell>
        </row>
        <row r="689">
          <cell r="A689">
            <v>5796</v>
          </cell>
          <cell r="B689" t="str">
            <v>KOKANE KHANDU B.</v>
          </cell>
          <cell r="C689" t="str">
            <v>FBST</v>
          </cell>
        </row>
        <row r="690">
          <cell r="A690">
            <v>5797</v>
          </cell>
          <cell r="B690" t="str">
            <v>YELVE SIDHARTH B.</v>
          </cell>
          <cell r="C690" t="str">
            <v>FBST</v>
          </cell>
        </row>
        <row r="691">
          <cell r="A691">
            <v>5799</v>
          </cell>
          <cell r="B691" t="str">
            <v>JADHAV MAHADEO BABU.</v>
          </cell>
          <cell r="C691" t="str">
            <v>FBST</v>
          </cell>
        </row>
        <row r="692">
          <cell r="A692">
            <v>5801</v>
          </cell>
          <cell r="B692" t="str">
            <v>SILVRAJ SUBBAYA</v>
          </cell>
          <cell r="C692" t="str">
            <v>FBST</v>
          </cell>
        </row>
        <row r="693">
          <cell r="A693">
            <v>5809</v>
          </cell>
          <cell r="B693" t="str">
            <v>SINGH GANESH INDERSINGH</v>
          </cell>
          <cell r="C693" t="str">
            <v>FBST</v>
          </cell>
        </row>
        <row r="694">
          <cell r="A694">
            <v>5810</v>
          </cell>
          <cell r="B694" t="str">
            <v>PATEL TAHER B.</v>
          </cell>
          <cell r="C694" t="str">
            <v>FBST</v>
          </cell>
        </row>
        <row r="695">
          <cell r="A695">
            <v>5812</v>
          </cell>
          <cell r="B695" t="str">
            <v>SINGH PADAMSINGH</v>
          </cell>
          <cell r="C695" t="str">
            <v>FBST</v>
          </cell>
        </row>
        <row r="696">
          <cell r="A696">
            <v>5909</v>
          </cell>
          <cell r="B696" t="str">
            <v>SHINDE ZAKASH B.</v>
          </cell>
          <cell r="C696" t="str">
            <v>FBST</v>
          </cell>
        </row>
        <row r="697">
          <cell r="A697">
            <v>5910</v>
          </cell>
          <cell r="B697" t="str">
            <v>NISHAR ALI SAYED</v>
          </cell>
          <cell r="C697" t="str">
            <v>FBST</v>
          </cell>
        </row>
        <row r="698">
          <cell r="A698">
            <v>5911</v>
          </cell>
          <cell r="B698" t="str">
            <v>YELVE BHAGOJI GANPAT</v>
          </cell>
          <cell r="C698" t="str">
            <v>FBST</v>
          </cell>
        </row>
        <row r="699">
          <cell r="A699">
            <v>5922</v>
          </cell>
          <cell r="B699" t="str">
            <v>KAMBLE BALOO K.</v>
          </cell>
          <cell r="C699" t="str">
            <v>FBST</v>
          </cell>
        </row>
        <row r="700">
          <cell r="A700">
            <v>5981</v>
          </cell>
          <cell r="B700" t="str">
            <v>JADHAV SURESH B.</v>
          </cell>
          <cell r="C700" t="str">
            <v>FBST</v>
          </cell>
        </row>
        <row r="701">
          <cell r="A701">
            <v>6140</v>
          </cell>
          <cell r="B701" t="str">
            <v>TIVREKAR VISHWAS</v>
          </cell>
          <cell r="C701" t="str">
            <v>FBST</v>
          </cell>
        </row>
        <row r="702">
          <cell r="A702">
            <v>6208</v>
          </cell>
          <cell r="B702" t="str">
            <v>KHAIRE RAJENDRA T.</v>
          </cell>
          <cell r="C702" t="str">
            <v>FBST</v>
          </cell>
        </row>
        <row r="703">
          <cell r="A703">
            <v>6209</v>
          </cell>
          <cell r="B703" t="str">
            <v>KHOT ANAND K.</v>
          </cell>
          <cell r="C703" t="str">
            <v>FBST</v>
          </cell>
        </row>
        <row r="704">
          <cell r="A704">
            <v>6210</v>
          </cell>
          <cell r="B704" t="str">
            <v>PATIL L.UMAKANT</v>
          </cell>
          <cell r="C704" t="str">
            <v>FBST</v>
          </cell>
        </row>
        <row r="705">
          <cell r="A705">
            <v>6218</v>
          </cell>
          <cell r="B705" t="str">
            <v>MURKAR B.A.</v>
          </cell>
          <cell r="C705" t="str">
            <v>FBST</v>
          </cell>
        </row>
        <row r="706">
          <cell r="A706">
            <v>6227</v>
          </cell>
          <cell r="B706" t="str">
            <v>GURAV ANAND V.</v>
          </cell>
          <cell r="C706" t="str">
            <v>FBST</v>
          </cell>
        </row>
        <row r="707">
          <cell r="A707">
            <v>6230</v>
          </cell>
          <cell r="B707" t="str">
            <v>SHARMA RAMPRASHAD K.</v>
          </cell>
          <cell r="C707" t="str">
            <v>FBST</v>
          </cell>
        </row>
        <row r="708">
          <cell r="A708">
            <v>6243</v>
          </cell>
          <cell r="B708" t="str">
            <v>BHALERAO VIJAY D.</v>
          </cell>
          <cell r="C708" t="str">
            <v>FBST</v>
          </cell>
        </row>
        <row r="709">
          <cell r="A709">
            <v>6277</v>
          </cell>
          <cell r="B709" t="str">
            <v>GOSHALKAR MANGESH V.</v>
          </cell>
          <cell r="C709" t="str">
            <v>FBST</v>
          </cell>
        </row>
        <row r="710">
          <cell r="A710">
            <v>6297</v>
          </cell>
          <cell r="B710" t="str">
            <v>MALWANKAR TULSIRAM M.</v>
          </cell>
          <cell r="C710" t="str">
            <v>FBST</v>
          </cell>
        </row>
        <row r="711">
          <cell r="A711">
            <v>6416</v>
          </cell>
          <cell r="B711" t="str">
            <v>YELVE DILIP D.</v>
          </cell>
          <cell r="C711" t="str">
            <v>FBST</v>
          </cell>
        </row>
        <row r="712">
          <cell r="A712">
            <v>6531</v>
          </cell>
          <cell r="B712" t="str">
            <v>CHAUDHARI DILIP RAMCHANDR</v>
          </cell>
          <cell r="C712" t="str">
            <v>FBST</v>
          </cell>
        </row>
        <row r="713">
          <cell r="A713">
            <v>6758</v>
          </cell>
          <cell r="B713" t="str">
            <v>MERCHANDE ANIL H.</v>
          </cell>
          <cell r="C713" t="str">
            <v>FBST</v>
          </cell>
        </row>
        <row r="714">
          <cell r="A714">
            <v>6827</v>
          </cell>
          <cell r="B714" t="str">
            <v>JADHAV ASHOK D.</v>
          </cell>
          <cell r="C714" t="str">
            <v>FBST</v>
          </cell>
        </row>
        <row r="715">
          <cell r="A715">
            <v>6990</v>
          </cell>
          <cell r="B715" t="str">
            <v>BHAGNAGRI TAJUDDIN A.</v>
          </cell>
          <cell r="C715" t="str">
            <v>FBST</v>
          </cell>
        </row>
        <row r="716">
          <cell r="A716">
            <v>6991</v>
          </cell>
          <cell r="B716" t="str">
            <v>BHAYE AJIT LAXMAN.</v>
          </cell>
          <cell r="C716" t="str">
            <v>FBST</v>
          </cell>
        </row>
        <row r="717">
          <cell r="A717">
            <v>6997</v>
          </cell>
          <cell r="B717" t="str">
            <v>JADHAV BHAGURAM S.</v>
          </cell>
          <cell r="C717" t="str">
            <v>FBST</v>
          </cell>
        </row>
        <row r="718">
          <cell r="A718">
            <v>6998</v>
          </cell>
          <cell r="B718" t="str">
            <v>SAWANT AJAY DEVRAM</v>
          </cell>
          <cell r="C718" t="str">
            <v>FBST</v>
          </cell>
        </row>
        <row r="719">
          <cell r="A719">
            <v>7000</v>
          </cell>
          <cell r="B719" t="str">
            <v>CHAVAN POPAT MANOHAR</v>
          </cell>
          <cell r="C719" t="str">
            <v>FBST</v>
          </cell>
        </row>
        <row r="720">
          <cell r="A720">
            <v>7003</v>
          </cell>
          <cell r="B720" t="str">
            <v>PATHAN SALIM A.</v>
          </cell>
          <cell r="C720" t="str">
            <v>FBST</v>
          </cell>
        </row>
        <row r="721">
          <cell r="A721">
            <v>7004</v>
          </cell>
          <cell r="B721" t="str">
            <v>MOHALKAR MUSTAQUE</v>
          </cell>
          <cell r="C721" t="str">
            <v>FBST</v>
          </cell>
        </row>
        <row r="722">
          <cell r="A722">
            <v>7005</v>
          </cell>
          <cell r="B722" t="str">
            <v>VIBHUTE KIRAN MAHADEO</v>
          </cell>
          <cell r="C722" t="str">
            <v>FBST</v>
          </cell>
        </row>
        <row r="723">
          <cell r="A723">
            <v>7008</v>
          </cell>
          <cell r="B723" t="str">
            <v>YELVE SUKUMAR V.</v>
          </cell>
          <cell r="C723" t="str">
            <v>FBST</v>
          </cell>
        </row>
        <row r="724">
          <cell r="A724">
            <v>7221</v>
          </cell>
          <cell r="B724" t="str">
            <v>MERCHANDE JITENDRA P.</v>
          </cell>
          <cell r="C724" t="str">
            <v>FBST</v>
          </cell>
        </row>
        <row r="725">
          <cell r="A725">
            <v>10095</v>
          </cell>
          <cell r="B725" t="str">
            <v>SHIVCHARAN RAJENDRA</v>
          </cell>
          <cell r="C725" t="str">
            <v>FBST</v>
          </cell>
        </row>
        <row r="726">
          <cell r="A726">
            <v>10400</v>
          </cell>
          <cell r="B726" t="str">
            <v>PAWAR MOHAN PANDURANG</v>
          </cell>
          <cell r="C726" t="str">
            <v>FBST</v>
          </cell>
        </row>
        <row r="727">
          <cell r="A727">
            <v>10718</v>
          </cell>
          <cell r="B727" t="str">
            <v>MACHILE SUNIL</v>
          </cell>
          <cell r="C727" t="str">
            <v>FBST</v>
          </cell>
        </row>
        <row r="728">
          <cell r="A728">
            <v>31409</v>
          </cell>
          <cell r="B728" t="str">
            <v>LOKHANDE BHARAT</v>
          </cell>
          <cell r="C728" t="str">
            <v>FBST</v>
          </cell>
        </row>
        <row r="729">
          <cell r="A729">
            <v>1500</v>
          </cell>
          <cell r="B729" t="str">
            <v>GRACIAS DOMINIC J.</v>
          </cell>
          <cell r="C729" t="str">
            <v>FBTJ</v>
          </cell>
        </row>
        <row r="730">
          <cell r="A730">
            <v>1952</v>
          </cell>
          <cell r="B730" t="str">
            <v>RATHOD MOHAN KESHAV</v>
          </cell>
          <cell r="C730" t="str">
            <v>FBTJ</v>
          </cell>
        </row>
        <row r="731">
          <cell r="A731">
            <v>2352</v>
          </cell>
          <cell r="B731" t="str">
            <v>PANGAM LAXMAN D.</v>
          </cell>
          <cell r="C731" t="str">
            <v>FBTJ</v>
          </cell>
        </row>
        <row r="732">
          <cell r="A732">
            <v>2695</v>
          </cell>
          <cell r="B732" t="str">
            <v>ROHIT CHAGANLAL LALLU</v>
          </cell>
          <cell r="C732" t="str">
            <v>FBTJ</v>
          </cell>
        </row>
        <row r="733">
          <cell r="A733">
            <v>2842</v>
          </cell>
          <cell r="B733" t="str">
            <v>TAMBOLI K.M.</v>
          </cell>
          <cell r="C733" t="str">
            <v>FBTJ</v>
          </cell>
        </row>
        <row r="734">
          <cell r="A734">
            <v>3023</v>
          </cell>
          <cell r="B734" t="str">
            <v>KHAN NAWAZ BASHIR KHAN</v>
          </cell>
          <cell r="C734" t="str">
            <v>FBTJ</v>
          </cell>
        </row>
        <row r="735">
          <cell r="A735">
            <v>3303</v>
          </cell>
          <cell r="B735" t="str">
            <v>RODRIGUES ALEX G.</v>
          </cell>
          <cell r="C735" t="str">
            <v>FBTJ</v>
          </cell>
        </row>
        <row r="736">
          <cell r="A736">
            <v>3977</v>
          </cell>
          <cell r="B736" t="str">
            <v>DHATRAK BANSI S.</v>
          </cell>
          <cell r="C736" t="str">
            <v>FBTJ</v>
          </cell>
        </row>
        <row r="737">
          <cell r="A737">
            <v>4410</v>
          </cell>
          <cell r="B737" t="str">
            <v>D,SOUZA J. RONALD</v>
          </cell>
          <cell r="C737" t="str">
            <v>FBTJ</v>
          </cell>
        </row>
        <row r="738">
          <cell r="A738">
            <v>4735</v>
          </cell>
          <cell r="B738" t="str">
            <v>DRIVER ASPI MINOO</v>
          </cell>
          <cell r="C738" t="str">
            <v>FBTJ</v>
          </cell>
        </row>
        <row r="739">
          <cell r="A739">
            <v>4876</v>
          </cell>
          <cell r="B739" t="str">
            <v>RAHMATHULLA S.</v>
          </cell>
          <cell r="C739" t="str">
            <v>FBTJ</v>
          </cell>
        </row>
        <row r="740">
          <cell r="A740">
            <v>5060</v>
          </cell>
          <cell r="B740" t="str">
            <v>YELVE G. RAMCHANDRA</v>
          </cell>
          <cell r="C740" t="str">
            <v>FBTJ</v>
          </cell>
        </row>
        <row r="741">
          <cell r="A741">
            <v>5382</v>
          </cell>
          <cell r="B741" t="str">
            <v>SHAIK ISMAIL HASSAN A.</v>
          </cell>
          <cell r="C741" t="str">
            <v>FBTJ</v>
          </cell>
        </row>
        <row r="742">
          <cell r="A742">
            <v>5828</v>
          </cell>
          <cell r="B742" t="str">
            <v>MYAKAL PANDURANG</v>
          </cell>
          <cell r="C742" t="str">
            <v>FBTJ</v>
          </cell>
        </row>
        <row r="743">
          <cell r="A743">
            <v>5923</v>
          </cell>
          <cell r="B743" t="str">
            <v>SHINDE RAMESH DAGDOO</v>
          </cell>
          <cell r="C743" t="str">
            <v>FBTJ</v>
          </cell>
        </row>
        <row r="744">
          <cell r="A744">
            <v>5928</v>
          </cell>
          <cell r="B744" t="str">
            <v>PUROHIT PRADEEP JAYRAM</v>
          </cell>
          <cell r="C744" t="str">
            <v>FBTJ</v>
          </cell>
        </row>
        <row r="745">
          <cell r="A745">
            <v>8700</v>
          </cell>
          <cell r="B745" t="str">
            <v>SHARMA SUNIL</v>
          </cell>
          <cell r="C745" t="str">
            <v>FBTJ</v>
          </cell>
        </row>
        <row r="746">
          <cell r="A746">
            <v>9444</v>
          </cell>
          <cell r="B746" t="str">
            <v>VARGHESE AASLESH</v>
          </cell>
          <cell r="C746" t="str">
            <v>FBTJ</v>
          </cell>
        </row>
        <row r="747">
          <cell r="A747">
            <v>10709</v>
          </cell>
          <cell r="B747" t="str">
            <v>BADHE PRACHI</v>
          </cell>
          <cell r="C747" t="str">
            <v>FBTJ</v>
          </cell>
        </row>
        <row r="748">
          <cell r="A748">
            <v>10714</v>
          </cell>
          <cell r="B748" t="str">
            <v>GHOSH BANI</v>
          </cell>
          <cell r="C748" t="str">
            <v>FBTJ</v>
          </cell>
        </row>
        <row r="749">
          <cell r="A749">
            <v>30815</v>
          </cell>
          <cell r="B749" t="str">
            <v>MENEZES VIVIAN</v>
          </cell>
          <cell r="C749" t="str">
            <v>FBTJ</v>
          </cell>
        </row>
        <row r="750">
          <cell r="A750">
            <v>30882</v>
          </cell>
          <cell r="B750" t="str">
            <v>DIGHE RUPESHKUMAR</v>
          </cell>
          <cell r="C750" t="str">
            <v>FBTJ</v>
          </cell>
        </row>
        <row r="751">
          <cell r="A751">
            <v>31120</v>
          </cell>
          <cell r="B751" t="str">
            <v>PANT CHANDRA PRASAD</v>
          </cell>
          <cell r="C751" t="str">
            <v>FBTJ</v>
          </cell>
        </row>
        <row r="752">
          <cell r="A752">
            <v>3047</v>
          </cell>
          <cell r="B752" t="str">
            <v>IYER SITARAMAN</v>
          </cell>
          <cell r="C752" t="str">
            <v>FBZO</v>
          </cell>
        </row>
        <row r="753">
          <cell r="A753">
            <v>4122</v>
          </cell>
          <cell r="B753" t="str">
            <v>RODRIGUES DOMNIC</v>
          </cell>
          <cell r="C753" t="str">
            <v>FBZO</v>
          </cell>
        </row>
        <row r="754">
          <cell r="A754">
            <v>5156</v>
          </cell>
          <cell r="B754" t="str">
            <v>CRASTO CAJETAN</v>
          </cell>
          <cell r="C754" t="str">
            <v>FBZO</v>
          </cell>
        </row>
        <row r="755">
          <cell r="A755">
            <v>6124</v>
          </cell>
          <cell r="B755" t="str">
            <v>CLEMENT NETSON</v>
          </cell>
          <cell r="C755" t="str">
            <v>FBZO</v>
          </cell>
        </row>
        <row r="756">
          <cell r="A756">
            <v>6819</v>
          </cell>
          <cell r="B756" t="str">
            <v>FERNANDES ANSLEM P.</v>
          </cell>
          <cell r="C756" t="str">
            <v>FBZO</v>
          </cell>
        </row>
        <row r="757">
          <cell r="A757">
            <v>7098</v>
          </cell>
          <cell r="B757" t="str">
            <v>BANGERA PRAKASH</v>
          </cell>
          <cell r="C757" t="str">
            <v>FBZO</v>
          </cell>
        </row>
        <row r="758">
          <cell r="A758">
            <v>8532</v>
          </cell>
          <cell r="B758" t="str">
            <v>DHIR ANUJ K.</v>
          </cell>
          <cell r="C758" t="str">
            <v>FBZO</v>
          </cell>
        </row>
        <row r="759">
          <cell r="A759">
            <v>8809</v>
          </cell>
          <cell r="B759" t="str">
            <v>PHADNIS SAMIR</v>
          </cell>
          <cell r="C759" t="str">
            <v>FBZO</v>
          </cell>
        </row>
        <row r="760">
          <cell r="A760">
            <v>8936</v>
          </cell>
          <cell r="B760" t="str">
            <v>MODAK ASHISH</v>
          </cell>
          <cell r="C760" t="str">
            <v>FBZO</v>
          </cell>
        </row>
        <row r="761">
          <cell r="A761">
            <v>9210</v>
          </cell>
          <cell r="B761" t="str">
            <v>ISAAC NEIL D.</v>
          </cell>
          <cell r="C761" t="str">
            <v>FBZO</v>
          </cell>
        </row>
        <row r="762">
          <cell r="A762">
            <v>9546</v>
          </cell>
          <cell r="B762" t="str">
            <v>RODRIGUES ANTHONY</v>
          </cell>
          <cell r="C762" t="str">
            <v>FBZO</v>
          </cell>
        </row>
        <row r="763">
          <cell r="A763">
            <v>10168</v>
          </cell>
          <cell r="B763" t="str">
            <v>CHARNA BINAIFER</v>
          </cell>
          <cell r="C763" t="str">
            <v>FBZO</v>
          </cell>
        </row>
        <row r="764">
          <cell r="A764">
            <v>30819</v>
          </cell>
          <cell r="B764" t="str">
            <v>ANSARI MOHAMMED UMAR</v>
          </cell>
          <cell r="C764" t="str">
            <v>FBZO</v>
          </cell>
        </row>
        <row r="765">
          <cell r="A765">
            <v>30821</v>
          </cell>
          <cell r="B765" t="str">
            <v>HALYBURTON SHANE</v>
          </cell>
          <cell r="C765" t="str">
            <v>FBZO</v>
          </cell>
        </row>
        <row r="766">
          <cell r="A766">
            <v>30834</v>
          </cell>
          <cell r="B766" t="str">
            <v>MASCARENHAS ROBIN</v>
          </cell>
          <cell r="C766" t="str">
            <v>FBZO</v>
          </cell>
        </row>
        <row r="767">
          <cell r="A767">
            <v>31126</v>
          </cell>
          <cell r="B767" t="str">
            <v>MENDES SAVIO</v>
          </cell>
          <cell r="C767" t="str">
            <v>FBZO</v>
          </cell>
        </row>
        <row r="768">
          <cell r="A768">
            <v>1114</v>
          </cell>
          <cell r="B768" t="str">
            <v>PAWAR BABURAO MAHADOO</v>
          </cell>
          <cell r="C768" t="str">
            <v>FROF</v>
          </cell>
        </row>
        <row r="769">
          <cell r="A769">
            <v>2026</v>
          </cell>
          <cell r="B769" t="str">
            <v>PATKAR HEMANT A.</v>
          </cell>
          <cell r="C769" t="str">
            <v>FROF</v>
          </cell>
        </row>
        <row r="770">
          <cell r="A770">
            <v>2372</v>
          </cell>
          <cell r="B770" t="str">
            <v>RAO MARIO ANGELLO</v>
          </cell>
          <cell r="C770" t="str">
            <v>FROF</v>
          </cell>
        </row>
        <row r="771">
          <cell r="A771">
            <v>2442</v>
          </cell>
          <cell r="B771" t="str">
            <v>BHALERAO GOVIND GANPAT</v>
          </cell>
          <cell r="C771" t="str">
            <v>FROF</v>
          </cell>
        </row>
        <row r="772">
          <cell r="A772">
            <v>2744</v>
          </cell>
          <cell r="B772" t="str">
            <v>SHARMA RAMU B.</v>
          </cell>
          <cell r="C772" t="str">
            <v>FROF</v>
          </cell>
        </row>
        <row r="773">
          <cell r="A773">
            <v>2867</v>
          </cell>
          <cell r="B773" t="str">
            <v>DAWRE BABAN S.</v>
          </cell>
          <cell r="C773" t="str">
            <v>FROF</v>
          </cell>
        </row>
        <row r="774">
          <cell r="A774">
            <v>3031</v>
          </cell>
          <cell r="B774" t="str">
            <v>TRIVEDI MITHALAL</v>
          </cell>
          <cell r="C774" t="str">
            <v>FROF</v>
          </cell>
        </row>
        <row r="775">
          <cell r="A775">
            <v>3056</v>
          </cell>
          <cell r="B775" t="str">
            <v>GOMARAM MOBARSA</v>
          </cell>
          <cell r="C775" t="str">
            <v>FROF</v>
          </cell>
        </row>
        <row r="776">
          <cell r="A776">
            <v>3357</v>
          </cell>
          <cell r="B776" t="str">
            <v>MENDES CAJETAN</v>
          </cell>
          <cell r="C776" t="str">
            <v>FROF</v>
          </cell>
        </row>
        <row r="777">
          <cell r="A777">
            <v>3374</v>
          </cell>
          <cell r="B777" t="str">
            <v>AMIN SHANKAR B.</v>
          </cell>
          <cell r="C777" t="str">
            <v>FROF</v>
          </cell>
        </row>
        <row r="778">
          <cell r="A778">
            <v>3376</v>
          </cell>
          <cell r="B778" t="str">
            <v>NEGI BACHANSINGH R.</v>
          </cell>
          <cell r="C778" t="str">
            <v>FROF</v>
          </cell>
        </row>
        <row r="779">
          <cell r="A779">
            <v>3399</v>
          </cell>
          <cell r="B779" t="str">
            <v>PANTHAKY PERCY E.</v>
          </cell>
          <cell r="C779" t="str">
            <v>FROF</v>
          </cell>
        </row>
        <row r="780">
          <cell r="A780">
            <v>3500</v>
          </cell>
          <cell r="B780" t="str">
            <v>BANERJEE ARUN HARI</v>
          </cell>
          <cell r="C780" t="str">
            <v>FROF</v>
          </cell>
        </row>
        <row r="781">
          <cell r="A781">
            <v>3599</v>
          </cell>
          <cell r="B781" t="str">
            <v>MORE PANDURANG K.</v>
          </cell>
          <cell r="C781" t="str">
            <v>FROF</v>
          </cell>
        </row>
        <row r="782">
          <cell r="A782">
            <v>3648</v>
          </cell>
          <cell r="B782" t="str">
            <v>D'SOUZA ROBERT</v>
          </cell>
          <cell r="C782" t="str">
            <v>FROF</v>
          </cell>
        </row>
        <row r="783">
          <cell r="A783">
            <v>3842</v>
          </cell>
          <cell r="B783" t="str">
            <v>SANAP NARAYAN D.</v>
          </cell>
          <cell r="C783" t="str">
            <v>FROF</v>
          </cell>
        </row>
        <row r="784">
          <cell r="A784">
            <v>3872</v>
          </cell>
          <cell r="B784" t="str">
            <v>MAHROLIA SATISH C.</v>
          </cell>
          <cell r="C784" t="str">
            <v>FROF</v>
          </cell>
        </row>
        <row r="785">
          <cell r="A785">
            <v>3883</v>
          </cell>
          <cell r="B785" t="str">
            <v>RUMWALLA SHARUKH F.</v>
          </cell>
          <cell r="C785" t="str">
            <v>FROF</v>
          </cell>
        </row>
        <row r="786">
          <cell r="A786">
            <v>3888</v>
          </cell>
          <cell r="B786" t="str">
            <v>D,SOUZA ALBERT</v>
          </cell>
          <cell r="C786" t="str">
            <v>FROF</v>
          </cell>
        </row>
        <row r="787">
          <cell r="A787">
            <v>4027</v>
          </cell>
          <cell r="B787" t="str">
            <v>KALYANIWALLA MEHERNOSH</v>
          </cell>
          <cell r="C787" t="str">
            <v>FROF</v>
          </cell>
        </row>
        <row r="788">
          <cell r="A788">
            <v>4034</v>
          </cell>
          <cell r="B788" t="str">
            <v>BHATHENA GODREJ.</v>
          </cell>
          <cell r="C788" t="str">
            <v>FROF</v>
          </cell>
        </row>
        <row r="789">
          <cell r="A789">
            <v>4071</v>
          </cell>
          <cell r="B789" t="str">
            <v>IRANI PHIROZEA ASPI</v>
          </cell>
          <cell r="C789" t="str">
            <v>FROF</v>
          </cell>
        </row>
        <row r="790">
          <cell r="A790">
            <v>4077</v>
          </cell>
          <cell r="B790" t="str">
            <v>SILVEIRA MICHAEL</v>
          </cell>
          <cell r="C790" t="str">
            <v>FROF</v>
          </cell>
        </row>
        <row r="791">
          <cell r="A791">
            <v>4208</v>
          </cell>
          <cell r="B791" t="str">
            <v>NAIR K.M.</v>
          </cell>
          <cell r="C791" t="str">
            <v>FROF</v>
          </cell>
        </row>
        <row r="792">
          <cell r="A792">
            <v>4411</v>
          </cell>
          <cell r="B792" t="str">
            <v>BHARUCHA PERCY N.</v>
          </cell>
          <cell r="C792" t="str">
            <v>FROF</v>
          </cell>
        </row>
        <row r="793">
          <cell r="A793">
            <v>4450</v>
          </cell>
          <cell r="B793" t="str">
            <v>MENDADKAR SHIVDAS D.</v>
          </cell>
          <cell r="C793" t="str">
            <v>FROF</v>
          </cell>
        </row>
        <row r="794">
          <cell r="A794">
            <v>4599</v>
          </cell>
          <cell r="B794" t="str">
            <v>VERANKAR SUHAS S.</v>
          </cell>
          <cell r="C794" t="str">
            <v>FROF</v>
          </cell>
        </row>
        <row r="795">
          <cell r="A795">
            <v>4615</v>
          </cell>
          <cell r="B795" t="str">
            <v>JAGTAP TANAJI K.</v>
          </cell>
          <cell r="C795" t="str">
            <v>FROF</v>
          </cell>
        </row>
        <row r="796">
          <cell r="A796">
            <v>4750</v>
          </cell>
          <cell r="B796" t="str">
            <v>BRAHMNE PRAKASH</v>
          </cell>
          <cell r="C796" t="str">
            <v>FROF</v>
          </cell>
        </row>
        <row r="797">
          <cell r="A797">
            <v>4804</v>
          </cell>
          <cell r="B797" t="str">
            <v>SHINDE GANPAT R.</v>
          </cell>
          <cell r="C797" t="str">
            <v>FROF</v>
          </cell>
        </row>
        <row r="798">
          <cell r="A798">
            <v>4887</v>
          </cell>
          <cell r="B798" t="str">
            <v>BHALERAO KAILASH</v>
          </cell>
          <cell r="C798" t="str">
            <v>FROF</v>
          </cell>
        </row>
        <row r="799">
          <cell r="A799">
            <v>4911</v>
          </cell>
          <cell r="B799" t="str">
            <v>KALGHATGI V.G.</v>
          </cell>
          <cell r="C799" t="str">
            <v>FROF</v>
          </cell>
        </row>
        <row r="800">
          <cell r="A800">
            <v>4928</v>
          </cell>
          <cell r="B800" t="str">
            <v>NATRAJAN KRISHNAMURTHY</v>
          </cell>
          <cell r="C800" t="str">
            <v>FROF</v>
          </cell>
        </row>
        <row r="801">
          <cell r="A801">
            <v>4942</v>
          </cell>
          <cell r="B801" t="str">
            <v>PATEKAR SATISH R.</v>
          </cell>
          <cell r="C801" t="str">
            <v>FROF</v>
          </cell>
        </row>
        <row r="802">
          <cell r="A802">
            <v>4989</v>
          </cell>
          <cell r="B802" t="str">
            <v>NAZARETH ROBERT</v>
          </cell>
          <cell r="C802" t="str">
            <v>FROF</v>
          </cell>
        </row>
        <row r="803">
          <cell r="A803">
            <v>5343</v>
          </cell>
          <cell r="B803" t="str">
            <v>PARDESHI LAKSHMI</v>
          </cell>
          <cell r="C803" t="str">
            <v>FROF</v>
          </cell>
        </row>
        <row r="804">
          <cell r="A804">
            <v>5689</v>
          </cell>
          <cell r="B804" t="str">
            <v>MASCARENHAS CYRIL</v>
          </cell>
          <cell r="C804" t="str">
            <v>FROF</v>
          </cell>
        </row>
        <row r="805">
          <cell r="A805">
            <v>5890</v>
          </cell>
          <cell r="B805" t="str">
            <v>SHEIKH MOHAMMED RAFIK</v>
          </cell>
          <cell r="C805" t="str">
            <v>FROF</v>
          </cell>
        </row>
        <row r="806">
          <cell r="A806">
            <v>6187</v>
          </cell>
          <cell r="B806" t="str">
            <v>KOTIAN R.RAMESH</v>
          </cell>
          <cell r="C806" t="str">
            <v>FROF</v>
          </cell>
        </row>
        <row r="807">
          <cell r="A807">
            <v>6206</v>
          </cell>
          <cell r="B807" t="str">
            <v>PATIL DHANRAJ</v>
          </cell>
          <cell r="C807" t="str">
            <v>FROF</v>
          </cell>
        </row>
        <row r="808">
          <cell r="A808">
            <v>6228</v>
          </cell>
          <cell r="B808" t="str">
            <v>CHASKAR BABAN M.</v>
          </cell>
          <cell r="C808" t="str">
            <v>FROF</v>
          </cell>
        </row>
        <row r="809">
          <cell r="A809">
            <v>6255</v>
          </cell>
          <cell r="B809" t="str">
            <v>VENKATESWARAN S.</v>
          </cell>
          <cell r="C809" t="str">
            <v>FROF</v>
          </cell>
        </row>
        <row r="810">
          <cell r="A810">
            <v>6530</v>
          </cell>
          <cell r="B810" t="str">
            <v>JADHAV SUNIL</v>
          </cell>
          <cell r="C810" t="str">
            <v>FROF</v>
          </cell>
        </row>
        <row r="811">
          <cell r="A811">
            <v>6612</v>
          </cell>
          <cell r="B811" t="str">
            <v>FERNANDES DILFINA A.</v>
          </cell>
          <cell r="C811" t="str">
            <v>FROF</v>
          </cell>
        </row>
        <row r="812">
          <cell r="A812">
            <v>6693</v>
          </cell>
          <cell r="B812" t="str">
            <v>PINTO STANY</v>
          </cell>
          <cell r="C812" t="str">
            <v>FROF</v>
          </cell>
        </row>
        <row r="813">
          <cell r="A813">
            <v>6771</v>
          </cell>
          <cell r="B813" t="str">
            <v>SUVARNA NAVIN K.</v>
          </cell>
          <cell r="C813" t="str">
            <v>FROF</v>
          </cell>
        </row>
        <row r="814">
          <cell r="A814">
            <v>6900</v>
          </cell>
          <cell r="B814" t="str">
            <v>MORVEKAR PRADEEP S.</v>
          </cell>
          <cell r="C814" t="str">
            <v>FROF</v>
          </cell>
        </row>
        <row r="815">
          <cell r="A815">
            <v>7021</v>
          </cell>
          <cell r="B815" t="str">
            <v>VEGAS LOY WILFRED</v>
          </cell>
          <cell r="C815" t="str">
            <v>FROF</v>
          </cell>
        </row>
        <row r="816">
          <cell r="A816">
            <v>7101</v>
          </cell>
          <cell r="B816" t="str">
            <v>PARMAR BHARAT KUMAR N.</v>
          </cell>
          <cell r="C816" t="str">
            <v>FROF</v>
          </cell>
        </row>
        <row r="817">
          <cell r="A817">
            <v>8686</v>
          </cell>
          <cell r="B817" t="str">
            <v>BUTANI KRISHIN RATAN</v>
          </cell>
          <cell r="C817" t="str">
            <v>FROF</v>
          </cell>
        </row>
        <row r="818">
          <cell r="A818">
            <v>8778</v>
          </cell>
          <cell r="B818" t="str">
            <v>JAGASIA SIMRAN VIVEK</v>
          </cell>
          <cell r="C818" t="str">
            <v>FROF</v>
          </cell>
        </row>
        <row r="819">
          <cell r="A819">
            <v>8789</v>
          </cell>
          <cell r="B819" t="str">
            <v>MALCOLM MISTRY</v>
          </cell>
          <cell r="C819" t="str">
            <v>FROF</v>
          </cell>
        </row>
        <row r="820">
          <cell r="A820">
            <v>8812</v>
          </cell>
          <cell r="B820" t="str">
            <v>PADBIDRI ROHITRAO RAMESH</v>
          </cell>
          <cell r="C820" t="str">
            <v>FROF</v>
          </cell>
        </row>
        <row r="821">
          <cell r="A821">
            <v>8954</v>
          </cell>
          <cell r="B821" t="str">
            <v>IRANI NEVILLE</v>
          </cell>
          <cell r="C821" t="str">
            <v>FROF</v>
          </cell>
        </row>
        <row r="822">
          <cell r="A822">
            <v>8968</v>
          </cell>
          <cell r="B822" t="str">
            <v>LANGRANA SANOBER</v>
          </cell>
          <cell r="C822" t="str">
            <v>FROF</v>
          </cell>
        </row>
        <row r="823">
          <cell r="A823">
            <v>9006</v>
          </cell>
          <cell r="B823" t="str">
            <v>FARUKI SOHAIL</v>
          </cell>
          <cell r="C823" t="str">
            <v>FROF</v>
          </cell>
        </row>
        <row r="824">
          <cell r="A824">
            <v>9144</v>
          </cell>
          <cell r="B824" t="str">
            <v>SUBRAMANIAM MAHESH</v>
          </cell>
          <cell r="C824" t="str">
            <v>FROF</v>
          </cell>
        </row>
        <row r="825">
          <cell r="A825">
            <v>9146</v>
          </cell>
          <cell r="B825" t="str">
            <v>ARAKKAL JAYSON PAUL</v>
          </cell>
          <cell r="C825" t="str">
            <v>FROF</v>
          </cell>
        </row>
        <row r="826">
          <cell r="A826">
            <v>9187</v>
          </cell>
          <cell r="B826" t="str">
            <v>MEHTA AMIT</v>
          </cell>
          <cell r="C826" t="str">
            <v>FROF</v>
          </cell>
        </row>
        <row r="827">
          <cell r="A827">
            <v>9190</v>
          </cell>
          <cell r="B827" t="str">
            <v>MIRANDA GRAHAM</v>
          </cell>
          <cell r="C827" t="str">
            <v>FROF</v>
          </cell>
        </row>
        <row r="828">
          <cell r="A828">
            <v>9215</v>
          </cell>
          <cell r="B828" t="str">
            <v>D'MELLO DINESH N.</v>
          </cell>
          <cell r="C828" t="str">
            <v>FROF</v>
          </cell>
        </row>
        <row r="829">
          <cell r="A829">
            <v>9337</v>
          </cell>
          <cell r="B829" t="str">
            <v>MEHTA SHILPA</v>
          </cell>
          <cell r="C829" t="str">
            <v>FROF</v>
          </cell>
        </row>
        <row r="830">
          <cell r="A830">
            <v>9437</v>
          </cell>
          <cell r="B830" t="str">
            <v>CHAWLA RITU</v>
          </cell>
          <cell r="C830" t="str">
            <v>FROF</v>
          </cell>
        </row>
        <row r="831">
          <cell r="A831">
            <v>9477</v>
          </cell>
          <cell r="B831" t="str">
            <v>BHATTACHARYA VIJAY</v>
          </cell>
          <cell r="C831" t="str">
            <v>FROF</v>
          </cell>
        </row>
        <row r="832">
          <cell r="A832">
            <v>9679</v>
          </cell>
          <cell r="B832" t="str">
            <v>RADHAKRISHNAN PRASHANT</v>
          </cell>
          <cell r="C832" t="str">
            <v>FROF</v>
          </cell>
        </row>
        <row r="833">
          <cell r="A833">
            <v>9816</v>
          </cell>
          <cell r="B833" t="str">
            <v>SAWE AJAY V</v>
          </cell>
          <cell r="C833" t="str">
            <v>FROF</v>
          </cell>
        </row>
        <row r="834">
          <cell r="A834">
            <v>9831</v>
          </cell>
          <cell r="B834" t="str">
            <v>AVANTIKA KUMAR</v>
          </cell>
          <cell r="C834" t="str">
            <v>FROF</v>
          </cell>
        </row>
        <row r="835">
          <cell r="A835">
            <v>9895</v>
          </cell>
          <cell r="B835" t="str">
            <v>DARUWALLA ZENIA</v>
          </cell>
          <cell r="C835" t="str">
            <v>FROF</v>
          </cell>
        </row>
        <row r="836">
          <cell r="A836">
            <v>10013</v>
          </cell>
          <cell r="B836" t="str">
            <v>VAZIRANI SHEFALI</v>
          </cell>
          <cell r="C836" t="str">
            <v>FROF</v>
          </cell>
        </row>
        <row r="837">
          <cell r="A837">
            <v>10020</v>
          </cell>
          <cell r="B837" t="str">
            <v>PANDEY MANOJKUMAR</v>
          </cell>
          <cell r="C837" t="str">
            <v>FROF</v>
          </cell>
        </row>
        <row r="838">
          <cell r="A838">
            <v>10035</v>
          </cell>
          <cell r="B838" t="str">
            <v>TRIPATHI RADHA</v>
          </cell>
          <cell r="C838" t="str">
            <v>FROF</v>
          </cell>
        </row>
        <row r="839">
          <cell r="A839">
            <v>10172</v>
          </cell>
          <cell r="B839" t="str">
            <v>MIGLANI GAURAV</v>
          </cell>
          <cell r="C839" t="str">
            <v>FROF</v>
          </cell>
        </row>
        <row r="840">
          <cell r="A840">
            <v>10302</v>
          </cell>
          <cell r="B840" t="str">
            <v>VALODI AJAY</v>
          </cell>
          <cell r="C840" t="str">
            <v>FROF</v>
          </cell>
        </row>
        <row r="841">
          <cell r="A841">
            <v>10436</v>
          </cell>
          <cell r="B841" t="str">
            <v>MATHUR MADHURITA</v>
          </cell>
          <cell r="C841" t="str">
            <v>FROF</v>
          </cell>
        </row>
        <row r="842">
          <cell r="A842">
            <v>10495</v>
          </cell>
          <cell r="B842" t="str">
            <v>MAROLIA MAHARUKH</v>
          </cell>
          <cell r="C842" t="str">
            <v>FROF</v>
          </cell>
        </row>
        <row r="843">
          <cell r="A843">
            <v>10540</v>
          </cell>
          <cell r="B843" t="str">
            <v>KORDE BEENA</v>
          </cell>
          <cell r="C843" t="str">
            <v>FROF</v>
          </cell>
        </row>
        <row r="844">
          <cell r="A844">
            <v>10651</v>
          </cell>
          <cell r="B844" t="str">
            <v>DAMANIA ZEUS D.</v>
          </cell>
          <cell r="C844" t="str">
            <v>FROF</v>
          </cell>
        </row>
        <row r="845">
          <cell r="A845">
            <v>10671</v>
          </cell>
          <cell r="B845" t="str">
            <v>ANKLESARIA SPENTA</v>
          </cell>
          <cell r="C845" t="str">
            <v>FROF</v>
          </cell>
        </row>
        <row r="846">
          <cell r="A846">
            <v>10733</v>
          </cell>
          <cell r="B846" t="str">
            <v>KHAMBATY BATUL</v>
          </cell>
          <cell r="C846" t="str">
            <v>FROF</v>
          </cell>
        </row>
        <row r="847">
          <cell r="A847">
            <v>30011</v>
          </cell>
          <cell r="B847" t="str">
            <v>WILLIAM RAJENDRA</v>
          </cell>
          <cell r="C847" t="str">
            <v>FROF</v>
          </cell>
        </row>
        <row r="848">
          <cell r="A848">
            <v>30012</v>
          </cell>
          <cell r="B848" t="str">
            <v>FERNANDES ASHWIN</v>
          </cell>
          <cell r="C848" t="str">
            <v>FROF</v>
          </cell>
        </row>
        <row r="849">
          <cell r="A849">
            <v>30013</v>
          </cell>
          <cell r="B849" t="str">
            <v>D'COSTA ELTON</v>
          </cell>
          <cell r="C849" t="str">
            <v>FROF</v>
          </cell>
        </row>
        <row r="850">
          <cell r="A850">
            <v>30015</v>
          </cell>
          <cell r="B850" t="str">
            <v>DE ALMEIDA JOECON</v>
          </cell>
          <cell r="C850" t="str">
            <v>FROF</v>
          </cell>
        </row>
        <row r="851">
          <cell r="A851">
            <v>30017</v>
          </cell>
          <cell r="B851" t="str">
            <v>DEVASSY VILSON</v>
          </cell>
          <cell r="C851" t="str">
            <v>FROF</v>
          </cell>
        </row>
        <row r="852">
          <cell r="A852">
            <v>30019</v>
          </cell>
          <cell r="B852" t="str">
            <v>PEREIRA NIGEL</v>
          </cell>
          <cell r="C852" t="str">
            <v>FROF</v>
          </cell>
        </row>
        <row r="853">
          <cell r="A853">
            <v>30020</v>
          </cell>
          <cell r="B853" t="str">
            <v>LOONES ANIL</v>
          </cell>
          <cell r="C853" t="str">
            <v>FROF</v>
          </cell>
        </row>
        <row r="854">
          <cell r="A854">
            <v>30021</v>
          </cell>
          <cell r="B854" t="str">
            <v>DABREO VIJAY</v>
          </cell>
          <cell r="C854" t="str">
            <v>FROF</v>
          </cell>
        </row>
        <row r="855">
          <cell r="A855">
            <v>30022</v>
          </cell>
          <cell r="B855" t="str">
            <v>SAHER KHOJESTE</v>
          </cell>
          <cell r="C855" t="str">
            <v>FROF</v>
          </cell>
        </row>
        <row r="856">
          <cell r="A856">
            <v>30025</v>
          </cell>
          <cell r="B856" t="str">
            <v>BELL TEDBERT</v>
          </cell>
          <cell r="C856" t="str">
            <v>FROF</v>
          </cell>
        </row>
        <row r="857">
          <cell r="A857">
            <v>30027</v>
          </cell>
          <cell r="B857" t="str">
            <v>SERRAO ROHAN</v>
          </cell>
          <cell r="C857" t="str">
            <v>FROF</v>
          </cell>
        </row>
        <row r="858">
          <cell r="A858">
            <v>30226</v>
          </cell>
          <cell r="B858" t="str">
            <v>FULE SWETA</v>
          </cell>
          <cell r="C858" t="str">
            <v>FROF</v>
          </cell>
        </row>
        <row r="859">
          <cell r="A859">
            <v>30227</v>
          </cell>
          <cell r="B859" t="str">
            <v>DOOMASIA KAIVAN</v>
          </cell>
          <cell r="C859" t="str">
            <v>FROF</v>
          </cell>
        </row>
        <row r="860">
          <cell r="A860">
            <v>30228</v>
          </cell>
          <cell r="B860" t="str">
            <v>NARAYANAN NISHA</v>
          </cell>
          <cell r="C860" t="str">
            <v>FROF</v>
          </cell>
        </row>
        <row r="861">
          <cell r="A861">
            <v>30230</v>
          </cell>
          <cell r="B861" t="str">
            <v>MENEZES ANTHONY</v>
          </cell>
          <cell r="C861" t="str">
            <v>FROF</v>
          </cell>
        </row>
        <row r="862">
          <cell r="A862">
            <v>30233</v>
          </cell>
          <cell r="B862" t="str">
            <v>SHWETAMBARI SONI</v>
          </cell>
          <cell r="C862" t="str">
            <v>FROF</v>
          </cell>
        </row>
        <row r="863">
          <cell r="A863">
            <v>30234</v>
          </cell>
          <cell r="B863" t="str">
            <v>KAPOOR KAPIL</v>
          </cell>
          <cell r="C863" t="str">
            <v>FROF</v>
          </cell>
        </row>
        <row r="864">
          <cell r="A864">
            <v>30240</v>
          </cell>
          <cell r="B864" t="str">
            <v>MAGRA BENAAZ</v>
          </cell>
          <cell r="C864" t="str">
            <v>FROF</v>
          </cell>
        </row>
        <row r="865">
          <cell r="A865">
            <v>30241</v>
          </cell>
          <cell r="B865" t="str">
            <v>SINGH AMIT</v>
          </cell>
          <cell r="C865" t="str">
            <v>FROF</v>
          </cell>
        </row>
        <row r="866">
          <cell r="A866">
            <v>30243</v>
          </cell>
          <cell r="B866" t="str">
            <v>TULI MUKUND</v>
          </cell>
          <cell r="C866" t="str">
            <v>FROF</v>
          </cell>
        </row>
        <row r="867">
          <cell r="A867">
            <v>30245</v>
          </cell>
          <cell r="B867" t="str">
            <v>KAPOOR SHRADDHA</v>
          </cell>
          <cell r="C867" t="str">
            <v>FROF</v>
          </cell>
        </row>
        <row r="868">
          <cell r="A868">
            <v>30246</v>
          </cell>
          <cell r="B868" t="str">
            <v>DARUWALA ROHINTON</v>
          </cell>
          <cell r="C868" t="str">
            <v>FROF</v>
          </cell>
        </row>
        <row r="869">
          <cell r="A869">
            <v>30247</v>
          </cell>
          <cell r="B869" t="str">
            <v>DESAI SOHEB</v>
          </cell>
          <cell r="C869" t="str">
            <v>FROF</v>
          </cell>
        </row>
        <row r="870">
          <cell r="A870">
            <v>30248</v>
          </cell>
          <cell r="B870" t="str">
            <v>SIPPY NATASHA</v>
          </cell>
          <cell r="C870" t="str">
            <v>FROF</v>
          </cell>
        </row>
        <row r="871">
          <cell r="A871">
            <v>30253</v>
          </cell>
          <cell r="B871" t="str">
            <v>MATTU TAPASYA</v>
          </cell>
          <cell r="C871" t="str">
            <v>FROF</v>
          </cell>
        </row>
        <row r="872">
          <cell r="A872">
            <v>30254</v>
          </cell>
          <cell r="B872" t="str">
            <v>GANDHI ANU</v>
          </cell>
          <cell r="C872" t="str">
            <v>FROF</v>
          </cell>
        </row>
        <row r="873">
          <cell r="A873">
            <v>30255</v>
          </cell>
          <cell r="B873" t="str">
            <v>RAJAWAT JYOTSNA</v>
          </cell>
          <cell r="C873" t="str">
            <v>FROF</v>
          </cell>
        </row>
        <row r="874">
          <cell r="A874">
            <v>30256</v>
          </cell>
          <cell r="B874" t="str">
            <v>SIDHU MANMEET KAUR</v>
          </cell>
          <cell r="C874" t="str">
            <v>FROF</v>
          </cell>
        </row>
        <row r="875">
          <cell r="A875">
            <v>30257</v>
          </cell>
          <cell r="B875" t="str">
            <v>HAJEEBHOY NADIA</v>
          </cell>
          <cell r="C875" t="str">
            <v>FROF</v>
          </cell>
        </row>
        <row r="876">
          <cell r="A876">
            <v>30259</v>
          </cell>
          <cell r="B876" t="str">
            <v>MARWAH DIPESH</v>
          </cell>
          <cell r="C876" t="str">
            <v>FROF</v>
          </cell>
        </row>
        <row r="877">
          <cell r="A877">
            <v>30261</v>
          </cell>
          <cell r="B877" t="str">
            <v>SINGH MENAKA</v>
          </cell>
          <cell r="C877" t="str">
            <v>FROF</v>
          </cell>
        </row>
        <row r="878">
          <cell r="A878">
            <v>30262</v>
          </cell>
          <cell r="B878" t="str">
            <v>D'SOUZA BRICE</v>
          </cell>
          <cell r="C878" t="str">
            <v>FROF</v>
          </cell>
        </row>
        <row r="879">
          <cell r="A879">
            <v>30263</v>
          </cell>
          <cell r="B879" t="str">
            <v>NILESHWAR SHEFALI</v>
          </cell>
          <cell r="C879" t="str">
            <v>FROF</v>
          </cell>
        </row>
        <row r="880">
          <cell r="A880">
            <v>30264</v>
          </cell>
          <cell r="B880" t="str">
            <v>BAVDEKAR SWATI</v>
          </cell>
          <cell r="C880" t="str">
            <v>FROF</v>
          </cell>
        </row>
        <row r="881">
          <cell r="A881">
            <v>30265</v>
          </cell>
          <cell r="B881" t="str">
            <v>SHAFI SYED AZIZ</v>
          </cell>
          <cell r="C881" t="str">
            <v>FROF</v>
          </cell>
        </row>
        <row r="882">
          <cell r="A882">
            <v>30266</v>
          </cell>
          <cell r="B882" t="str">
            <v>RIKHY SUMEET</v>
          </cell>
          <cell r="C882" t="str">
            <v>FROF</v>
          </cell>
        </row>
        <row r="883">
          <cell r="A883">
            <v>30267</v>
          </cell>
          <cell r="B883" t="str">
            <v>PILLAI SINDHU R</v>
          </cell>
          <cell r="C883" t="str">
            <v>FROF</v>
          </cell>
        </row>
        <row r="884">
          <cell r="A884">
            <v>30268</v>
          </cell>
          <cell r="B884" t="str">
            <v>POLLARD RIAH</v>
          </cell>
          <cell r="C884" t="str">
            <v>FROF</v>
          </cell>
        </row>
        <row r="885">
          <cell r="A885">
            <v>30269</v>
          </cell>
          <cell r="B885" t="str">
            <v>MAHTANI PRIYA</v>
          </cell>
          <cell r="C885" t="str">
            <v>FROF</v>
          </cell>
        </row>
        <row r="886">
          <cell r="A886">
            <v>30504</v>
          </cell>
          <cell r="B886" t="str">
            <v>OBEROI NITIN</v>
          </cell>
          <cell r="C886" t="str">
            <v>FROF</v>
          </cell>
        </row>
        <row r="887">
          <cell r="A887">
            <v>30767</v>
          </cell>
          <cell r="B887" t="str">
            <v>MULHEKAR CHINMAY</v>
          </cell>
          <cell r="C887" t="str">
            <v>FROF</v>
          </cell>
        </row>
        <row r="888">
          <cell r="A888">
            <v>30775</v>
          </cell>
          <cell r="B888" t="str">
            <v>MUNDIYATH  VINIT</v>
          </cell>
          <cell r="C888" t="str">
            <v>FROF</v>
          </cell>
        </row>
        <row r="889">
          <cell r="A889">
            <v>30776</v>
          </cell>
          <cell r="B889" t="str">
            <v>QUADROS RYAN</v>
          </cell>
          <cell r="C889" t="str">
            <v>FROF</v>
          </cell>
        </row>
        <row r="890">
          <cell r="A890">
            <v>30796</v>
          </cell>
          <cell r="B890" t="str">
            <v>KALASKAR NEELESH</v>
          </cell>
          <cell r="C890" t="str">
            <v>FROF</v>
          </cell>
        </row>
        <row r="891">
          <cell r="A891">
            <v>30862</v>
          </cell>
          <cell r="B891" t="str">
            <v>DHANAWADE GANESH</v>
          </cell>
          <cell r="C891" t="str">
            <v>FROF</v>
          </cell>
        </row>
        <row r="892">
          <cell r="A892">
            <v>9167</v>
          </cell>
          <cell r="B892" t="str">
            <v>D'MELLO ARLENE JUNE</v>
          </cell>
          <cell r="C892" t="str">
            <v>GMO</v>
          </cell>
        </row>
        <row r="893">
          <cell r="A893">
            <v>4893</v>
          </cell>
          <cell r="B893" t="str">
            <v>BHOSLE ANIL N.</v>
          </cell>
          <cell r="C893" t="str">
            <v>GRAP</v>
          </cell>
        </row>
        <row r="894">
          <cell r="A894">
            <v>3171</v>
          </cell>
          <cell r="B894" t="str">
            <v>MISS ANNIE SEQUEIRA</v>
          </cell>
          <cell r="C894" t="str">
            <v>HECB</v>
          </cell>
        </row>
        <row r="895">
          <cell r="A895">
            <v>2051</v>
          </cell>
          <cell r="B895" t="str">
            <v>MUTHUSAMY PERUMAL</v>
          </cell>
          <cell r="C895" t="str">
            <v>HKPS</v>
          </cell>
        </row>
        <row r="896">
          <cell r="A896">
            <v>2052</v>
          </cell>
          <cell r="B896" t="str">
            <v>THAPA MOHAN</v>
          </cell>
          <cell r="C896" t="str">
            <v>HKPS</v>
          </cell>
        </row>
        <row r="897">
          <cell r="A897">
            <v>2065</v>
          </cell>
          <cell r="B897" t="str">
            <v>RAI RAMU</v>
          </cell>
          <cell r="C897" t="str">
            <v>HKPS</v>
          </cell>
        </row>
        <row r="898">
          <cell r="A898">
            <v>2067</v>
          </cell>
          <cell r="B898" t="str">
            <v>GAIKWAD D.PUTLAJI</v>
          </cell>
          <cell r="C898" t="str">
            <v>HKPS</v>
          </cell>
        </row>
        <row r="899">
          <cell r="A899">
            <v>2741</v>
          </cell>
          <cell r="B899" t="str">
            <v>NAKTE YESHWANT G.</v>
          </cell>
          <cell r="C899" t="str">
            <v>HKPS</v>
          </cell>
        </row>
        <row r="900">
          <cell r="A900">
            <v>2745</v>
          </cell>
          <cell r="B900" t="str">
            <v>RAMSWARUP MOHINDER S.</v>
          </cell>
          <cell r="C900" t="str">
            <v>HKPS</v>
          </cell>
        </row>
        <row r="901">
          <cell r="A901">
            <v>2822</v>
          </cell>
          <cell r="B901" t="str">
            <v>D'SOUZA LILLY</v>
          </cell>
          <cell r="C901" t="str">
            <v>HKPS</v>
          </cell>
        </row>
        <row r="902">
          <cell r="A902">
            <v>2833</v>
          </cell>
          <cell r="B902" t="str">
            <v>BALKRISHNA L. DHANAVADE</v>
          </cell>
          <cell r="C902" t="str">
            <v>HKPS</v>
          </cell>
        </row>
        <row r="903">
          <cell r="A903">
            <v>2834</v>
          </cell>
          <cell r="B903" t="str">
            <v>SHINDE RAM</v>
          </cell>
          <cell r="C903" t="str">
            <v>HKPS</v>
          </cell>
        </row>
        <row r="904">
          <cell r="A904">
            <v>2837</v>
          </cell>
          <cell r="B904" t="str">
            <v>KAMBLE DINKAR K.</v>
          </cell>
          <cell r="C904" t="str">
            <v>HKPS</v>
          </cell>
        </row>
        <row r="905">
          <cell r="A905">
            <v>2841</v>
          </cell>
          <cell r="B905" t="str">
            <v>NARSALE DATTU HIRU</v>
          </cell>
          <cell r="C905" t="str">
            <v>HKPS</v>
          </cell>
        </row>
        <row r="906">
          <cell r="A906">
            <v>2846</v>
          </cell>
          <cell r="B906" t="str">
            <v>SALVI NARSU B.</v>
          </cell>
          <cell r="C906" t="str">
            <v>HKPS</v>
          </cell>
        </row>
        <row r="907">
          <cell r="A907">
            <v>2868</v>
          </cell>
          <cell r="B907" t="str">
            <v>MARUTI WAGHOLE</v>
          </cell>
          <cell r="C907" t="str">
            <v>HKPS</v>
          </cell>
        </row>
        <row r="908">
          <cell r="A908">
            <v>2872</v>
          </cell>
          <cell r="B908" t="str">
            <v>RADYE PRABHAKAR</v>
          </cell>
          <cell r="C908" t="str">
            <v>HKPS</v>
          </cell>
        </row>
        <row r="909">
          <cell r="A909">
            <v>2877</v>
          </cell>
          <cell r="B909" t="str">
            <v>GAIKWAD GULAB</v>
          </cell>
          <cell r="C909" t="str">
            <v>HKPS</v>
          </cell>
        </row>
        <row r="910">
          <cell r="A910">
            <v>3046</v>
          </cell>
          <cell r="B910" t="str">
            <v>MORE ANANT KASHINATH</v>
          </cell>
          <cell r="C910" t="str">
            <v>HKPS</v>
          </cell>
        </row>
        <row r="911">
          <cell r="A911">
            <v>3107</v>
          </cell>
          <cell r="B911" t="str">
            <v>KAJANIA SHYAMLAL CHANDRAS</v>
          </cell>
          <cell r="C911" t="str">
            <v>HKPS</v>
          </cell>
        </row>
        <row r="912">
          <cell r="A912">
            <v>3108</v>
          </cell>
          <cell r="B912" t="str">
            <v>D,SOUZA WILLIAM</v>
          </cell>
          <cell r="C912" t="str">
            <v>HKPS</v>
          </cell>
        </row>
        <row r="913">
          <cell r="A913">
            <v>3385</v>
          </cell>
          <cell r="B913" t="str">
            <v>SHINDE B.Y.</v>
          </cell>
          <cell r="C913" t="str">
            <v>HKPS</v>
          </cell>
        </row>
        <row r="914">
          <cell r="A914">
            <v>3575</v>
          </cell>
          <cell r="B914" t="str">
            <v>KASRUNG PANDURANG</v>
          </cell>
          <cell r="C914" t="str">
            <v>HKPS</v>
          </cell>
        </row>
        <row r="915">
          <cell r="A915">
            <v>3586</v>
          </cell>
          <cell r="B915" t="str">
            <v>KADIR ABDUL GHANI</v>
          </cell>
          <cell r="C915" t="str">
            <v>HKPS</v>
          </cell>
        </row>
        <row r="916">
          <cell r="A916">
            <v>3790</v>
          </cell>
          <cell r="B916" t="str">
            <v>POOJARY R MANJUNATH</v>
          </cell>
          <cell r="C916" t="str">
            <v>HKPS</v>
          </cell>
        </row>
        <row r="917">
          <cell r="A917">
            <v>3793</v>
          </cell>
          <cell r="B917" t="str">
            <v>WAHANE NAMDEO N.</v>
          </cell>
          <cell r="C917" t="str">
            <v>HKPS</v>
          </cell>
        </row>
        <row r="918">
          <cell r="A918">
            <v>4108</v>
          </cell>
          <cell r="B918" t="str">
            <v>SHINDE MANOHAR</v>
          </cell>
          <cell r="C918" t="str">
            <v>HKPS</v>
          </cell>
        </row>
        <row r="919">
          <cell r="A919">
            <v>4189</v>
          </cell>
          <cell r="B919" t="str">
            <v>RANADE SURESH</v>
          </cell>
          <cell r="C919" t="str">
            <v>HKPS</v>
          </cell>
        </row>
        <row r="920">
          <cell r="A920">
            <v>4426</v>
          </cell>
          <cell r="B920" t="str">
            <v>RAMESH L. KHAIRE</v>
          </cell>
          <cell r="C920" t="str">
            <v>HKPS</v>
          </cell>
        </row>
        <row r="921">
          <cell r="A921">
            <v>4614</v>
          </cell>
          <cell r="B921" t="str">
            <v>GONBARE S.ARUN</v>
          </cell>
          <cell r="C921" t="str">
            <v>HKPS</v>
          </cell>
        </row>
        <row r="922">
          <cell r="A922">
            <v>4633</v>
          </cell>
          <cell r="B922" t="str">
            <v>PAWAR H.PROMOD</v>
          </cell>
          <cell r="C922" t="str">
            <v>HKPS</v>
          </cell>
        </row>
        <row r="923">
          <cell r="A923">
            <v>4643</v>
          </cell>
          <cell r="B923" t="str">
            <v>SHINDE VILAS B.</v>
          </cell>
          <cell r="C923" t="str">
            <v>HKPS</v>
          </cell>
        </row>
        <row r="924">
          <cell r="A924">
            <v>4683</v>
          </cell>
          <cell r="B924" t="str">
            <v>MHASKAR H.G.</v>
          </cell>
          <cell r="C924" t="str">
            <v>HKPS</v>
          </cell>
        </row>
        <row r="925">
          <cell r="A925">
            <v>4686</v>
          </cell>
          <cell r="B925" t="str">
            <v>SHINDE ANANT A.</v>
          </cell>
          <cell r="C925" t="str">
            <v>HKPS</v>
          </cell>
        </row>
        <row r="926">
          <cell r="A926">
            <v>4738</v>
          </cell>
          <cell r="B926" t="str">
            <v>SHEIKH SATTAR A.</v>
          </cell>
          <cell r="C926" t="str">
            <v>HKPS</v>
          </cell>
        </row>
        <row r="927">
          <cell r="A927">
            <v>4751</v>
          </cell>
          <cell r="B927" t="str">
            <v>BELE GANPAT GOPAL</v>
          </cell>
          <cell r="C927" t="str">
            <v>HKPS</v>
          </cell>
        </row>
        <row r="928">
          <cell r="A928">
            <v>4774</v>
          </cell>
          <cell r="B928" t="str">
            <v>BHINGE GOPAL KRISHANA</v>
          </cell>
          <cell r="C928" t="str">
            <v>HKPS</v>
          </cell>
        </row>
        <row r="929">
          <cell r="A929">
            <v>4775</v>
          </cell>
          <cell r="B929" t="str">
            <v>VERMA SONPAL SINGH</v>
          </cell>
          <cell r="C929" t="str">
            <v>HKPS</v>
          </cell>
        </row>
        <row r="930">
          <cell r="A930">
            <v>4777</v>
          </cell>
          <cell r="B930" t="str">
            <v>AGRE RAMCHANDRA L.</v>
          </cell>
          <cell r="C930" t="str">
            <v>HKPS</v>
          </cell>
        </row>
        <row r="931">
          <cell r="A931">
            <v>4787</v>
          </cell>
          <cell r="B931" t="str">
            <v>DHANAVADE SAHADEV GOVIND</v>
          </cell>
          <cell r="C931" t="str">
            <v>HKPS</v>
          </cell>
        </row>
        <row r="932">
          <cell r="A932">
            <v>4792</v>
          </cell>
          <cell r="B932" t="str">
            <v>SHINDE VIJAY MADHUKAR</v>
          </cell>
          <cell r="C932" t="str">
            <v>HKPS</v>
          </cell>
        </row>
        <row r="933">
          <cell r="A933">
            <v>4801</v>
          </cell>
          <cell r="B933" t="str">
            <v>PHAD CHANDRABHAN NANA</v>
          </cell>
          <cell r="C933" t="str">
            <v>HKPS</v>
          </cell>
        </row>
        <row r="934">
          <cell r="A934">
            <v>4834</v>
          </cell>
          <cell r="B934" t="str">
            <v>KADAM RAVINDRA A.R.</v>
          </cell>
          <cell r="C934" t="str">
            <v>HKPS</v>
          </cell>
        </row>
        <row r="935">
          <cell r="A935">
            <v>4842</v>
          </cell>
          <cell r="B935" t="str">
            <v>XAVIER ANDREW</v>
          </cell>
          <cell r="C935" t="str">
            <v>HKPS</v>
          </cell>
        </row>
        <row r="936">
          <cell r="A936">
            <v>4845</v>
          </cell>
          <cell r="B936" t="str">
            <v>PAWAR RAMESH SITARAM</v>
          </cell>
          <cell r="C936" t="str">
            <v>HKPS</v>
          </cell>
        </row>
        <row r="937">
          <cell r="A937">
            <v>4886</v>
          </cell>
          <cell r="B937" t="str">
            <v>DADALIA DOONGARAM</v>
          </cell>
          <cell r="C937" t="str">
            <v>HKPS</v>
          </cell>
        </row>
        <row r="938">
          <cell r="A938">
            <v>5049</v>
          </cell>
          <cell r="B938" t="str">
            <v>BHIST NARADSINGH</v>
          </cell>
          <cell r="C938" t="str">
            <v>HKPS</v>
          </cell>
        </row>
        <row r="939">
          <cell r="A939">
            <v>5050</v>
          </cell>
          <cell r="B939" t="str">
            <v>JAISWARAM PURANWASI</v>
          </cell>
          <cell r="C939" t="str">
            <v>HKPS</v>
          </cell>
        </row>
        <row r="940">
          <cell r="A940">
            <v>5587</v>
          </cell>
          <cell r="B940" t="str">
            <v>SOLANKI BHIKUBHAI R.</v>
          </cell>
          <cell r="C940" t="str">
            <v>HKPS</v>
          </cell>
        </row>
        <row r="941">
          <cell r="A941">
            <v>5632</v>
          </cell>
          <cell r="B941" t="str">
            <v>NEGI BIRENDER SINGH</v>
          </cell>
          <cell r="C941" t="str">
            <v>HKPS</v>
          </cell>
        </row>
        <row r="942">
          <cell r="A942">
            <v>6045</v>
          </cell>
          <cell r="B942" t="str">
            <v>GAIKWAD NANA SHARAD</v>
          </cell>
          <cell r="C942" t="str">
            <v>HKPS</v>
          </cell>
        </row>
        <row r="943">
          <cell r="A943">
            <v>6046</v>
          </cell>
          <cell r="B943" t="str">
            <v>REMJI SADASHIV BABU</v>
          </cell>
          <cell r="C943" t="str">
            <v>HKPS</v>
          </cell>
        </row>
        <row r="944">
          <cell r="A944">
            <v>6048</v>
          </cell>
          <cell r="B944" t="str">
            <v>SINGOTE DYANESHWAR B.</v>
          </cell>
          <cell r="C944" t="str">
            <v>HKPS</v>
          </cell>
        </row>
        <row r="945">
          <cell r="A945">
            <v>6105</v>
          </cell>
          <cell r="B945" t="str">
            <v>DAS THOMAS</v>
          </cell>
          <cell r="C945" t="str">
            <v>HKPS</v>
          </cell>
        </row>
        <row r="946">
          <cell r="A946">
            <v>6518</v>
          </cell>
          <cell r="B946" t="str">
            <v>DESAI NISSAR AHMED</v>
          </cell>
          <cell r="C946" t="str">
            <v>HKPS</v>
          </cell>
        </row>
        <row r="947">
          <cell r="A947">
            <v>6680</v>
          </cell>
          <cell r="B947" t="str">
            <v>SALVI DILEEP M.</v>
          </cell>
          <cell r="C947" t="str">
            <v>HKPS</v>
          </cell>
        </row>
        <row r="948">
          <cell r="A948">
            <v>6750</v>
          </cell>
          <cell r="B948" t="str">
            <v>GHOGARE PUNDLIK</v>
          </cell>
          <cell r="C948" t="str">
            <v>HKPS</v>
          </cell>
        </row>
        <row r="949">
          <cell r="A949">
            <v>6755</v>
          </cell>
          <cell r="B949" t="str">
            <v>CHANDRAKANT   B. JAGTAP</v>
          </cell>
          <cell r="C949" t="str">
            <v>HKPS</v>
          </cell>
        </row>
        <row r="950">
          <cell r="A950">
            <v>8709</v>
          </cell>
          <cell r="B950" t="str">
            <v>SAPKAL ANITA MISS</v>
          </cell>
          <cell r="C950" t="str">
            <v>HKPS</v>
          </cell>
        </row>
        <row r="951">
          <cell r="A951">
            <v>8796</v>
          </cell>
          <cell r="B951" t="str">
            <v>JOSHI ANAGHA VIJAYANAND</v>
          </cell>
          <cell r="C951" t="str">
            <v>HKPS</v>
          </cell>
        </row>
        <row r="952">
          <cell r="A952">
            <v>9605</v>
          </cell>
          <cell r="B952" t="str">
            <v>GUPTA AARTI MISS</v>
          </cell>
          <cell r="C952" t="str">
            <v>HKPS</v>
          </cell>
        </row>
        <row r="953">
          <cell r="A953">
            <v>10081</v>
          </cell>
          <cell r="B953" t="str">
            <v>NAIDU NISHA</v>
          </cell>
          <cell r="C953" t="str">
            <v>HKPS</v>
          </cell>
        </row>
        <row r="954">
          <cell r="A954">
            <v>10082</v>
          </cell>
          <cell r="B954" t="str">
            <v>GANGAWANE SANJIVANI</v>
          </cell>
          <cell r="C954" t="str">
            <v>HKPS</v>
          </cell>
        </row>
        <row r="955">
          <cell r="A955">
            <v>10083</v>
          </cell>
          <cell r="B955" t="str">
            <v>KOSAMBA SHILPA R.</v>
          </cell>
          <cell r="C955" t="str">
            <v>HKPS</v>
          </cell>
        </row>
        <row r="956">
          <cell r="A956">
            <v>10164</v>
          </cell>
          <cell r="B956" t="str">
            <v>CHANDELE AMIT KUMAR</v>
          </cell>
          <cell r="C956" t="str">
            <v>HKPS</v>
          </cell>
        </row>
        <row r="957">
          <cell r="A957">
            <v>10181</v>
          </cell>
          <cell r="B957" t="str">
            <v>KETKAR SHWETA</v>
          </cell>
          <cell r="C957" t="str">
            <v>HKPS</v>
          </cell>
        </row>
        <row r="958">
          <cell r="A958">
            <v>10432</v>
          </cell>
          <cell r="B958" t="str">
            <v>KELSHIKAR DIPALEE</v>
          </cell>
          <cell r="C958" t="str">
            <v>HKPS</v>
          </cell>
        </row>
        <row r="959">
          <cell r="A959">
            <v>10467</v>
          </cell>
          <cell r="B959" t="str">
            <v>SINGHA NANDIRA</v>
          </cell>
          <cell r="C959" t="str">
            <v>HKPS</v>
          </cell>
        </row>
        <row r="960">
          <cell r="A960">
            <v>10588</v>
          </cell>
          <cell r="B960" t="str">
            <v>PURI AARTI</v>
          </cell>
          <cell r="C960" t="str">
            <v>HKPS</v>
          </cell>
        </row>
        <row r="961">
          <cell r="A961">
            <v>10599</v>
          </cell>
          <cell r="B961" t="str">
            <v>CHATTERJEE ARCHITA</v>
          </cell>
          <cell r="C961" t="str">
            <v>HKPS</v>
          </cell>
        </row>
        <row r="962">
          <cell r="A962">
            <v>10600</v>
          </cell>
          <cell r="B962" t="str">
            <v>RAO PRIYA P.</v>
          </cell>
          <cell r="C962" t="str">
            <v>HKPS</v>
          </cell>
        </row>
        <row r="963">
          <cell r="A963">
            <v>10646</v>
          </cell>
          <cell r="B963" t="str">
            <v>DESHMUKH KIRTI</v>
          </cell>
          <cell r="C963" t="str">
            <v>HKPS</v>
          </cell>
        </row>
        <row r="964">
          <cell r="A964">
            <v>10649</v>
          </cell>
          <cell r="B964" t="str">
            <v>BAHRAINWALA MEHJABEEN</v>
          </cell>
          <cell r="C964" t="str">
            <v>HKPS</v>
          </cell>
        </row>
        <row r="965">
          <cell r="A965">
            <v>10734</v>
          </cell>
          <cell r="B965" t="str">
            <v>KANOJIA MANOJ</v>
          </cell>
          <cell r="C965" t="str">
            <v>HKPS</v>
          </cell>
        </row>
        <row r="966">
          <cell r="A966">
            <v>10735</v>
          </cell>
          <cell r="B966" t="str">
            <v>KUDLE SHARAD</v>
          </cell>
          <cell r="C966" t="str">
            <v>HKPS</v>
          </cell>
        </row>
        <row r="967">
          <cell r="A967">
            <v>10822</v>
          </cell>
          <cell r="B967" t="str">
            <v>BOSE SHEEFALI</v>
          </cell>
          <cell r="C967" t="str">
            <v>HKPS</v>
          </cell>
        </row>
        <row r="968">
          <cell r="A968">
            <v>10824</v>
          </cell>
          <cell r="B968" t="str">
            <v>MARKANDEY ADITI</v>
          </cell>
          <cell r="C968" t="str">
            <v>HKPS</v>
          </cell>
        </row>
        <row r="969">
          <cell r="A969">
            <v>10860</v>
          </cell>
          <cell r="B969" t="str">
            <v>KHAIRE MILIND</v>
          </cell>
          <cell r="C969" t="str">
            <v>HKPS</v>
          </cell>
        </row>
        <row r="970">
          <cell r="A970">
            <v>30500</v>
          </cell>
          <cell r="B970" t="str">
            <v>CHONKAR HEMALI</v>
          </cell>
          <cell r="C970" t="str">
            <v>HKPS</v>
          </cell>
        </row>
        <row r="971">
          <cell r="A971">
            <v>30853</v>
          </cell>
          <cell r="B971" t="str">
            <v>KHATRI HARAK BAHADURI</v>
          </cell>
          <cell r="C971" t="str">
            <v>HKPS</v>
          </cell>
        </row>
        <row r="972">
          <cell r="A972">
            <v>30854</v>
          </cell>
          <cell r="B972" t="str">
            <v>GHOSALKAR YOGESH</v>
          </cell>
          <cell r="C972" t="str">
            <v>HKPS</v>
          </cell>
        </row>
        <row r="973">
          <cell r="A973">
            <v>30855</v>
          </cell>
          <cell r="B973" t="str">
            <v>FERNANDES SANTAN</v>
          </cell>
          <cell r="C973" t="str">
            <v>HKPS</v>
          </cell>
        </row>
        <row r="974">
          <cell r="A974">
            <v>30856</v>
          </cell>
          <cell r="B974" t="str">
            <v>PILLAI SANTOSH</v>
          </cell>
          <cell r="C974" t="str">
            <v>HKPS</v>
          </cell>
        </row>
        <row r="975">
          <cell r="A975">
            <v>30858</v>
          </cell>
          <cell r="B975" t="str">
            <v>RAO ANIL</v>
          </cell>
          <cell r="C975" t="str">
            <v>HKPS</v>
          </cell>
        </row>
        <row r="976">
          <cell r="A976">
            <v>30859</v>
          </cell>
          <cell r="B976" t="str">
            <v>REGOTHI RAJESH</v>
          </cell>
          <cell r="C976" t="str">
            <v>HKPS</v>
          </cell>
        </row>
        <row r="977">
          <cell r="A977">
            <v>30908</v>
          </cell>
          <cell r="B977" t="str">
            <v>PASI SACHIN</v>
          </cell>
          <cell r="C977" t="str">
            <v>HKPS</v>
          </cell>
        </row>
        <row r="978">
          <cell r="A978">
            <v>30910</v>
          </cell>
          <cell r="B978" t="str">
            <v>VIEGAS AMIT</v>
          </cell>
          <cell r="C978" t="str">
            <v>HKPS</v>
          </cell>
        </row>
        <row r="979">
          <cell r="A979">
            <v>30914</v>
          </cell>
          <cell r="B979" t="str">
            <v>FERNANDES A. FRANCIES</v>
          </cell>
          <cell r="C979" t="str">
            <v>HKPS</v>
          </cell>
        </row>
        <row r="980">
          <cell r="A980">
            <v>30915</v>
          </cell>
          <cell r="B980" t="str">
            <v>KADAM PRAMOD</v>
          </cell>
          <cell r="C980" t="str">
            <v>HKPS</v>
          </cell>
        </row>
        <row r="981">
          <cell r="A981">
            <v>30917</v>
          </cell>
          <cell r="B981" t="str">
            <v>MASCARENHAS ELIAS</v>
          </cell>
          <cell r="C981" t="str">
            <v>HKPS</v>
          </cell>
        </row>
        <row r="982">
          <cell r="A982">
            <v>31208</v>
          </cell>
          <cell r="B982" t="str">
            <v>PEDNEKAR SAGAR</v>
          </cell>
          <cell r="C982" t="str">
            <v>HKPS</v>
          </cell>
        </row>
        <row r="983">
          <cell r="A983">
            <v>31209</v>
          </cell>
          <cell r="B983" t="str">
            <v>CHINDARKAR ASHISH</v>
          </cell>
          <cell r="C983" t="str">
            <v>HKPS</v>
          </cell>
        </row>
        <row r="984">
          <cell r="A984">
            <v>31210</v>
          </cell>
          <cell r="B984" t="str">
            <v>PAWAR MAHENDRA</v>
          </cell>
          <cell r="C984" t="str">
            <v>HKPS</v>
          </cell>
        </row>
        <row r="985">
          <cell r="A985">
            <v>31217</v>
          </cell>
          <cell r="B985" t="str">
            <v>GHARE SACHIN</v>
          </cell>
          <cell r="C985" t="str">
            <v>HKPS</v>
          </cell>
        </row>
        <row r="986">
          <cell r="A986">
            <v>31218</v>
          </cell>
          <cell r="B986" t="str">
            <v>SALE VIJAY</v>
          </cell>
          <cell r="C986" t="str">
            <v>HKPS</v>
          </cell>
        </row>
        <row r="987">
          <cell r="A987">
            <v>31223</v>
          </cell>
          <cell r="B987" t="str">
            <v>POOJARI HARISH KRISHNA</v>
          </cell>
          <cell r="C987" t="str">
            <v>HKPS</v>
          </cell>
        </row>
        <row r="988">
          <cell r="A988">
            <v>31224</v>
          </cell>
          <cell r="B988" t="str">
            <v>SANSARE LAUKIK RATNAKAR</v>
          </cell>
          <cell r="C988" t="str">
            <v>HKPS</v>
          </cell>
        </row>
        <row r="989">
          <cell r="A989">
            <v>31228</v>
          </cell>
          <cell r="B989" t="str">
            <v>ISSAC SIDNEY SOLOMON</v>
          </cell>
          <cell r="C989" t="str">
            <v>HKPS</v>
          </cell>
        </row>
        <row r="990">
          <cell r="A990">
            <v>31231</v>
          </cell>
          <cell r="B990" t="str">
            <v>D'LIMA XAVIER JOHN</v>
          </cell>
          <cell r="C990" t="str">
            <v>HKPS</v>
          </cell>
        </row>
        <row r="991">
          <cell r="A991">
            <v>31232</v>
          </cell>
          <cell r="B991" t="str">
            <v>ANCHAN HARISH</v>
          </cell>
          <cell r="C991" t="str">
            <v>HKPS</v>
          </cell>
        </row>
        <row r="992">
          <cell r="A992">
            <v>31236</v>
          </cell>
          <cell r="B992" t="str">
            <v>VERMA AMIT</v>
          </cell>
          <cell r="C992" t="str">
            <v>HKPS</v>
          </cell>
        </row>
        <row r="993">
          <cell r="A993">
            <v>31237</v>
          </cell>
          <cell r="B993" t="str">
            <v>DEMONTY SEDRICK</v>
          </cell>
          <cell r="C993" t="str">
            <v>HKPS</v>
          </cell>
        </row>
        <row r="994">
          <cell r="A994">
            <v>31238</v>
          </cell>
          <cell r="B994" t="str">
            <v>PANDIT RAKESH</v>
          </cell>
          <cell r="C994" t="str">
            <v>HKPS</v>
          </cell>
        </row>
        <row r="995">
          <cell r="A995">
            <v>31241</v>
          </cell>
          <cell r="B995" t="str">
            <v>PUJARI DINESH</v>
          </cell>
          <cell r="C995" t="str">
            <v>HKPS</v>
          </cell>
        </row>
        <row r="996">
          <cell r="A996">
            <v>31243</v>
          </cell>
          <cell r="B996" t="str">
            <v>DANDEKAR MITHUN</v>
          </cell>
          <cell r="C996" t="str">
            <v>HKPS</v>
          </cell>
        </row>
        <row r="997">
          <cell r="A997">
            <v>31244</v>
          </cell>
          <cell r="B997" t="str">
            <v>GHACHI FIROZ</v>
          </cell>
          <cell r="C997" t="str">
            <v>HKPS</v>
          </cell>
        </row>
        <row r="998">
          <cell r="A998">
            <v>31246</v>
          </cell>
          <cell r="B998" t="str">
            <v>PADAYA SAILESH</v>
          </cell>
          <cell r="C998" t="str">
            <v>HKPS</v>
          </cell>
        </row>
        <row r="999">
          <cell r="A999">
            <v>31249</v>
          </cell>
          <cell r="B999" t="str">
            <v>JADHAV SAMEET</v>
          </cell>
          <cell r="C999" t="str">
            <v>HKPS</v>
          </cell>
        </row>
        <row r="1000">
          <cell r="A1000">
            <v>31250</v>
          </cell>
          <cell r="B1000" t="str">
            <v>HINDALEKAR PRITESH</v>
          </cell>
          <cell r="C1000" t="str">
            <v>HKPS</v>
          </cell>
        </row>
        <row r="1001">
          <cell r="A1001">
            <v>31252</v>
          </cell>
          <cell r="B1001" t="str">
            <v>KOTIAN MOHIT</v>
          </cell>
          <cell r="C1001" t="str">
            <v>HKPS</v>
          </cell>
        </row>
        <row r="1002">
          <cell r="A1002">
            <v>31253</v>
          </cell>
          <cell r="B1002" t="str">
            <v>GAIKWAD ATUL</v>
          </cell>
          <cell r="C1002" t="str">
            <v>HKPS</v>
          </cell>
        </row>
        <row r="1003">
          <cell r="A1003">
            <v>31254</v>
          </cell>
          <cell r="B1003" t="str">
            <v>WALAVAKAR SANKET</v>
          </cell>
          <cell r="C1003" t="str">
            <v>HKPS</v>
          </cell>
        </row>
        <row r="1004">
          <cell r="A1004">
            <v>31407</v>
          </cell>
          <cell r="B1004" t="str">
            <v>MOHITE SANDEEP</v>
          </cell>
          <cell r="C1004" t="str">
            <v>HKPS</v>
          </cell>
        </row>
        <row r="1005">
          <cell r="A1005">
            <v>31521</v>
          </cell>
          <cell r="B1005" t="str">
            <v>MUNDRA ANIRUDDH</v>
          </cell>
          <cell r="C1005" t="str">
            <v>HKPS</v>
          </cell>
        </row>
        <row r="1006">
          <cell r="A1006">
            <v>31522</v>
          </cell>
          <cell r="B1006" t="str">
            <v>BASANTAM VISHAL</v>
          </cell>
          <cell r="C1006" t="str">
            <v>HKPS</v>
          </cell>
        </row>
        <row r="1007">
          <cell r="A1007">
            <v>2039</v>
          </cell>
          <cell r="B1007" t="str">
            <v>MAKHANIA PINKS A.</v>
          </cell>
          <cell r="C1007" t="str">
            <v>HRD</v>
          </cell>
        </row>
        <row r="1008">
          <cell r="A1008">
            <v>9935</v>
          </cell>
          <cell r="B1008" t="str">
            <v>MAHENDROO PUNEET</v>
          </cell>
          <cell r="C1008" t="str">
            <v>HRD</v>
          </cell>
        </row>
        <row r="1009">
          <cell r="A1009">
            <v>10283</v>
          </cell>
          <cell r="B1009" t="str">
            <v>DUNEKAR JAYESH</v>
          </cell>
          <cell r="C1009" t="str">
            <v>HRD</v>
          </cell>
        </row>
        <row r="1010">
          <cell r="A1010">
            <v>10676</v>
          </cell>
          <cell r="B1010" t="str">
            <v>BARACHO JOSEPH</v>
          </cell>
          <cell r="C1010" t="str">
            <v>HRD</v>
          </cell>
        </row>
        <row r="1011">
          <cell r="A1011">
            <v>30501</v>
          </cell>
          <cell r="B1011" t="str">
            <v>MENDIRATTA KARISHMA</v>
          </cell>
          <cell r="C1011" t="str">
            <v>HRD</v>
          </cell>
        </row>
        <row r="1012">
          <cell r="A1012">
            <v>30502</v>
          </cell>
          <cell r="B1012" t="str">
            <v>RAJAMANI PRIYA</v>
          </cell>
          <cell r="C1012" t="str">
            <v>HRD</v>
          </cell>
        </row>
        <row r="1013">
          <cell r="A1013">
            <v>2930</v>
          </cell>
          <cell r="B1013" t="str">
            <v>FERNANDES BINEDICTA</v>
          </cell>
          <cell r="C1013" t="str">
            <v>HSLI</v>
          </cell>
        </row>
        <row r="1014">
          <cell r="A1014">
            <v>3652</v>
          </cell>
          <cell r="B1014" t="str">
            <v>GAIKWAD ASHA C.</v>
          </cell>
          <cell r="C1014" t="str">
            <v>HSLI</v>
          </cell>
        </row>
        <row r="1015">
          <cell r="A1015">
            <v>4178</v>
          </cell>
          <cell r="B1015" t="str">
            <v>CARDOZO MARY C.</v>
          </cell>
          <cell r="C1015" t="str">
            <v>HSLI</v>
          </cell>
        </row>
        <row r="1016">
          <cell r="A1016">
            <v>4619</v>
          </cell>
          <cell r="B1016" t="str">
            <v>MALLAH HARISHCHANDER B.</v>
          </cell>
          <cell r="C1016" t="str">
            <v>HSLI</v>
          </cell>
        </row>
        <row r="1017">
          <cell r="A1017">
            <v>4621</v>
          </cell>
          <cell r="B1017" t="str">
            <v>MULLA  AKBER A  KARIM</v>
          </cell>
          <cell r="C1017" t="str">
            <v>HSLI</v>
          </cell>
        </row>
        <row r="1018">
          <cell r="A1018">
            <v>4644</v>
          </cell>
          <cell r="B1018" t="str">
            <v>FERNANDES LILLY</v>
          </cell>
          <cell r="C1018" t="str">
            <v>HSLI</v>
          </cell>
        </row>
        <row r="1019">
          <cell r="A1019">
            <v>6039</v>
          </cell>
          <cell r="B1019" t="str">
            <v>PEREIRA IRENE A</v>
          </cell>
          <cell r="C1019" t="str">
            <v>HSLI</v>
          </cell>
        </row>
        <row r="1020">
          <cell r="A1020">
            <v>6181</v>
          </cell>
          <cell r="B1020" t="str">
            <v>CRUZ ELIZABETH A.</v>
          </cell>
          <cell r="C1020" t="str">
            <v>HSLI</v>
          </cell>
        </row>
        <row r="1021">
          <cell r="A1021">
            <v>7094</v>
          </cell>
          <cell r="B1021" t="str">
            <v>NIKAM SAHDEV</v>
          </cell>
          <cell r="C1021" t="str">
            <v>INTD</v>
          </cell>
        </row>
        <row r="1022">
          <cell r="A1022">
            <v>1907</v>
          </cell>
          <cell r="B1022" t="str">
            <v>SINGH VIJAY PRATAP</v>
          </cell>
          <cell r="C1022" t="str">
            <v>KCHN</v>
          </cell>
        </row>
        <row r="1023">
          <cell r="A1023">
            <v>3068</v>
          </cell>
          <cell r="B1023" t="str">
            <v>SARKAR DILIP KUMAR</v>
          </cell>
          <cell r="C1023" t="str">
            <v>KCHN</v>
          </cell>
        </row>
        <row r="1024">
          <cell r="A1024">
            <v>3094</v>
          </cell>
          <cell r="B1024" t="str">
            <v>YEDGE BIRU VISHNU</v>
          </cell>
          <cell r="C1024" t="str">
            <v>KCHN</v>
          </cell>
        </row>
        <row r="1025">
          <cell r="A1025">
            <v>3472</v>
          </cell>
          <cell r="B1025" t="str">
            <v>D'SILVA LIGORIO</v>
          </cell>
          <cell r="C1025" t="str">
            <v>KCHN</v>
          </cell>
        </row>
        <row r="1026">
          <cell r="A1026">
            <v>4054</v>
          </cell>
          <cell r="B1026" t="str">
            <v>PEREIRA LOUIS A</v>
          </cell>
          <cell r="C1026" t="str">
            <v>KCHN</v>
          </cell>
        </row>
        <row r="1027">
          <cell r="A1027">
            <v>4295</v>
          </cell>
          <cell r="B1027" t="str">
            <v>DEVRUKHKAR C.B.</v>
          </cell>
          <cell r="C1027" t="str">
            <v>KCHN</v>
          </cell>
        </row>
        <row r="1028">
          <cell r="A1028">
            <v>4975</v>
          </cell>
          <cell r="B1028" t="str">
            <v>PATEL MD R</v>
          </cell>
          <cell r="C1028" t="str">
            <v>KCHN</v>
          </cell>
        </row>
        <row r="1029">
          <cell r="A1029">
            <v>5164</v>
          </cell>
          <cell r="B1029" t="str">
            <v>SHEIKH AMIR.V.</v>
          </cell>
          <cell r="C1029" t="str">
            <v>KCHN</v>
          </cell>
        </row>
        <row r="1030">
          <cell r="A1030">
            <v>5523</v>
          </cell>
          <cell r="B1030" t="str">
            <v>SHEKHARA CHANDRA</v>
          </cell>
          <cell r="C1030" t="str">
            <v>KCHN</v>
          </cell>
        </row>
        <row r="1031">
          <cell r="A1031">
            <v>5570</v>
          </cell>
          <cell r="B1031" t="str">
            <v>JADHAV RAMCHANDRA</v>
          </cell>
          <cell r="C1031" t="str">
            <v>KCHN</v>
          </cell>
        </row>
        <row r="1032">
          <cell r="A1032">
            <v>5634</v>
          </cell>
          <cell r="B1032" t="str">
            <v>KAROSIA SOHANLAL</v>
          </cell>
          <cell r="C1032" t="str">
            <v>KCHN</v>
          </cell>
        </row>
        <row r="1033">
          <cell r="A1033">
            <v>5745</v>
          </cell>
          <cell r="B1033" t="str">
            <v>MULLA SIKANDER M.</v>
          </cell>
          <cell r="C1033" t="str">
            <v>KCHN</v>
          </cell>
        </row>
        <row r="1034">
          <cell r="A1034">
            <v>6038</v>
          </cell>
          <cell r="B1034" t="str">
            <v>RAWAL PRAKASH C.</v>
          </cell>
          <cell r="C1034" t="str">
            <v>KCHN</v>
          </cell>
        </row>
        <row r="1035">
          <cell r="A1035">
            <v>6699</v>
          </cell>
          <cell r="B1035" t="str">
            <v>KUMBHAR JAISINGH S</v>
          </cell>
          <cell r="C1035" t="str">
            <v>KCHN</v>
          </cell>
        </row>
        <row r="1036">
          <cell r="A1036">
            <v>6906</v>
          </cell>
          <cell r="B1036" t="str">
            <v>THAKUR HARSHAD V</v>
          </cell>
          <cell r="C1036" t="str">
            <v>KCHN</v>
          </cell>
        </row>
        <row r="1037">
          <cell r="A1037">
            <v>6944</v>
          </cell>
          <cell r="B1037" t="str">
            <v>SANGLE ASHOK</v>
          </cell>
          <cell r="C1037" t="str">
            <v>KCHN</v>
          </cell>
        </row>
        <row r="1038">
          <cell r="A1038">
            <v>7213</v>
          </cell>
          <cell r="B1038" t="str">
            <v>SHARMA BABURAM</v>
          </cell>
          <cell r="C1038" t="str">
            <v>KCHN</v>
          </cell>
        </row>
        <row r="1039">
          <cell r="A1039">
            <v>7268</v>
          </cell>
          <cell r="B1039" t="str">
            <v>GUJAL RAMU</v>
          </cell>
          <cell r="C1039" t="str">
            <v>KCHN</v>
          </cell>
        </row>
        <row r="1040">
          <cell r="A1040">
            <v>7371</v>
          </cell>
          <cell r="B1040" t="str">
            <v>BHATCHARI VISHNU VISHI</v>
          </cell>
          <cell r="C1040" t="str">
            <v>KCHN</v>
          </cell>
        </row>
        <row r="1041">
          <cell r="A1041">
            <v>7893</v>
          </cell>
          <cell r="B1041" t="str">
            <v>SHARMA MAHESH D.</v>
          </cell>
          <cell r="C1041" t="str">
            <v>KCHN</v>
          </cell>
        </row>
        <row r="1042">
          <cell r="A1042">
            <v>7894</v>
          </cell>
          <cell r="B1042" t="str">
            <v>ARYAL MANIRAM A.</v>
          </cell>
          <cell r="C1042" t="str">
            <v>KCHN</v>
          </cell>
        </row>
        <row r="1043">
          <cell r="A1043">
            <v>7915</v>
          </cell>
          <cell r="B1043" t="str">
            <v>NARANG SANDEEP</v>
          </cell>
          <cell r="C1043" t="str">
            <v>KCHN</v>
          </cell>
        </row>
        <row r="1044">
          <cell r="A1044">
            <v>8097</v>
          </cell>
          <cell r="B1044" t="str">
            <v>MALLICK AHSIM</v>
          </cell>
          <cell r="C1044" t="str">
            <v>KCHN</v>
          </cell>
        </row>
        <row r="1045">
          <cell r="A1045">
            <v>8122</v>
          </cell>
          <cell r="B1045" t="str">
            <v>PUROHIT ANOPSINGH</v>
          </cell>
          <cell r="C1045" t="str">
            <v>KCHN</v>
          </cell>
        </row>
        <row r="1046">
          <cell r="A1046">
            <v>8200</v>
          </cell>
          <cell r="B1046" t="str">
            <v>SHARMA MANOHARLAL</v>
          </cell>
          <cell r="C1046" t="str">
            <v>KCHN</v>
          </cell>
        </row>
        <row r="1047">
          <cell r="A1047">
            <v>8218</v>
          </cell>
          <cell r="B1047" t="str">
            <v>SUVARNA HARISH</v>
          </cell>
          <cell r="C1047" t="str">
            <v>KCHN</v>
          </cell>
        </row>
        <row r="1048">
          <cell r="A1048">
            <v>8221</v>
          </cell>
          <cell r="B1048" t="str">
            <v>SUNDARAJA ARUN</v>
          </cell>
          <cell r="C1048" t="str">
            <v>KCHN</v>
          </cell>
        </row>
        <row r="1049">
          <cell r="A1049">
            <v>8416</v>
          </cell>
          <cell r="B1049" t="str">
            <v>PATHANWAR RAMPAL</v>
          </cell>
          <cell r="C1049" t="str">
            <v>KCHN</v>
          </cell>
        </row>
        <row r="1050">
          <cell r="A1050">
            <v>8585</v>
          </cell>
          <cell r="B1050" t="str">
            <v>LOBO VENECIA MISS</v>
          </cell>
          <cell r="C1050" t="str">
            <v>KCHN</v>
          </cell>
        </row>
        <row r="1051">
          <cell r="A1051">
            <v>8695</v>
          </cell>
          <cell r="B1051" t="str">
            <v>NAUTIYAL SHANTIPRASAD</v>
          </cell>
          <cell r="C1051" t="str">
            <v>KCHN</v>
          </cell>
        </row>
        <row r="1052">
          <cell r="A1052">
            <v>8714</v>
          </cell>
          <cell r="B1052" t="str">
            <v>MORE AMRISH LAXMAN</v>
          </cell>
          <cell r="C1052" t="str">
            <v>KCHN</v>
          </cell>
        </row>
        <row r="1053">
          <cell r="A1053">
            <v>8784</v>
          </cell>
          <cell r="B1053" t="str">
            <v>IMRANKHAN M.M. KHAN</v>
          </cell>
          <cell r="C1053" t="str">
            <v>KCHN</v>
          </cell>
        </row>
        <row r="1054">
          <cell r="A1054">
            <v>8976</v>
          </cell>
          <cell r="B1054" t="str">
            <v>NAIR SAJESH</v>
          </cell>
          <cell r="C1054" t="str">
            <v>KCHN</v>
          </cell>
        </row>
        <row r="1055">
          <cell r="A1055">
            <v>9084</v>
          </cell>
          <cell r="B1055" t="str">
            <v>THAKUR ROHINI PRABHAKAR</v>
          </cell>
          <cell r="C1055" t="str">
            <v>KCHN</v>
          </cell>
        </row>
        <row r="1056">
          <cell r="A1056">
            <v>9261</v>
          </cell>
          <cell r="B1056" t="str">
            <v>SHARMA RAJKUMAR</v>
          </cell>
          <cell r="C1056" t="str">
            <v>KCHN</v>
          </cell>
        </row>
        <row r="1057">
          <cell r="A1057">
            <v>9502</v>
          </cell>
          <cell r="B1057" t="str">
            <v>CHAUHAN JATAN SINGH</v>
          </cell>
          <cell r="C1057" t="str">
            <v>KCHN</v>
          </cell>
        </row>
        <row r="1058">
          <cell r="A1058">
            <v>9653</v>
          </cell>
          <cell r="B1058" t="str">
            <v>SHARMA KULDEEP</v>
          </cell>
          <cell r="C1058" t="str">
            <v>KCHN</v>
          </cell>
        </row>
        <row r="1059">
          <cell r="A1059">
            <v>9688</v>
          </cell>
          <cell r="B1059" t="str">
            <v>CHENDKE SHASHIKANT</v>
          </cell>
          <cell r="C1059" t="str">
            <v>KCHN</v>
          </cell>
        </row>
        <row r="1060">
          <cell r="A1060">
            <v>9846</v>
          </cell>
          <cell r="B1060" t="str">
            <v>WAGHMARE PRADEEP</v>
          </cell>
          <cell r="C1060" t="str">
            <v>KCHN</v>
          </cell>
        </row>
        <row r="1061">
          <cell r="A1061">
            <v>9947</v>
          </cell>
          <cell r="B1061" t="str">
            <v>SINHA NISHANT</v>
          </cell>
          <cell r="C1061" t="str">
            <v>KCHN</v>
          </cell>
        </row>
        <row r="1062">
          <cell r="A1062">
            <v>10008</v>
          </cell>
          <cell r="B1062" t="str">
            <v>BODA ASHOK P.</v>
          </cell>
          <cell r="C1062" t="str">
            <v>KCHN</v>
          </cell>
        </row>
        <row r="1063">
          <cell r="A1063">
            <v>10043</v>
          </cell>
          <cell r="B1063" t="str">
            <v>GORULE DEEPAK</v>
          </cell>
          <cell r="C1063" t="str">
            <v>KCHN</v>
          </cell>
        </row>
        <row r="1064">
          <cell r="A1064">
            <v>10048</v>
          </cell>
          <cell r="B1064" t="str">
            <v>JOSHI LOKRAJ MUSKAN</v>
          </cell>
          <cell r="C1064" t="str">
            <v>KCHN</v>
          </cell>
        </row>
        <row r="1065">
          <cell r="A1065">
            <v>10144</v>
          </cell>
          <cell r="B1065" t="str">
            <v>BOJJA NITIN ASHOK</v>
          </cell>
          <cell r="C1065" t="str">
            <v>KCHN</v>
          </cell>
        </row>
        <row r="1066">
          <cell r="A1066">
            <v>10192</v>
          </cell>
          <cell r="B1066" t="str">
            <v>PAWAR NISHANT</v>
          </cell>
          <cell r="C1066" t="str">
            <v>KCHN</v>
          </cell>
        </row>
        <row r="1067">
          <cell r="A1067">
            <v>10193</v>
          </cell>
          <cell r="B1067" t="str">
            <v>MOHANAN SANTOSH K</v>
          </cell>
          <cell r="C1067" t="str">
            <v>KCHN</v>
          </cell>
        </row>
        <row r="1068">
          <cell r="A1068">
            <v>10229</v>
          </cell>
          <cell r="B1068" t="str">
            <v>KUNWAR ARJUN BAHADUR</v>
          </cell>
          <cell r="C1068" t="str">
            <v>KCHN</v>
          </cell>
        </row>
        <row r="1069">
          <cell r="A1069">
            <v>10231</v>
          </cell>
          <cell r="B1069" t="str">
            <v>SINGH SATENDRA</v>
          </cell>
          <cell r="C1069" t="str">
            <v>KCHN</v>
          </cell>
        </row>
        <row r="1070">
          <cell r="A1070">
            <v>10507</v>
          </cell>
          <cell r="B1070" t="str">
            <v>IRANI CYRUS</v>
          </cell>
          <cell r="C1070" t="str">
            <v>KCHN</v>
          </cell>
        </row>
        <row r="1071">
          <cell r="A1071">
            <v>10508</v>
          </cell>
          <cell r="B1071" t="str">
            <v>KAMDIN KAIZAD</v>
          </cell>
          <cell r="C1071" t="str">
            <v>KCHN</v>
          </cell>
        </row>
        <row r="1072">
          <cell r="A1072">
            <v>10510</v>
          </cell>
          <cell r="B1072" t="str">
            <v>DESOUZA SHELDON</v>
          </cell>
          <cell r="C1072" t="str">
            <v>KCHN</v>
          </cell>
        </row>
        <row r="1073">
          <cell r="A1073">
            <v>10511</v>
          </cell>
          <cell r="B1073" t="str">
            <v>LOBO MICHELLE</v>
          </cell>
          <cell r="C1073" t="str">
            <v>KCHN</v>
          </cell>
        </row>
        <row r="1074">
          <cell r="A1074">
            <v>10512</v>
          </cell>
          <cell r="B1074" t="str">
            <v>PEREIRA VALENTINE</v>
          </cell>
          <cell r="C1074" t="str">
            <v>KCHN</v>
          </cell>
        </row>
        <row r="1075">
          <cell r="A1075">
            <v>10519</v>
          </cell>
          <cell r="B1075" t="str">
            <v>KAUSHAL SUMIT</v>
          </cell>
          <cell r="C1075" t="str">
            <v>KCHN</v>
          </cell>
        </row>
        <row r="1076">
          <cell r="A1076">
            <v>10521</v>
          </cell>
          <cell r="B1076" t="str">
            <v>MANEPALLI SUMANTH</v>
          </cell>
          <cell r="C1076" t="str">
            <v>KCHN</v>
          </cell>
        </row>
        <row r="1077">
          <cell r="A1077">
            <v>10523</v>
          </cell>
          <cell r="B1077" t="str">
            <v>RAO SUDHA</v>
          </cell>
          <cell r="C1077" t="str">
            <v>KCHN</v>
          </cell>
        </row>
        <row r="1078">
          <cell r="A1078">
            <v>10526</v>
          </cell>
          <cell r="B1078" t="str">
            <v>SANTHOSH P.V.</v>
          </cell>
          <cell r="C1078" t="str">
            <v>KCHN</v>
          </cell>
        </row>
        <row r="1079">
          <cell r="A1079">
            <v>10528</v>
          </cell>
          <cell r="B1079" t="str">
            <v>COUTINHO FRANCIS F.</v>
          </cell>
          <cell r="C1079" t="str">
            <v>KCHN</v>
          </cell>
        </row>
        <row r="1080">
          <cell r="A1080">
            <v>10807</v>
          </cell>
          <cell r="B1080" t="str">
            <v>KULKARNI AALAP</v>
          </cell>
          <cell r="C1080" t="str">
            <v>KCHN</v>
          </cell>
        </row>
        <row r="1081">
          <cell r="A1081">
            <v>10808</v>
          </cell>
          <cell r="B1081" t="str">
            <v>JAMULA HAVOVI B</v>
          </cell>
          <cell r="C1081" t="str">
            <v>KCHN</v>
          </cell>
        </row>
        <row r="1082">
          <cell r="A1082">
            <v>10809</v>
          </cell>
          <cell r="B1082" t="str">
            <v>NAIR SARITA</v>
          </cell>
          <cell r="C1082" t="str">
            <v>KCHN</v>
          </cell>
        </row>
        <row r="1083">
          <cell r="A1083">
            <v>10811</v>
          </cell>
          <cell r="B1083" t="str">
            <v>MALHOTRA GAURAV</v>
          </cell>
          <cell r="C1083" t="str">
            <v>KCHN</v>
          </cell>
        </row>
        <row r="1084">
          <cell r="A1084">
            <v>10812</v>
          </cell>
          <cell r="B1084" t="str">
            <v>CABRAL RODNEY</v>
          </cell>
          <cell r="C1084" t="str">
            <v>KCHN</v>
          </cell>
        </row>
        <row r="1085">
          <cell r="A1085">
            <v>10813</v>
          </cell>
          <cell r="B1085" t="str">
            <v>GERA SUMIT</v>
          </cell>
          <cell r="C1085" t="str">
            <v>KCHN</v>
          </cell>
        </row>
        <row r="1086">
          <cell r="A1086">
            <v>10814</v>
          </cell>
          <cell r="B1086" t="str">
            <v>MAHADIK RAJENDRA</v>
          </cell>
          <cell r="C1086" t="str">
            <v>KCHN</v>
          </cell>
        </row>
        <row r="1087">
          <cell r="A1087">
            <v>10815</v>
          </cell>
          <cell r="B1087" t="str">
            <v>VERMA LALIT</v>
          </cell>
          <cell r="C1087" t="str">
            <v>KCHN</v>
          </cell>
        </row>
        <row r="1088">
          <cell r="A1088">
            <v>10816</v>
          </cell>
          <cell r="B1088" t="str">
            <v>ACHAREKAR AKSHAY</v>
          </cell>
          <cell r="C1088" t="str">
            <v>KCHN</v>
          </cell>
        </row>
        <row r="1089">
          <cell r="A1089">
            <v>10817</v>
          </cell>
          <cell r="B1089" t="str">
            <v>MADKAIKAR NILESH</v>
          </cell>
          <cell r="C1089" t="str">
            <v>KCHN</v>
          </cell>
        </row>
        <row r="1090">
          <cell r="A1090">
            <v>10818</v>
          </cell>
          <cell r="B1090" t="str">
            <v>PATHAK AMIT</v>
          </cell>
          <cell r="C1090" t="str">
            <v>KCHN</v>
          </cell>
        </row>
        <row r="1091">
          <cell r="A1091">
            <v>10819</v>
          </cell>
          <cell r="B1091" t="str">
            <v>SUKHIA SCHEHERAZADE</v>
          </cell>
          <cell r="C1091" t="str">
            <v>KCHN</v>
          </cell>
        </row>
        <row r="1092">
          <cell r="A1092">
            <v>10820</v>
          </cell>
          <cell r="B1092" t="str">
            <v>DHAMALE NITIN</v>
          </cell>
          <cell r="C1092" t="str">
            <v>KCHN</v>
          </cell>
        </row>
        <row r="1093">
          <cell r="A1093">
            <v>10821</v>
          </cell>
          <cell r="B1093" t="str">
            <v>KATOCH VIVEK</v>
          </cell>
          <cell r="C1093" t="str">
            <v>KCHN</v>
          </cell>
        </row>
        <row r="1094">
          <cell r="A1094">
            <v>10828</v>
          </cell>
          <cell r="B1094" t="str">
            <v>SHIRALI TANOI</v>
          </cell>
          <cell r="C1094" t="str">
            <v>KCHN</v>
          </cell>
        </row>
        <row r="1095">
          <cell r="A1095">
            <v>10829</v>
          </cell>
          <cell r="B1095" t="str">
            <v>KATRAK ASHEESH</v>
          </cell>
          <cell r="C1095" t="str">
            <v>KCHN</v>
          </cell>
        </row>
        <row r="1096">
          <cell r="A1096">
            <v>10830</v>
          </cell>
          <cell r="B1096" t="str">
            <v>MRUNAL WATAWE</v>
          </cell>
          <cell r="C1096" t="str">
            <v>KCHN</v>
          </cell>
        </row>
        <row r="1097">
          <cell r="A1097">
            <v>30238</v>
          </cell>
          <cell r="B1097" t="str">
            <v>TAVARES  NICHOLAS</v>
          </cell>
          <cell r="C1097" t="str">
            <v>KCHN</v>
          </cell>
        </row>
        <row r="1098">
          <cell r="A1098">
            <v>30251</v>
          </cell>
          <cell r="B1098" t="str">
            <v>JAGTAP HARISHCHANDRA</v>
          </cell>
          <cell r="C1098" t="str">
            <v>KCHN</v>
          </cell>
        </row>
        <row r="1099">
          <cell r="A1099">
            <v>30754</v>
          </cell>
          <cell r="B1099" t="str">
            <v>RANA NETRASINGH</v>
          </cell>
          <cell r="C1099" t="str">
            <v>KCHN</v>
          </cell>
        </row>
        <row r="1100">
          <cell r="A1100">
            <v>30779</v>
          </cell>
          <cell r="B1100" t="str">
            <v>SHINDE RAMAKANT</v>
          </cell>
          <cell r="C1100" t="str">
            <v>KCHN</v>
          </cell>
        </row>
        <row r="1101">
          <cell r="A1101">
            <v>30787</v>
          </cell>
          <cell r="B1101" t="str">
            <v>HODAR NILESH</v>
          </cell>
          <cell r="C1101" t="str">
            <v>KCHN</v>
          </cell>
        </row>
        <row r="1102">
          <cell r="A1102">
            <v>1756</v>
          </cell>
          <cell r="B1102" t="str">
            <v>NAMBIAR PARMESHWARAN</v>
          </cell>
          <cell r="C1102" t="str">
            <v>KTAB</v>
          </cell>
        </row>
        <row r="1103">
          <cell r="A1103">
            <v>8710</v>
          </cell>
          <cell r="B1103" t="str">
            <v>AGASHE ANIRUDDHA</v>
          </cell>
          <cell r="C1103" t="str">
            <v>KTAB</v>
          </cell>
        </row>
        <row r="1104">
          <cell r="A1104">
            <v>9708</v>
          </cell>
          <cell r="B1104" t="str">
            <v>TIWARI SHESHKUMAR</v>
          </cell>
          <cell r="C1104" t="str">
            <v>KTAB</v>
          </cell>
        </row>
        <row r="1105">
          <cell r="A1105">
            <v>9919</v>
          </cell>
          <cell r="B1105" t="str">
            <v>MARWAH AMAN S.</v>
          </cell>
          <cell r="C1105" t="str">
            <v>KTAB</v>
          </cell>
        </row>
        <row r="1106">
          <cell r="A1106">
            <v>10005</v>
          </cell>
          <cell r="B1106" t="str">
            <v>NAUTIYAL VIJAY</v>
          </cell>
          <cell r="C1106" t="str">
            <v>KTAB</v>
          </cell>
        </row>
        <row r="1107">
          <cell r="A1107">
            <v>30788</v>
          </cell>
          <cell r="B1107" t="str">
            <v>MISTRY NIKUNJKUMAR</v>
          </cell>
          <cell r="C1107" t="str">
            <v>KTAB</v>
          </cell>
        </row>
        <row r="1108">
          <cell r="A1108">
            <v>30798</v>
          </cell>
          <cell r="B1108" t="str">
            <v>TANDEL ASHOK</v>
          </cell>
          <cell r="C1108" t="str">
            <v>KTAB</v>
          </cell>
        </row>
        <row r="1109">
          <cell r="A1109">
            <v>3176</v>
          </cell>
          <cell r="B1109" t="str">
            <v>RAUT VISHWANATH</v>
          </cell>
          <cell r="C1109" t="str">
            <v>KTBU</v>
          </cell>
        </row>
        <row r="1110">
          <cell r="A1110">
            <v>3612</v>
          </cell>
          <cell r="B1110" t="str">
            <v>DESHMUKH GULAM H</v>
          </cell>
          <cell r="C1110" t="str">
            <v>KTBU</v>
          </cell>
        </row>
        <row r="1111">
          <cell r="A1111">
            <v>4687</v>
          </cell>
          <cell r="B1111" t="str">
            <v>SHETTY VISHWANATH B.</v>
          </cell>
          <cell r="C1111" t="str">
            <v>KTBU</v>
          </cell>
        </row>
        <row r="1112">
          <cell r="A1112">
            <v>5526</v>
          </cell>
          <cell r="B1112" t="str">
            <v>KAWADE PRABHAKAR N.</v>
          </cell>
          <cell r="C1112" t="str">
            <v>KTBU</v>
          </cell>
        </row>
        <row r="1113">
          <cell r="A1113">
            <v>5907</v>
          </cell>
          <cell r="B1113" t="str">
            <v>KARKI GOPAL S.</v>
          </cell>
          <cell r="C1113" t="str">
            <v>KTBU</v>
          </cell>
        </row>
        <row r="1114">
          <cell r="A1114">
            <v>9702</v>
          </cell>
          <cell r="B1114" t="str">
            <v>MORE SUJIT</v>
          </cell>
          <cell r="C1114" t="str">
            <v>KTBU</v>
          </cell>
        </row>
        <row r="1115">
          <cell r="A1115">
            <v>10189</v>
          </cell>
          <cell r="B1115" t="str">
            <v>PANCHAL APURVA</v>
          </cell>
          <cell r="C1115" t="str">
            <v>KTBU</v>
          </cell>
        </row>
        <row r="1116">
          <cell r="A1116">
            <v>10426</v>
          </cell>
          <cell r="B1116" t="str">
            <v>JADHAV ROSHAN</v>
          </cell>
          <cell r="C1116" t="str">
            <v>KTBU</v>
          </cell>
        </row>
        <row r="1117">
          <cell r="A1117">
            <v>30797</v>
          </cell>
          <cell r="B1117" t="str">
            <v>NAIK BHUPESH</v>
          </cell>
          <cell r="C1117" t="str">
            <v>KTBU</v>
          </cell>
        </row>
        <row r="1118">
          <cell r="A1118">
            <v>30800</v>
          </cell>
          <cell r="B1118" t="str">
            <v>SYED ASHIK</v>
          </cell>
          <cell r="C1118" t="str">
            <v>KTBU</v>
          </cell>
        </row>
        <row r="1119">
          <cell r="A1119">
            <v>2127</v>
          </cell>
          <cell r="B1119" t="str">
            <v>SHINDE BHAGURAM B.</v>
          </cell>
          <cell r="C1119" t="str">
            <v>KTCH</v>
          </cell>
        </row>
        <row r="1120">
          <cell r="A1120">
            <v>4307</v>
          </cell>
          <cell r="B1120" t="str">
            <v>JAGTAP BHIKAJI D</v>
          </cell>
          <cell r="C1120" t="str">
            <v>KTCH</v>
          </cell>
        </row>
        <row r="1121">
          <cell r="A1121">
            <v>5741</v>
          </cell>
          <cell r="B1121" t="str">
            <v>KHAN ARIF</v>
          </cell>
          <cell r="C1121" t="str">
            <v>KTCH</v>
          </cell>
        </row>
        <row r="1122">
          <cell r="A1122">
            <v>8546</v>
          </cell>
          <cell r="B1122" t="str">
            <v>THUNTHI BURZIZ</v>
          </cell>
          <cell r="C1122" t="str">
            <v>KTCH</v>
          </cell>
        </row>
        <row r="1123">
          <cell r="A1123">
            <v>9234</v>
          </cell>
          <cell r="B1123" t="str">
            <v>DESHMUKH ASHFAQUE</v>
          </cell>
          <cell r="C1123" t="str">
            <v>KTCH</v>
          </cell>
        </row>
        <row r="1124">
          <cell r="A1124">
            <v>9921</v>
          </cell>
          <cell r="B1124" t="str">
            <v>PURANDARE ANUPA A.</v>
          </cell>
          <cell r="C1124" t="str">
            <v>KTCH</v>
          </cell>
        </row>
        <row r="1125">
          <cell r="A1125">
            <v>10188</v>
          </cell>
          <cell r="B1125" t="str">
            <v>MARTINS SHELTON</v>
          </cell>
          <cell r="C1125" t="str">
            <v>KTCH</v>
          </cell>
        </row>
        <row r="1126">
          <cell r="A1126">
            <v>10191</v>
          </cell>
          <cell r="B1126" t="str">
            <v>SETHI AMIT</v>
          </cell>
          <cell r="C1126" t="str">
            <v>KTCH</v>
          </cell>
        </row>
        <row r="1127">
          <cell r="A1127">
            <v>10194</v>
          </cell>
          <cell r="B1127" t="str">
            <v>JAMASBNEJAD DELARAM</v>
          </cell>
          <cell r="C1127" t="str">
            <v>KTCH</v>
          </cell>
        </row>
        <row r="1128">
          <cell r="A1128">
            <v>4266</v>
          </cell>
          <cell r="B1128" t="str">
            <v>MALI YESHWANT G.</v>
          </cell>
          <cell r="C1128" t="str">
            <v>KTGD</v>
          </cell>
        </row>
        <row r="1129">
          <cell r="A1129">
            <v>5092</v>
          </cell>
          <cell r="B1129" t="str">
            <v>RIKAME PRAKASH T</v>
          </cell>
          <cell r="C1129" t="str">
            <v>KTGD</v>
          </cell>
        </row>
        <row r="1130">
          <cell r="A1130">
            <v>5435</v>
          </cell>
          <cell r="B1130" t="str">
            <v>DESHMUKH ABDUL A</v>
          </cell>
          <cell r="C1130" t="str">
            <v>KTGD</v>
          </cell>
        </row>
        <row r="1131">
          <cell r="A1131">
            <v>5938</v>
          </cell>
          <cell r="B1131" t="str">
            <v>GAIKWAD SIDDHARTHA M.</v>
          </cell>
          <cell r="C1131" t="str">
            <v>KTGD</v>
          </cell>
        </row>
        <row r="1132">
          <cell r="A1132">
            <v>6136</v>
          </cell>
          <cell r="B1132" t="str">
            <v>BALLAYYA G. VEERESHAN</v>
          </cell>
          <cell r="C1132" t="str">
            <v>KTGD</v>
          </cell>
        </row>
        <row r="1133">
          <cell r="A1133">
            <v>7149</v>
          </cell>
          <cell r="B1133" t="str">
            <v>KHEDEKAR ANIL S.</v>
          </cell>
          <cell r="C1133" t="str">
            <v>KTGD</v>
          </cell>
        </row>
        <row r="1134">
          <cell r="A1134">
            <v>7233</v>
          </cell>
          <cell r="B1134" t="str">
            <v>DARADE ASHOK K.</v>
          </cell>
          <cell r="C1134" t="str">
            <v>KTGD</v>
          </cell>
        </row>
        <row r="1135">
          <cell r="A1135">
            <v>7753</v>
          </cell>
          <cell r="B1135" t="str">
            <v>VARPE N.RAMCHANDRA</v>
          </cell>
          <cell r="C1135" t="str">
            <v>KTGD</v>
          </cell>
        </row>
        <row r="1136">
          <cell r="A1136">
            <v>8390</v>
          </cell>
          <cell r="B1136" t="str">
            <v>BASYAL PURSHOTTAM</v>
          </cell>
          <cell r="C1136" t="str">
            <v>KTGD</v>
          </cell>
        </row>
        <row r="1137">
          <cell r="A1137">
            <v>8846</v>
          </cell>
          <cell r="B1137" t="str">
            <v>RAGHU DEORA</v>
          </cell>
          <cell r="C1137" t="str">
            <v>KTGD</v>
          </cell>
        </row>
        <row r="1138">
          <cell r="A1138">
            <v>9269</v>
          </cell>
          <cell r="B1138" t="str">
            <v>MANDOKHOT ADITYA VALLABH</v>
          </cell>
          <cell r="C1138" t="str">
            <v>KTGD</v>
          </cell>
        </row>
        <row r="1139">
          <cell r="A1139">
            <v>9594</v>
          </cell>
          <cell r="B1139" t="str">
            <v>PINTO LINDON</v>
          </cell>
          <cell r="C1139" t="str">
            <v>KTGD</v>
          </cell>
        </row>
        <row r="1140">
          <cell r="A1140">
            <v>9812</v>
          </cell>
          <cell r="B1140" t="str">
            <v>SANGLE  ARJUN</v>
          </cell>
          <cell r="C1140" t="str">
            <v>KTGD</v>
          </cell>
        </row>
        <row r="1141">
          <cell r="A1141">
            <v>9845</v>
          </cell>
          <cell r="B1141" t="str">
            <v>NAIK SWAPNIL</v>
          </cell>
          <cell r="C1141" t="str">
            <v>KTGD</v>
          </cell>
        </row>
        <row r="1142">
          <cell r="A1142">
            <v>9952</v>
          </cell>
          <cell r="B1142" t="str">
            <v>MISTRY NIRAV</v>
          </cell>
          <cell r="C1142" t="str">
            <v>KTGD</v>
          </cell>
        </row>
        <row r="1143">
          <cell r="A1143">
            <v>10011</v>
          </cell>
          <cell r="B1143" t="str">
            <v>D'SA GLEN</v>
          </cell>
          <cell r="C1143" t="str">
            <v>KTGD</v>
          </cell>
        </row>
        <row r="1144">
          <cell r="A1144">
            <v>10415</v>
          </cell>
          <cell r="B1144" t="str">
            <v>KOUNDAL D.S.</v>
          </cell>
          <cell r="C1144" t="str">
            <v>KTGD</v>
          </cell>
        </row>
        <row r="1145">
          <cell r="A1145">
            <v>10506</v>
          </cell>
          <cell r="B1145" t="str">
            <v>SINGH AMARDEEP</v>
          </cell>
          <cell r="C1145" t="str">
            <v>KTGD</v>
          </cell>
        </row>
        <row r="1146">
          <cell r="A1146">
            <v>30782</v>
          </cell>
          <cell r="B1146" t="str">
            <v>KADU SANTOSH</v>
          </cell>
          <cell r="C1146" t="str">
            <v>KTGD</v>
          </cell>
        </row>
        <row r="1147">
          <cell r="A1147">
            <v>5574</v>
          </cell>
          <cell r="B1147" t="str">
            <v>KHAN HAFIZULLAH R.</v>
          </cell>
          <cell r="C1147" t="str">
            <v>KTGM</v>
          </cell>
        </row>
        <row r="1148">
          <cell r="A1148">
            <v>6945</v>
          </cell>
          <cell r="B1148" t="str">
            <v>SINGH YOGENDRA P</v>
          </cell>
          <cell r="C1148" t="str">
            <v>KTGM</v>
          </cell>
        </row>
        <row r="1149">
          <cell r="A1149">
            <v>7043</v>
          </cell>
          <cell r="B1149" t="str">
            <v>NAIK RAMESH L</v>
          </cell>
          <cell r="C1149" t="str">
            <v>KTGM</v>
          </cell>
        </row>
        <row r="1150">
          <cell r="A1150">
            <v>7151</v>
          </cell>
          <cell r="B1150" t="str">
            <v>BHUSHAN BHARAT</v>
          </cell>
          <cell r="C1150" t="str">
            <v>KTGM</v>
          </cell>
        </row>
        <row r="1151">
          <cell r="A1151">
            <v>9509</v>
          </cell>
          <cell r="B1151" t="str">
            <v>MAHAJAN MADHUKAR BABURAO</v>
          </cell>
          <cell r="C1151" t="str">
            <v>KTGM</v>
          </cell>
        </row>
        <row r="1152">
          <cell r="A1152">
            <v>10414</v>
          </cell>
          <cell r="B1152" t="str">
            <v>SHARMA SUNEEL KUMAR</v>
          </cell>
          <cell r="C1152" t="str">
            <v>KTGM</v>
          </cell>
        </row>
        <row r="1153">
          <cell r="A1153">
            <v>10505</v>
          </cell>
          <cell r="B1153" t="str">
            <v>KHAMBRA SURENDRA</v>
          </cell>
          <cell r="C1153" t="str">
            <v>KTGM</v>
          </cell>
        </row>
        <row r="1154">
          <cell r="A1154">
            <v>30108</v>
          </cell>
          <cell r="B1154" t="str">
            <v>JADHAV SUMEET</v>
          </cell>
          <cell r="C1154" t="str">
            <v>KTGM</v>
          </cell>
        </row>
        <row r="1155">
          <cell r="A1155">
            <v>30783</v>
          </cell>
          <cell r="B1155" t="str">
            <v>JADHAV AMOL</v>
          </cell>
          <cell r="C1155" t="str">
            <v>KTGM</v>
          </cell>
        </row>
        <row r="1156">
          <cell r="A1156">
            <v>30784</v>
          </cell>
          <cell r="B1156" t="str">
            <v>GOKHALE RAVI</v>
          </cell>
          <cell r="C1156" t="str">
            <v>KTGM</v>
          </cell>
        </row>
        <row r="1157">
          <cell r="A1157">
            <v>1731</v>
          </cell>
          <cell r="B1157" t="str">
            <v>FERNANDES LIBIO PETER</v>
          </cell>
          <cell r="C1157" t="str">
            <v>KTPT</v>
          </cell>
        </row>
        <row r="1158">
          <cell r="A1158">
            <v>2379</v>
          </cell>
          <cell r="B1158" t="str">
            <v>SHIVANARAYANA BOGA</v>
          </cell>
          <cell r="C1158" t="str">
            <v>KTPT</v>
          </cell>
        </row>
        <row r="1159">
          <cell r="A1159">
            <v>2769</v>
          </cell>
          <cell r="B1159" t="str">
            <v>NORONHA AUSTIN DINEZ</v>
          </cell>
          <cell r="C1159" t="str">
            <v>KTPT</v>
          </cell>
        </row>
        <row r="1160">
          <cell r="A1160">
            <v>3175</v>
          </cell>
          <cell r="B1160" t="str">
            <v>GOMES CONSTANTINE</v>
          </cell>
          <cell r="C1160" t="str">
            <v>KTPT</v>
          </cell>
        </row>
        <row r="1161">
          <cell r="A1161">
            <v>4237</v>
          </cell>
          <cell r="B1161" t="str">
            <v>MANUAL BRAGANZA</v>
          </cell>
          <cell r="C1161" t="str">
            <v>KTPT</v>
          </cell>
        </row>
        <row r="1162">
          <cell r="A1162">
            <v>4293</v>
          </cell>
          <cell r="B1162" t="str">
            <v>RAWAT DAN SINGH</v>
          </cell>
          <cell r="C1162" t="str">
            <v>KTPT</v>
          </cell>
        </row>
        <row r="1163">
          <cell r="A1163">
            <v>4972</v>
          </cell>
          <cell r="B1163" t="str">
            <v>KSHIRSAGAR SUBHASH</v>
          </cell>
          <cell r="C1163" t="str">
            <v>KTPT</v>
          </cell>
        </row>
        <row r="1164">
          <cell r="A1164">
            <v>5575</v>
          </cell>
          <cell r="B1164" t="str">
            <v>PATEL HUMAYUN PASHA</v>
          </cell>
          <cell r="C1164" t="str">
            <v>KTPT</v>
          </cell>
        </row>
        <row r="1165">
          <cell r="A1165">
            <v>5582</v>
          </cell>
          <cell r="B1165" t="str">
            <v>COLEB VINOD IVAN</v>
          </cell>
          <cell r="C1165" t="str">
            <v>KTPT</v>
          </cell>
        </row>
        <row r="1166">
          <cell r="A1166">
            <v>6439</v>
          </cell>
          <cell r="B1166" t="str">
            <v>JADHAV SHAILENDRA</v>
          </cell>
          <cell r="C1166" t="str">
            <v>KTPT</v>
          </cell>
        </row>
        <row r="1167">
          <cell r="A1167">
            <v>6512</v>
          </cell>
          <cell r="B1167" t="str">
            <v>GADWAL SAEED A.</v>
          </cell>
          <cell r="C1167" t="str">
            <v>KTPT</v>
          </cell>
        </row>
        <row r="1168">
          <cell r="A1168">
            <v>6737</v>
          </cell>
          <cell r="B1168" t="str">
            <v>NANDALWAR AVINASH V.</v>
          </cell>
          <cell r="C1168" t="str">
            <v>KTPT</v>
          </cell>
        </row>
        <row r="1169">
          <cell r="A1169">
            <v>6778</v>
          </cell>
          <cell r="B1169" t="str">
            <v>GUPTA SHARDA P.</v>
          </cell>
          <cell r="C1169" t="str">
            <v>KTPT</v>
          </cell>
        </row>
        <row r="1170">
          <cell r="A1170">
            <v>7258</v>
          </cell>
          <cell r="B1170" t="str">
            <v>SHEIKH MUSTAQ</v>
          </cell>
          <cell r="C1170" t="str">
            <v>KTPT</v>
          </cell>
        </row>
        <row r="1171">
          <cell r="A1171">
            <v>7505</v>
          </cell>
          <cell r="B1171" t="str">
            <v>SINGH VIDYA SAGAR</v>
          </cell>
          <cell r="C1171" t="str">
            <v>KTPT</v>
          </cell>
        </row>
        <row r="1172">
          <cell r="A1172">
            <v>8391</v>
          </cell>
          <cell r="B1172" t="str">
            <v>SHEKHAWAT RAJENDRASINGH</v>
          </cell>
          <cell r="C1172" t="str">
            <v>KTPT</v>
          </cell>
        </row>
        <row r="1173">
          <cell r="A1173">
            <v>8619</v>
          </cell>
          <cell r="B1173" t="str">
            <v>SAKPAL KIRTI</v>
          </cell>
          <cell r="C1173" t="str">
            <v>KTPT</v>
          </cell>
        </row>
        <row r="1174">
          <cell r="A1174">
            <v>9235</v>
          </cell>
          <cell r="B1174" t="str">
            <v>LAD UMAKANT G.</v>
          </cell>
          <cell r="C1174" t="str">
            <v>KTPT</v>
          </cell>
        </row>
        <row r="1175">
          <cell r="A1175">
            <v>9412</v>
          </cell>
          <cell r="B1175" t="str">
            <v>SETH MANISH J.</v>
          </cell>
          <cell r="C1175" t="str">
            <v>KTPT</v>
          </cell>
        </row>
        <row r="1176">
          <cell r="A1176">
            <v>9565</v>
          </cell>
          <cell r="B1176" t="str">
            <v>SINGH SANJEEV KUMAR</v>
          </cell>
          <cell r="C1176" t="str">
            <v>KTPT</v>
          </cell>
        </row>
        <row r="1177">
          <cell r="A1177">
            <v>9821</v>
          </cell>
          <cell r="B1177" t="str">
            <v>WAIDANDE HEMANT</v>
          </cell>
          <cell r="C1177" t="str">
            <v>KTPT</v>
          </cell>
        </row>
        <row r="1178">
          <cell r="A1178">
            <v>10595</v>
          </cell>
          <cell r="B1178" t="str">
            <v>KAIRAMKONDA PARSHURAM</v>
          </cell>
          <cell r="C1178" t="str">
            <v>KTPT</v>
          </cell>
        </row>
        <row r="1179">
          <cell r="A1179">
            <v>10680</v>
          </cell>
          <cell r="B1179" t="str">
            <v>KATRAK FARZAD</v>
          </cell>
          <cell r="C1179" t="str">
            <v>KTPT</v>
          </cell>
        </row>
        <row r="1180">
          <cell r="A1180">
            <v>10719</v>
          </cell>
          <cell r="B1180" t="str">
            <v>D'SA CYRIL</v>
          </cell>
          <cell r="C1180" t="str">
            <v>KTPT</v>
          </cell>
        </row>
        <row r="1181">
          <cell r="A1181">
            <v>30795</v>
          </cell>
          <cell r="B1181" t="str">
            <v>TAWDE SAMIR</v>
          </cell>
          <cell r="C1181" t="str">
            <v>KTPT</v>
          </cell>
        </row>
        <row r="1182">
          <cell r="A1182">
            <v>30851</v>
          </cell>
          <cell r="B1182" t="str">
            <v>LUDRICK SANDEEP</v>
          </cell>
          <cell r="C1182" t="str">
            <v>KTPT</v>
          </cell>
        </row>
        <row r="1183">
          <cell r="A1183">
            <v>31482</v>
          </cell>
          <cell r="B1183" t="str">
            <v>FERNANDES KIM</v>
          </cell>
          <cell r="C1183" t="str">
            <v>KTPT</v>
          </cell>
        </row>
        <row r="1184">
          <cell r="A1184">
            <v>31523</v>
          </cell>
          <cell r="B1184" t="str">
            <v>RAI RAJESH</v>
          </cell>
          <cell r="C1184" t="str">
            <v>KTPT</v>
          </cell>
        </row>
        <row r="1185">
          <cell r="A1185">
            <v>31524</v>
          </cell>
          <cell r="B1185" t="str">
            <v>BIST ANAND</v>
          </cell>
          <cell r="C1185" t="str">
            <v>KTPT</v>
          </cell>
        </row>
        <row r="1186">
          <cell r="A1186">
            <v>1802</v>
          </cell>
          <cell r="B1186" t="str">
            <v>AJMERI GULAM MOHAMMED</v>
          </cell>
          <cell r="C1186" t="str">
            <v>KTRS</v>
          </cell>
        </row>
        <row r="1187">
          <cell r="A1187">
            <v>2184</v>
          </cell>
          <cell r="B1187" t="str">
            <v>SINGH DAN BAHADUR</v>
          </cell>
          <cell r="C1187" t="str">
            <v>KTRS</v>
          </cell>
        </row>
        <row r="1188">
          <cell r="A1188">
            <v>2851</v>
          </cell>
          <cell r="B1188" t="str">
            <v>ANDHALE RAMNATH TABAJI</v>
          </cell>
          <cell r="C1188" t="str">
            <v>KTRS</v>
          </cell>
        </row>
        <row r="1189">
          <cell r="A1189">
            <v>3361</v>
          </cell>
          <cell r="B1189" t="str">
            <v>BODKE VITHAL S.</v>
          </cell>
          <cell r="C1189" t="str">
            <v>KTRS</v>
          </cell>
        </row>
        <row r="1190">
          <cell r="A1190">
            <v>3682</v>
          </cell>
          <cell r="B1190" t="str">
            <v>NALAVADE D.D.</v>
          </cell>
          <cell r="C1190" t="str">
            <v>KTRS</v>
          </cell>
        </row>
        <row r="1191">
          <cell r="A1191">
            <v>3715</v>
          </cell>
          <cell r="B1191" t="str">
            <v>ANSARI GULAM MOHD</v>
          </cell>
          <cell r="C1191" t="str">
            <v>KTRS</v>
          </cell>
        </row>
        <row r="1192">
          <cell r="A1192">
            <v>4970</v>
          </cell>
          <cell r="B1192" t="str">
            <v>DARUWALA FIRDOSH</v>
          </cell>
          <cell r="C1192" t="str">
            <v>KTRS</v>
          </cell>
        </row>
        <row r="1193">
          <cell r="A1193">
            <v>5197</v>
          </cell>
          <cell r="B1193" t="str">
            <v>KANGINAYA R. VENKAT</v>
          </cell>
          <cell r="C1193" t="str">
            <v>KTRS</v>
          </cell>
        </row>
        <row r="1194">
          <cell r="A1194">
            <v>5219</v>
          </cell>
          <cell r="B1194" t="str">
            <v>ROKDE  PRABHAKAR N.</v>
          </cell>
          <cell r="C1194" t="str">
            <v>KTRS</v>
          </cell>
        </row>
        <row r="1195">
          <cell r="A1195">
            <v>5263</v>
          </cell>
          <cell r="B1195" t="str">
            <v>BHALERAO VILAS K.</v>
          </cell>
          <cell r="C1195" t="str">
            <v>KTRS</v>
          </cell>
        </row>
        <row r="1196">
          <cell r="A1196">
            <v>5589</v>
          </cell>
          <cell r="B1196" t="str">
            <v>GAIKWAD RAJENDRA M.</v>
          </cell>
          <cell r="C1196" t="str">
            <v>KTRS</v>
          </cell>
        </row>
        <row r="1197">
          <cell r="A1197">
            <v>5744</v>
          </cell>
          <cell r="B1197" t="str">
            <v>SYED SABIR ALI</v>
          </cell>
          <cell r="C1197" t="str">
            <v>KTRS</v>
          </cell>
        </row>
        <row r="1198">
          <cell r="A1198">
            <v>5845</v>
          </cell>
          <cell r="B1198" t="str">
            <v>RAWAT SHANKAR SINGH</v>
          </cell>
          <cell r="C1198" t="str">
            <v>KTRS</v>
          </cell>
        </row>
        <row r="1199">
          <cell r="A1199">
            <v>6049</v>
          </cell>
          <cell r="B1199" t="str">
            <v>BHATTACHARJEE TAPAN K.</v>
          </cell>
          <cell r="C1199" t="str">
            <v>KTRS</v>
          </cell>
        </row>
        <row r="1200">
          <cell r="A1200">
            <v>7857</v>
          </cell>
          <cell r="B1200" t="str">
            <v>URALA KUNDAPUR SRINIVASA</v>
          </cell>
          <cell r="C1200" t="str">
            <v>KTRS</v>
          </cell>
        </row>
        <row r="1201">
          <cell r="A1201">
            <v>8309</v>
          </cell>
          <cell r="B1201" t="str">
            <v>WATAL RAKESH</v>
          </cell>
          <cell r="C1201" t="str">
            <v>KTRS</v>
          </cell>
        </row>
        <row r="1202">
          <cell r="A1202">
            <v>8333</v>
          </cell>
          <cell r="B1202" t="str">
            <v>KURLEKAR RAJAN L.</v>
          </cell>
          <cell r="C1202" t="str">
            <v>KTRS</v>
          </cell>
        </row>
        <row r="1203">
          <cell r="A1203">
            <v>8749</v>
          </cell>
          <cell r="B1203" t="str">
            <v>JAGTAP SURESH JANOO</v>
          </cell>
          <cell r="C1203" t="str">
            <v>KTRS</v>
          </cell>
        </row>
        <row r="1204">
          <cell r="A1204">
            <v>9032</v>
          </cell>
          <cell r="B1204" t="str">
            <v>KHIANI SUNIL</v>
          </cell>
          <cell r="C1204" t="str">
            <v>KTRS</v>
          </cell>
        </row>
        <row r="1205">
          <cell r="A1205">
            <v>9488</v>
          </cell>
          <cell r="B1205" t="str">
            <v>KUMBHAR SUDAM R.</v>
          </cell>
          <cell r="C1205" t="str">
            <v>KTRS</v>
          </cell>
        </row>
        <row r="1206">
          <cell r="A1206">
            <v>9912</v>
          </cell>
          <cell r="B1206" t="str">
            <v>SINGH VIVEK A.</v>
          </cell>
          <cell r="C1206" t="str">
            <v>KTRS</v>
          </cell>
        </row>
        <row r="1207">
          <cell r="A1207">
            <v>9920</v>
          </cell>
          <cell r="B1207" t="str">
            <v>KARAKA ZENOBIA R.</v>
          </cell>
          <cell r="C1207" t="str">
            <v>KTRS</v>
          </cell>
        </row>
        <row r="1208">
          <cell r="A1208">
            <v>10006</v>
          </cell>
          <cell r="B1208" t="str">
            <v>GURUNG NEERAJ</v>
          </cell>
          <cell r="C1208" t="str">
            <v>KTRS</v>
          </cell>
        </row>
        <row r="1209">
          <cell r="A1209">
            <v>10855</v>
          </cell>
          <cell r="B1209" t="str">
            <v>PATIL ASHISH A.</v>
          </cell>
          <cell r="C1209" t="str">
            <v>KTRS</v>
          </cell>
        </row>
        <row r="1210">
          <cell r="A1210">
            <v>30107</v>
          </cell>
          <cell r="B1210" t="str">
            <v>PATIL SANDEEP</v>
          </cell>
          <cell r="C1210" t="str">
            <v>KTRS</v>
          </cell>
        </row>
        <row r="1211">
          <cell r="A1211">
            <v>30109</v>
          </cell>
          <cell r="B1211" t="str">
            <v>AGWAN KISHOREKUMAR</v>
          </cell>
          <cell r="C1211" t="str">
            <v>KTRS</v>
          </cell>
        </row>
        <row r="1212">
          <cell r="A1212">
            <v>9230</v>
          </cell>
          <cell r="B1212" t="str">
            <v>BIRADAR MOHD.TARIQ</v>
          </cell>
          <cell r="C1212" t="str">
            <v>KTSB</v>
          </cell>
        </row>
        <row r="1213">
          <cell r="A1213">
            <v>10423</v>
          </cell>
          <cell r="B1213" t="str">
            <v>GORULE VISHNU</v>
          </cell>
          <cell r="C1213" t="str">
            <v>KTSB</v>
          </cell>
        </row>
        <row r="1214">
          <cell r="A1214">
            <v>2923</v>
          </cell>
          <cell r="B1214" t="str">
            <v>DAVID FIROZE</v>
          </cell>
          <cell r="C1214" t="str">
            <v>KTSH</v>
          </cell>
        </row>
        <row r="1215">
          <cell r="A1215">
            <v>3467</v>
          </cell>
          <cell r="B1215" t="str">
            <v>SHEIKH HAIDER</v>
          </cell>
          <cell r="C1215" t="str">
            <v>KTSH</v>
          </cell>
        </row>
        <row r="1216">
          <cell r="A1216">
            <v>4635</v>
          </cell>
          <cell r="B1216" t="str">
            <v>VAZIR MINOO H.</v>
          </cell>
          <cell r="C1216" t="str">
            <v>KTSH</v>
          </cell>
        </row>
        <row r="1217">
          <cell r="A1217">
            <v>5120</v>
          </cell>
          <cell r="B1217" t="str">
            <v>SINGH PAL</v>
          </cell>
          <cell r="C1217" t="str">
            <v>KTSH</v>
          </cell>
        </row>
        <row r="1218">
          <cell r="A1218">
            <v>5129</v>
          </cell>
          <cell r="B1218" t="str">
            <v>JADAV R.ASHOK</v>
          </cell>
          <cell r="C1218" t="str">
            <v>KTSH</v>
          </cell>
        </row>
        <row r="1219">
          <cell r="A1219">
            <v>5203</v>
          </cell>
          <cell r="B1219" t="str">
            <v>DESHMUKH SHAKOOR G</v>
          </cell>
          <cell r="C1219" t="str">
            <v>KTSH</v>
          </cell>
        </row>
        <row r="1220">
          <cell r="A1220">
            <v>5265</v>
          </cell>
          <cell r="B1220" t="str">
            <v>SINGH RAJPRTAP</v>
          </cell>
          <cell r="C1220" t="str">
            <v>KTSH</v>
          </cell>
        </row>
        <row r="1221">
          <cell r="A1221">
            <v>5655</v>
          </cell>
          <cell r="B1221" t="str">
            <v>KARADIA  BEZAN MINOO</v>
          </cell>
          <cell r="C1221" t="str">
            <v>KTSH</v>
          </cell>
        </row>
        <row r="1222">
          <cell r="A1222">
            <v>5746</v>
          </cell>
          <cell r="B1222" t="str">
            <v>JAGADE SURESH B.</v>
          </cell>
          <cell r="C1222" t="str">
            <v>KTSH</v>
          </cell>
        </row>
        <row r="1223">
          <cell r="A1223">
            <v>5762</v>
          </cell>
          <cell r="B1223" t="str">
            <v>JADHAV PRAKASH</v>
          </cell>
          <cell r="C1223" t="str">
            <v>KTSH</v>
          </cell>
        </row>
        <row r="1224">
          <cell r="A1224">
            <v>5975</v>
          </cell>
          <cell r="B1224" t="str">
            <v>FERNANDES MATHEW</v>
          </cell>
          <cell r="C1224" t="str">
            <v>KTSH</v>
          </cell>
        </row>
        <row r="1225">
          <cell r="A1225">
            <v>6951</v>
          </cell>
          <cell r="B1225" t="str">
            <v>CHINAWALE DINKAR G.</v>
          </cell>
          <cell r="C1225" t="str">
            <v>KTSH</v>
          </cell>
        </row>
        <row r="1226">
          <cell r="A1226">
            <v>8175</v>
          </cell>
          <cell r="B1226" t="str">
            <v>ALI ASGAR</v>
          </cell>
          <cell r="C1226" t="str">
            <v>KTSH</v>
          </cell>
        </row>
        <row r="1227">
          <cell r="A1227">
            <v>8267</v>
          </cell>
          <cell r="B1227" t="str">
            <v>THARWAL NAVNEET MR.</v>
          </cell>
          <cell r="C1227" t="str">
            <v>KTSH</v>
          </cell>
        </row>
        <row r="1228">
          <cell r="A1228">
            <v>9267</v>
          </cell>
          <cell r="B1228" t="str">
            <v>DAS PRADIPTO</v>
          </cell>
          <cell r="C1228" t="str">
            <v>KTSH</v>
          </cell>
        </row>
        <row r="1229">
          <cell r="A1229">
            <v>9403</v>
          </cell>
          <cell r="B1229" t="str">
            <v>D'MELLO SANDEEP</v>
          </cell>
          <cell r="C1229" t="str">
            <v>KTSH</v>
          </cell>
        </row>
        <row r="1230">
          <cell r="A1230">
            <v>9512</v>
          </cell>
          <cell r="B1230" t="str">
            <v>GARUD KALIDAS DNYANOBA</v>
          </cell>
          <cell r="C1230" t="str">
            <v>KTSH</v>
          </cell>
        </row>
        <row r="1231">
          <cell r="A1231">
            <v>9768</v>
          </cell>
          <cell r="B1231" t="str">
            <v>YELVE CHANDRASHEKKAR</v>
          </cell>
          <cell r="C1231" t="str">
            <v>KTSH</v>
          </cell>
        </row>
        <row r="1232">
          <cell r="A1232">
            <v>9915</v>
          </cell>
          <cell r="B1232" t="str">
            <v>GAIKWAD SUDHIN</v>
          </cell>
          <cell r="C1232" t="str">
            <v>KTSH</v>
          </cell>
        </row>
        <row r="1233">
          <cell r="A1233">
            <v>10009</v>
          </cell>
          <cell r="B1233" t="str">
            <v>SAWANT PARIMAL</v>
          </cell>
          <cell r="C1233" t="str">
            <v>KTSH</v>
          </cell>
        </row>
        <row r="1234">
          <cell r="A1234">
            <v>10183</v>
          </cell>
          <cell r="B1234" t="str">
            <v>DIWAN NISHANT</v>
          </cell>
          <cell r="C1234" t="str">
            <v>KTSH</v>
          </cell>
        </row>
        <row r="1235">
          <cell r="A1235">
            <v>10198</v>
          </cell>
          <cell r="B1235" t="str">
            <v>BERRY KUNAL</v>
          </cell>
          <cell r="C1235" t="str">
            <v>KTSH</v>
          </cell>
        </row>
        <row r="1236">
          <cell r="A1236">
            <v>10422</v>
          </cell>
          <cell r="B1236" t="str">
            <v>COELHO DAMIAN</v>
          </cell>
          <cell r="C1236" t="str">
            <v>KTSH</v>
          </cell>
        </row>
        <row r="1237">
          <cell r="A1237">
            <v>10424</v>
          </cell>
          <cell r="B1237" t="str">
            <v>DEORUKHKAR SACHIN</v>
          </cell>
          <cell r="C1237" t="str">
            <v>KTSH</v>
          </cell>
        </row>
        <row r="1238">
          <cell r="A1238">
            <v>10427</v>
          </cell>
          <cell r="B1238" t="str">
            <v>THAPLIYAL MANOJ</v>
          </cell>
          <cell r="C1238" t="str">
            <v>KTSH</v>
          </cell>
        </row>
        <row r="1239">
          <cell r="A1239">
            <v>10669</v>
          </cell>
          <cell r="B1239" t="str">
            <v>ARORA JASPAL S.</v>
          </cell>
          <cell r="C1239" t="str">
            <v>KTSH</v>
          </cell>
        </row>
        <row r="1240">
          <cell r="A1240">
            <v>30106</v>
          </cell>
          <cell r="B1240" t="str">
            <v>DEORUKHAR SANDEEP</v>
          </cell>
          <cell r="C1240" t="str">
            <v>KTSH</v>
          </cell>
        </row>
        <row r="1241">
          <cell r="A1241">
            <v>30224</v>
          </cell>
          <cell r="B1241" t="str">
            <v>SONAWANE CHANDRAKANT</v>
          </cell>
          <cell r="C1241" t="str">
            <v>KTSH</v>
          </cell>
        </row>
        <row r="1242">
          <cell r="A1242">
            <v>30231</v>
          </cell>
          <cell r="B1242" t="str">
            <v>BILLAVA SURESH</v>
          </cell>
          <cell r="C1242" t="str">
            <v>KTSH</v>
          </cell>
        </row>
        <row r="1243">
          <cell r="A1243">
            <v>30778</v>
          </cell>
          <cell r="B1243" t="str">
            <v>PATIL SHRIKANT</v>
          </cell>
          <cell r="C1243" t="str">
            <v>KTSH</v>
          </cell>
        </row>
        <row r="1244">
          <cell r="A1244">
            <v>30785</v>
          </cell>
          <cell r="B1244" t="str">
            <v>BODKE ARVIND</v>
          </cell>
          <cell r="C1244" t="str">
            <v>KTSH</v>
          </cell>
        </row>
        <row r="1245">
          <cell r="A1245">
            <v>30794</v>
          </cell>
          <cell r="B1245" t="str">
            <v>PATIAL KULWANT</v>
          </cell>
          <cell r="C1245" t="str">
            <v>KTSH</v>
          </cell>
        </row>
        <row r="1246">
          <cell r="A1246">
            <v>2632</v>
          </cell>
          <cell r="B1246" t="str">
            <v>DESHMUKH ABDUL G.</v>
          </cell>
          <cell r="C1246" t="str">
            <v>KTSL</v>
          </cell>
        </row>
        <row r="1247">
          <cell r="A1247">
            <v>8113</v>
          </cell>
          <cell r="B1247" t="str">
            <v>SAHUKAR ADIL</v>
          </cell>
          <cell r="C1247" t="str">
            <v>KTSL</v>
          </cell>
        </row>
        <row r="1248">
          <cell r="A1248">
            <v>9510</v>
          </cell>
          <cell r="B1248" t="str">
            <v>SINGH RAJESH</v>
          </cell>
          <cell r="C1248" t="str">
            <v>KTSL</v>
          </cell>
        </row>
        <row r="1249">
          <cell r="A1249">
            <v>9692</v>
          </cell>
          <cell r="B1249" t="str">
            <v>AMBRE RAJESH</v>
          </cell>
          <cell r="C1249" t="str">
            <v>KTSL</v>
          </cell>
        </row>
        <row r="1250">
          <cell r="A1250">
            <v>9694</v>
          </cell>
          <cell r="B1250" t="str">
            <v>DOKARE PRABHAKAR</v>
          </cell>
          <cell r="C1250" t="str">
            <v>KTSL</v>
          </cell>
        </row>
        <row r="1251">
          <cell r="A1251">
            <v>10231</v>
          </cell>
          <cell r="B1251" t="str">
            <v>SINGH SATENDRA</v>
          </cell>
          <cell r="C1251" t="str">
            <v>KTSL</v>
          </cell>
        </row>
        <row r="1252">
          <cell r="A1252">
            <v>30791</v>
          </cell>
          <cell r="B1252" t="str">
            <v>KESARKAR SIDDHESH</v>
          </cell>
          <cell r="C1252" t="str">
            <v>KTSL</v>
          </cell>
        </row>
        <row r="1253">
          <cell r="A1253">
            <v>4552</v>
          </cell>
          <cell r="B1253" t="str">
            <v>MORE KRISHNA RAMA</v>
          </cell>
          <cell r="C1253" t="str">
            <v>KTSW</v>
          </cell>
        </row>
        <row r="1254">
          <cell r="A1254">
            <v>4855</v>
          </cell>
          <cell r="B1254" t="str">
            <v>LADE MADHUKAR D.</v>
          </cell>
          <cell r="C1254" t="str">
            <v>KTSW</v>
          </cell>
        </row>
        <row r="1255">
          <cell r="A1255">
            <v>7778</v>
          </cell>
          <cell r="B1255" t="str">
            <v>KHAN SADIK</v>
          </cell>
          <cell r="C1255" t="str">
            <v>KTSW</v>
          </cell>
        </row>
        <row r="1256">
          <cell r="A1256">
            <v>7946</v>
          </cell>
          <cell r="B1256" t="str">
            <v>SOODEN SHAILENDRA</v>
          </cell>
          <cell r="C1256" t="str">
            <v>KTSW</v>
          </cell>
        </row>
        <row r="1257">
          <cell r="A1257">
            <v>7964</v>
          </cell>
          <cell r="B1257" t="str">
            <v>PURANCHAND JAGDEEP</v>
          </cell>
          <cell r="C1257" t="str">
            <v>KTSW</v>
          </cell>
        </row>
        <row r="1258">
          <cell r="A1258">
            <v>8543</v>
          </cell>
          <cell r="B1258" t="str">
            <v>NEERAJ GOVIL</v>
          </cell>
          <cell r="C1258" t="str">
            <v>KTSW</v>
          </cell>
        </row>
        <row r="1259">
          <cell r="A1259">
            <v>9511</v>
          </cell>
          <cell r="B1259" t="str">
            <v>GAMA GLEESON FIRMINO</v>
          </cell>
          <cell r="C1259" t="str">
            <v>KTSW</v>
          </cell>
        </row>
        <row r="1260">
          <cell r="A1260">
            <v>9595</v>
          </cell>
          <cell r="B1260" t="str">
            <v>MEHTA HARPREET MISS</v>
          </cell>
          <cell r="C1260" t="str">
            <v>KTSW</v>
          </cell>
        </row>
        <row r="1261">
          <cell r="A1261">
            <v>10010</v>
          </cell>
          <cell r="B1261" t="str">
            <v>D'CUNHA PRAVIN</v>
          </cell>
          <cell r="C1261" t="str">
            <v>KTSW</v>
          </cell>
        </row>
        <row r="1262">
          <cell r="A1262">
            <v>10096</v>
          </cell>
          <cell r="B1262" t="str">
            <v>CHAUHAN DHARMATMA SINGH</v>
          </cell>
          <cell r="C1262" t="str">
            <v>KTSW</v>
          </cell>
        </row>
        <row r="1263">
          <cell r="A1263">
            <v>10185</v>
          </cell>
          <cell r="B1263" t="str">
            <v>BANSAL ABHISHEK</v>
          </cell>
          <cell r="C1263" t="str">
            <v>KTSW</v>
          </cell>
        </row>
        <row r="1264">
          <cell r="A1264">
            <v>10190</v>
          </cell>
          <cell r="B1264" t="str">
            <v>SHIRUR AMEYASH</v>
          </cell>
          <cell r="C1264" t="str">
            <v>KTSW</v>
          </cell>
        </row>
        <row r="1265">
          <cell r="A1265">
            <v>30780</v>
          </cell>
          <cell r="B1265" t="str">
            <v>MANJREKAR RAHUL</v>
          </cell>
          <cell r="C1265" t="str">
            <v>KTSW</v>
          </cell>
        </row>
        <row r="1266">
          <cell r="A1266">
            <v>30786</v>
          </cell>
          <cell r="B1266" t="str">
            <v>BHATT GIRISH</v>
          </cell>
          <cell r="C1266" t="str">
            <v>KTSW</v>
          </cell>
        </row>
        <row r="1267">
          <cell r="A1267">
            <v>30792</v>
          </cell>
          <cell r="B1267" t="str">
            <v>BOHAT KRISHNA</v>
          </cell>
          <cell r="C1267" t="str">
            <v>KTSW</v>
          </cell>
        </row>
        <row r="1268">
          <cell r="A1268">
            <v>2689</v>
          </cell>
          <cell r="B1268" t="str">
            <v>DASSARA KURMAYYA B.</v>
          </cell>
          <cell r="C1268" t="str">
            <v>KTTJ</v>
          </cell>
        </row>
        <row r="1269">
          <cell r="A1269">
            <v>2819</v>
          </cell>
          <cell r="B1269" t="str">
            <v>SAWANT SUBHASH SAKHARAM</v>
          </cell>
          <cell r="C1269" t="str">
            <v>KTTJ</v>
          </cell>
        </row>
        <row r="1270">
          <cell r="A1270">
            <v>4524</v>
          </cell>
          <cell r="B1270" t="str">
            <v>RATHOD BABU KALYAN.</v>
          </cell>
          <cell r="C1270" t="str">
            <v>KTTJ</v>
          </cell>
        </row>
        <row r="1271">
          <cell r="A1271">
            <v>5052</v>
          </cell>
          <cell r="B1271" t="str">
            <v>KUMBHAR RAMVILAS</v>
          </cell>
          <cell r="C1271" t="str">
            <v>KTTJ</v>
          </cell>
        </row>
        <row r="1272">
          <cell r="A1272">
            <v>5116</v>
          </cell>
          <cell r="B1272" t="str">
            <v>VIRKAR R. MANOHAR</v>
          </cell>
          <cell r="C1272" t="str">
            <v>KTTJ</v>
          </cell>
        </row>
        <row r="1273">
          <cell r="A1273">
            <v>7057</v>
          </cell>
          <cell r="B1273" t="str">
            <v>SHARMA DILRAJ</v>
          </cell>
          <cell r="C1273" t="str">
            <v>KTTJ</v>
          </cell>
        </row>
        <row r="1274">
          <cell r="A1274">
            <v>7084</v>
          </cell>
          <cell r="B1274" t="str">
            <v>MEHRA BHAGWAN SINGH</v>
          </cell>
          <cell r="C1274" t="str">
            <v>KTTJ</v>
          </cell>
        </row>
        <row r="1275">
          <cell r="A1275">
            <v>7369</v>
          </cell>
          <cell r="B1275" t="str">
            <v>PANT THANESWAR</v>
          </cell>
          <cell r="C1275" t="str">
            <v>KTTJ</v>
          </cell>
        </row>
        <row r="1276">
          <cell r="A1276">
            <v>8057</v>
          </cell>
          <cell r="B1276" t="str">
            <v>JADHAV YESHWANT</v>
          </cell>
          <cell r="C1276" t="str">
            <v>KTTJ</v>
          </cell>
        </row>
        <row r="1277">
          <cell r="A1277">
            <v>8177</v>
          </cell>
          <cell r="B1277" t="str">
            <v>ANSARI SHAMSUDDIN</v>
          </cell>
          <cell r="C1277" t="str">
            <v>KTTJ</v>
          </cell>
        </row>
        <row r="1278">
          <cell r="A1278">
            <v>8831</v>
          </cell>
          <cell r="B1278" t="str">
            <v>SHYAM SUNDER LOUGANI</v>
          </cell>
          <cell r="C1278" t="str">
            <v>KTTJ</v>
          </cell>
        </row>
        <row r="1279">
          <cell r="A1279">
            <v>9598</v>
          </cell>
          <cell r="B1279" t="str">
            <v>KULKARNI VIVEK</v>
          </cell>
          <cell r="C1279" t="str">
            <v>KTTJ</v>
          </cell>
        </row>
        <row r="1280">
          <cell r="A1280">
            <v>9813</v>
          </cell>
          <cell r="B1280" t="str">
            <v>NAKHWA LALIT</v>
          </cell>
          <cell r="C1280" t="str">
            <v>KTTJ</v>
          </cell>
        </row>
        <row r="1281">
          <cell r="A1281">
            <v>30250</v>
          </cell>
          <cell r="B1281" t="str">
            <v>JAGTAP KISHOR</v>
          </cell>
          <cell r="C1281" t="str">
            <v>KTTJ</v>
          </cell>
        </row>
        <row r="1282">
          <cell r="A1282">
            <v>30252</v>
          </cell>
          <cell r="B1282" t="str">
            <v>MALI RAVINDRA</v>
          </cell>
          <cell r="C1282" t="str">
            <v>KTTJ</v>
          </cell>
        </row>
        <row r="1283">
          <cell r="A1283">
            <v>30777</v>
          </cell>
          <cell r="B1283" t="str">
            <v>REMJE NARESH</v>
          </cell>
          <cell r="C1283" t="str">
            <v>KTTJ</v>
          </cell>
        </row>
        <row r="1284">
          <cell r="A1284">
            <v>3177</v>
          </cell>
          <cell r="B1284" t="str">
            <v>DESHMUKH AZIZ</v>
          </cell>
          <cell r="C1284" t="str">
            <v>KTZO</v>
          </cell>
        </row>
        <row r="1285">
          <cell r="A1285">
            <v>5754</v>
          </cell>
          <cell r="B1285" t="str">
            <v>COELHO P P</v>
          </cell>
          <cell r="C1285" t="str">
            <v>KTZO</v>
          </cell>
        </row>
        <row r="1286">
          <cell r="A1286">
            <v>6706</v>
          </cell>
          <cell r="B1286" t="str">
            <v>KOHINOOR SHARUKH K.</v>
          </cell>
          <cell r="C1286" t="str">
            <v>KTZO</v>
          </cell>
        </row>
        <row r="1287">
          <cell r="A1287">
            <v>6710</v>
          </cell>
          <cell r="B1287" t="str">
            <v>JADHAV SUDHARSHAN P.</v>
          </cell>
          <cell r="C1287" t="str">
            <v>KTZO</v>
          </cell>
        </row>
        <row r="1288">
          <cell r="A1288">
            <v>8034</v>
          </cell>
          <cell r="B1288" t="str">
            <v>KINNY PAUL MARCUS</v>
          </cell>
          <cell r="C1288" t="str">
            <v>KTZO</v>
          </cell>
        </row>
        <row r="1289">
          <cell r="A1289">
            <v>8834</v>
          </cell>
          <cell r="B1289" t="str">
            <v>NITIN MINOCHA</v>
          </cell>
          <cell r="C1289" t="str">
            <v>KTZO</v>
          </cell>
        </row>
        <row r="1290">
          <cell r="A1290">
            <v>9270</v>
          </cell>
          <cell r="B1290" t="str">
            <v>GOMES LEON</v>
          </cell>
          <cell r="C1290" t="str">
            <v>KTZO</v>
          </cell>
        </row>
        <row r="1291">
          <cell r="A1291">
            <v>9599</v>
          </cell>
          <cell r="B1291" t="str">
            <v>GUPTA VARUN</v>
          </cell>
          <cell r="C1291" t="str">
            <v>KTZO</v>
          </cell>
        </row>
        <row r="1292">
          <cell r="A1292">
            <v>9911</v>
          </cell>
          <cell r="B1292" t="str">
            <v>AURANGABADWALLA  ADIL</v>
          </cell>
          <cell r="C1292" t="str">
            <v>KTZO</v>
          </cell>
        </row>
        <row r="1293">
          <cell r="A1293">
            <v>10046</v>
          </cell>
          <cell r="B1293" t="str">
            <v>GHANDY THEA S.</v>
          </cell>
          <cell r="C1293" t="str">
            <v>KTZO</v>
          </cell>
        </row>
        <row r="1294">
          <cell r="A1294">
            <v>10184</v>
          </cell>
          <cell r="B1294" t="str">
            <v>DHYANI ANSHUL</v>
          </cell>
          <cell r="C1294" t="str">
            <v>KTZO</v>
          </cell>
        </row>
        <row r="1295">
          <cell r="A1295">
            <v>30793</v>
          </cell>
          <cell r="B1295" t="str">
            <v>PALEKAR AMIT</v>
          </cell>
          <cell r="C1295" t="str">
            <v>KTZO</v>
          </cell>
        </row>
        <row r="1296">
          <cell r="A1296">
            <v>6678</v>
          </cell>
          <cell r="B1296" t="str">
            <v>JOSHI RASHMI V.</v>
          </cell>
          <cell r="C1296" t="str">
            <v>LAPT</v>
          </cell>
        </row>
        <row r="1297">
          <cell r="A1297">
            <v>9686</v>
          </cell>
          <cell r="B1297" t="str">
            <v>BHANA LAXMI</v>
          </cell>
          <cell r="C1297" t="str">
            <v>LAPT</v>
          </cell>
        </row>
        <row r="1298">
          <cell r="A1298">
            <v>9693</v>
          </cell>
          <cell r="B1298" t="str">
            <v>GUPTA MALA</v>
          </cell>
          <cell r="C1298" t="str">
            <v>LAPT</v>
          </cell>
        </row>
        <row r="1299">
          <cell r="A1299">
            <v>10590</v>
          </cell>
          <cell r="B1299" t="str">
            <v>DAVANE MAYURA</v>
          </cell>
          <cell r="C1299" t="str">
            <v>LAPT</v>
          </cell>
        </row>
        <row r="1300">
          <cell r="A1300">
            <v>30838</v>
          </cell>
          <cell r="B1300" t="str">
            <v>MORE SAMEER</v>
          </cell>
          <cell r="C1300" t="str">
            <v>LAPT</v>
          </cell>
        </row>
        <row r="1301">
          <cell r="A1301">
            <v>30897</v>
          </cell>
          <cell r="B1301" t="str">
            <v>UMRAWALA JITENDRA</v>
          </cell>
          <cell r="C1301" t="str">
            <v>LAPT</v>
          </cell>
        </row>
        <row r="1302">
          <cell r="A1302">
            <v>31184</v>
          </cell>
          <cell r="B1302" t="str">
            <v>BAGAL DINESH</v>
          </cell>
          <cell r="C1302" t="str">
            <v>LAPT</v>
          </cell>
        </row>
        <row r="1303">
          <cell r="A1303">
            <v>31301</v>
          </cell>
          <cell r="B1303" t="str">
            <v>ACHARYA RYAN S.</v>
          </cell>
          <cell r="C1303" t="str">
            <v>LAPT</v>
          </cell>
        </row>
        <row r="1304">
          <cell r="A1304">
            <v>31322</v>
          </cell>
          <cell r="B1304" t="str">
            <v>MHALSEKAR PRASHANT</v>
          </cell>
          <cell r="C1304" t="str">
            <v>LAPT</v>
          </cell>
        </row>
        <row r="1305">
          <cell r="A1305">
            <v>2497</v>
          </cell>
          <cell r="B1305" t="str">
            <v>KALE SHANTARAM</v>
          </cell>
          <cell r="C1305" t="str">
            <v>LDRY</v>
          </cell>
        </row>
        <row r="1306">
          <cell r="A1306">
            <v>2499</v>
          </cell>
          <cell r="B1306" t="str">
            <v>GAUR SHIVNATH P.</v>
          </cell>
          <cell r="C1306" t="str">
            <v>LDRY</v>
          </cell>
        </row>
        <row r="1307">
          <cell r="A1307">
            <v>2508</v>
          </cell>
          <cell r="B1307" t="str">
            <v>PRABHU UPENDRA R.</v>
          </cell>
          <cell r="C1307" t="str">
            <v>LDRY</v>
          </cell>
        </row>
        <row r="1308">
          <cell r="A1308">
            <v>2509</v>
          </cell>
          <cell r="B1308" t="str">
            <v>ANCHAN LUCY PRAKASH</v>
          </cell>
          <cell r="C1308" t="str">
            <v>LDRY</v>
          </cell>
        </row>
        <row r="1309">
          <cell r="A1309">
            <v>2953</v>
          </cell>
          <cell r="B1309" t="str">
            <v>SAWANT ANANTH</v>
          </cell>
          <cell r="C1309" t="str">
            <v>LDRY</v>
          </cell>
        </row>
        <row r="1310">
          <cell r="A1310">
            <v>2957</v>
          </cell>
          <cell r="B1310" t="str">
            <v>TIGADE HANUMANT TUKARAM</v>
          </cell>
          <cell r="C1310" t="str">
            <v>LDRY</v>
          </cell>
        </row>
        <row r="1311">
          <cell r="A1311">
            <v>2994</v>
          </cell>
          <cell r="B1311" t="str">
            <v>SAWANT ANIL ATMARAM</v>
          </cell>
          <cell r="C1311" t="str">
            <v>LDRY</v>
          </cell>
        </row>
        <row r="1312">
          <cell r="A1312">
            <v>2995</v>
          </cell>
          <cell r="B1312" t="str">
            <v>MURANJAN DEEPAK G.</v>
          </cell>
          <cell r="C1312" t="str">
            <v>LDRY</v>
          </cell>
        </row>
        <row r="1313">
          <cell r="A1313">
            <v>3887</v>
          </cell>
          <cell r="B1313" t="str">
            <v>KHAWALE NANDAKUMAR R.</v>
          </cell>
          <cell r="C1313" t="str">
            <v>LDRY</v>
          </cell>
        </row>
        <row r="1314">
          <cell r="A1314">
            <v>4525</v>
          </cell>
          <cell r="B1314" t="str">
            <v>RATHOD RAMILA R. MRS.</v>
          </cell>
          <cell r="C1314" t="str">
            <v>LDRY</v>
          </cell>
        </row>
        <row r="1315">
          <cell r="A1315">
            <v>4613</v>
          </cell>
          <cell r="B1315" t="str">
            <v>SANAP PANDURANG</v>
          </cell>
          <cell r="C1315" t="str">
            <v>LDRY</v>
          </cell>
        </row>
        <row r="1316">
          <cell r="A1316">
            <v>4624</v>
          </cell>
          <cell r="B1316" t="str">
            <v>SALVI SAHADEV K.</v>
          </cell>
          <cell r="C1316" t="str">
            <v>LDRY</v>
          </cell>
        </row>
        <row r="1317">
          <cell r="A1317">
            <v>4688</v>
          </cell>
          <cell r="B1317" t="str">
            <v>NALAVADE TRIMBAK M.</v>
          </cell>
          <cell r="C1317" t="str">
            <v>LDRY</v>
          </cell>
        </row>
        <row r="1318">
          <cell r="A1318">
            <v>4690</v>
          </cell>
          <cell r="B1318" t="str">
            <v>MALAP SURYAKANT KRISHNA</v>
          </cell>
          <cell r="C1318" t="str">
            <v>LDRY</v>
          </cell>
        </row>
        <row r="1319">
          <cell r="A1319">
            <v>4776</v>
          </cell>
          <cell r="B1319" t="str">
            <v>MENON CHANDRAMOHAN</v>
          </cell>
          <cell r="C1319" t="str">
            <v>LDRY</v>
          </cell>
        </row>
        <row r="1320">
          <cell r="A1320">
            <v>4828</v>
          </cell>
          <cell r="B1320" t="str">
            <v>PARAB SHASHIKANT ARJUN</v>
          </cell>
          <cell r="C1320" t="str">
            <v>LDRY</v>
          </cell>
        </row>
        <row r="1321">
          <cell r="A1321">
            <v>4870</v>
          </cell>
          <cell r="B1321" t="str">
            <v>BENJAMIN A.</v>
          </cell>
          <cell r="C1321" t="str">
            <v>LDRY</v>
          </cell>
        </row>
        <row r="1322">
          <cell r="A1322">
            <v>4905</v>
          </cell>
          <cell r="B1322" t="str">
            <v>SOLANKI RANJIT</v>
          </cell>
          <cell r="C1322" t="str">
            <v>LDRY</v>
          </cell>
        </row>
        <row r="1323">
          <cell r="A1323">
            <v>5045</v>
          </cell>
          <cell r="B1323" t="str">
            <v>SAWANT PRAMOD GUNVANT</v>
          </cell>
          <cell r="C1323" t="str">
            <v>LDRY</v>
          </cell>
        </row>
        <row r="1324">
          <cell r="A1324">
            <v>5240</v>
          </cell>
          <cell r="B1324" t="str">
            <v>MISTRY  ASPI J.</v>
          </cell>
          <cell r="C1324" t="str">
            <v>LDRY</v>
          </cell>
        </row>
        <row r="1325">
          <cell r="A1325">
            <v>5294</v>
          </cell>
          <cell r="B1325" t="str">
            <v>COUTINHO FRANCIS</v>
          </cell>
          <cell r="C1325" t="str">
            <v>LDRY</v>
          </cell>
        </row>
        <row r="1326">
          <cell r="A1326">
            <v>5375</v>
          </cell>
          <cell r="B1326" t="str">
            <v>SHINDE MAHENDRA BABAJI</v>
          </cell>
          <cell r="C1326" t="str">
            <v>LDRY</v>
          </cell>
        </row>
        <row r="1327">
          <cell r="A1327">
            <v>5491</v>
          </cell>
          <cell r="B1327" t="str">
            <v>YADAV VINAYAKRAO A.</v>
          </cell>
          <cell r="C1327" t="str">
            <v>LDRY</v>
          </cell>
        </row>
        <row r="1328">
          <cell r="A1328">
            <v>5842</v>
          </cell>
          <cell r="B1328" t="str">
            <v>MEHRA HAYAT SINGH</v>
          </cell>
          <cell r="C1328" t="str">
            <v>LDRY</v>
          </cell>
        </row>
        <row r="1329">
          <cell r="A1329">
            <v>6519</v>
          </cell>
          <cell r="B1329" t="str">
            <v>ANDOLA HUSAIN KHANSAB</v>
          </cell>
          <cell r="C1329" t="str">
            <v>LDRY</v>
          </cell>
        </row>
        <row r="1330">
          <cell r="A1330">
            <v>9476</v>
          </cell>
          <cell r="B1330" t="str">
            <v>KURMI RAMASHRAY</v>
          </cell>
          <cell r="C1330" t="str">
            <v>LDRY</v>
          </cell>
        </row>
        <row r="1331">
          <cell r="A1331">
            <v>9543</v>
          </cell>
          <cell r="B1331" t="str">
            <v>CHAND LAXMAN B.</v>
          </cell>
          <cell r="C1331" t="str">
            <v>LDRY</v>
          </cell>
        </row>
        <row r="1332">
          <cell r="A1332">
            <v>10468</v>
          </cell>
          <cell r="B1332" t="str">
            <v>CHAVAN RAVIRAJ</v>
          </cell>
          <cell r="C1332" t="str">
            <v>LDRY</v>
          </cell>
        </row>
        <row r="1333">
          <cell r="A1333">
            <v>10593</v>
          </cell>
          <cell r="B1333" t="str">
            <v>MISHRA ANAND D.</v>
          </cell>
          <cell r="C1333" t="str">
            <v>LDRY</v>
          </cell>
        </row>
        <row r="1334">
          <cell r="A1334">
            <v>30239</v>
          </cell>
          <cell r="B1334" t="str">
            <v>KANCHAN HARISH</v>
          </cell>
          <cell r="C1334" t="str">
            <v>LDRY</v>
          </cell>
        </row>
        <row r="1335">
          <cell r="A1335">
            <v>30289</v>
          </cell>
          <cell r="B1335" t="str">
            <v>D'SOUZA GEORGE</v>
          </cell>
          <cell r="C1335" t="str">
            <v>LDRY</v>
          </cell>
        </row>
        <row r="1336">
          <cell r="A1336">
            <v>30290</v>
          </cell>
          <cell r="B1336" t="str">
            <v>BORKAR SWAPNEEL</v>
          </cell>
          <cell r="C1336" t="str">
            <v>LDRY</v>
          </cell>
        </row>
        <row r="1337">
          <cell r="A1337">
            <v>30769</v>
          </cell>
          <cell r="B1337" t="str">
            <v>CHIRANKAR DHIRAJ</v>
          </cell>
          <cell r="C1337" t="str">
            <v>LDRY</v>
          </cell>
        </row>
        <row r="1338">
          <cell r="A1338">
            <v>30770</v>
          </cell>
          <cell r="B1338" t="str">
            <v>SHARMA AJAY H.</v>
          </cell>
          <cell r="C1338" t="str">
            <v>LDRY</v>
          </cell>
        </row>
        <row r="1339">
          <cell r="A1339">
            <v>30771</v>
          </cell>
          <cell r="B1339" t="str">
            <v>FERNANDES ANGELO</v>
          </cell>
          <cell r="C1339" t="str">
            <v>LDRY</v>
          </cell>
        </row>
        <row r="1340">
          <cell r="A1340">
            <v>30772</v>
          </cell>
          <cell r="B1340" t="str">
            <v>GHADI NILESH D.</v>
          </cell>
          <cell r="C1340" t="str">
            <v>LDRY</v>
          </cell>
        </row>
        <row r="1341">
          <cell r="A1341">
            <v>30774</v>
          </cell>
          <cell r="B1341" t="str">
            <v>PATRO SUNILKUMAR</v>
          </cell>
          <cell r="C1341" t="str">
            <v>LDRY</v>
          </cell>
        </row>
        <row r="1342">
          <cell r="A1342">
            <v>30860</v>
          </cell>
          <cell r="B1342" t="str">
            <v>FERNANDES JAMES</v>
          </cell>
          <cell r="C1342" t="str">
            <v>LDRY</v>
          </cell>
        </row>
        <row r="1343">
          <cell r="A1343">
            <v>30904</v>
          </cell>
          <cell r="B1343" t="str">
            <v>FERNANDES ROSARIO</v>
          </cell>
          <cell r="C1343" t="str">
            <v>LDRY</v>
          </cell>
        </row>
        <row r="1344">
          <cell r="A1344">
            <v>30905</v>
          </cell>
          <cell r="B1344" t="str">
            <v>D'ROZARIO SAVIO</v>
          </cell>
          <cell r="C1344" t="str">
            <v>LDRY</v>
          </cell>
        </row>
        <row r="1345">
          <cell r="A1345">
            <v>30906</v>
          </cell>
          <cell r="B1345" t="str">
            <v>FERNS ALLWYN BERNARD</v>
          </cell>
          <cell r="C1345" t="str">
            <v>LDRY</v>
          </cell>
        </row>
        <row r="1346">
          <cell r="A1346">
            <v>30919</v>
          </cell>
          <cell r="B1346" t="str">
            <v>JAISWAL NITESH</v>
          </cell>
          <cell r="C1346" t="str">
            <v>LDRY</v>
          </cell>
        </row>
        <row r="1347">
          <cell r="A1347">
            <v>30920</v>
          </cell>
          <cell r="B1347" t="str">
            <v>SUKHADARE ARWIND</v>
          </cell>
          <cell r="C1347" t="str">
            <v>LDRY</v>
          </cell>
        </row>
        <row r="1348">
          <cell r="A1348">
            <v>31201</v>
          </cell>
          <cell r="B1348" t="str">
            <v>MORE NILESH CHANDRAKANT</v>
          </cell>
          <cell r="C1348" t="str">
            <v>LDRY</v>
          </cell>
        </row>
        <row r="1349">
          <cell r="A1349">
            <v>31202</v>
          </cell>
          <cell r="B1349" t="str">
            <v>SAWANT MANOJ</v>
          </cell>
          <cell r="C1349" t="str">
            <v>LDRY</v>
          </cell>
        </row>
        <row r="1350">
          <cell r="A1350">
            <v>31203</v>
          </cell>
          <cell r="B1350" t="str">
            <v>ALPHONSO TUSHAR</v>
          </cell>
          <cell r="C1350" t="str">
            <v>LDRY</v>
          </cell>
        </row>
        <row r="1351">
          <cell r="A1351">
            <v>31212</v>
          </cell>
          <cell r="B1351" t="str">
            <v>KASPER RAJAN</v>
          </cell>
          <cell r="C1351" t="str">
            <v>LDRY</v>
          </cell>
        </row>
        <row r="1352">
          <cell r="A1352">
            <v>31213</v>
          </cell>
          <cell r="B1352" t="str">
            <v>BHINGARDE NITIN</v>
          </cell>
          <cell r="C1352" t="str">
            <v>LDRY</v>
          </cell>
        </row>
        <row r="1353">
          <cell r="A1353">
            <v>31214</v>
          </cell>
          <cell r="B1353" t="str">
            <v>KHAN FEROZ</v>
          </cell>
          <cell r="C1353" t="str">
            <v>LDRY</v>
          </cell>
        </row>
        <row r="1354">
          <cell r="A1354">
            <v>31240</v>
          </cell>
          <cell r="B1354" t="str">
            <v>MENEZES OSWALD</v>
          </cell>
          <cell r="C1354" t="str">
            <v>LDRY</v>
          </cell>
        </row>
        <row r="1355">
          <cell r="A1355">
            <v>31242</v>
          </cell>
          <cell r="B1355" t="str">
            <v>RAUT SANKET</v>
          </cell>
          <cell r="C1355" t="str">
            <v>LDRY</v>
          </cell>
        </row>
        <row r="1356">
          <cell r="A1356">
            <v>31245</v>
          </cell>
          <cell r="B1356" t="str">
            <v>SATANE VINOD</v>
          </cell>
          <cell r="C1356" t="str">
            <v>LDRY</v>
          </cell>
        </row>
        <row r="1357">
          <cell r="A1357">
            <v>31247</v>
          </cell>
          <cell r="B1357" t="str">
            <v>TAMBE VIJAY</v>
          </cell>
          <cell r="C1357" t="str">
            <v>LDRY</v>
          </cell>
        </row>
        <row r="1358">
          <cell r="A1358">
            <v>31248</v>
          </cell>
          <cell r="B1358" t="str">
            <v>MENDEDKAR SHIDHODHAN</v>
          </cell>
          <cell r="C1358" t="str">
            <v>LDRY</v>
          </cell>
        </row>
        <row r="1359">
          <cell r="A1359">
            <v>31251</v>
          </cell>
          <cell r="B1359" t="str">
            <v>GAIKWAD SOMNATH</v>
          </cell>
          <cell r="C1359" t="str">
            <v>LDRY</v>
          </cell>
        </row>
        <row r="1360">
          <cell r="A1360">
            <v>31406</v>
          </cell>
          <cell r="B1360" t="str">
            <v>SURYAVANSHI ANIL</v>
          </cell>
          <cell r="C1360" t="str">
            <v>LDRY</v>
          </cell>
        </row>
        <row r="1361">
          <cell r="A1361">
            <v>1286</v>
          </cell>
          <cell r="B1361" t="str">
            <v>RAO RAMAKRISHNA      .</v>
          </cell>
          <cell r="C1361" t="str">
            <v>MNTC</v>
          </cell>
        </row>
        <row r="1362">
          <cell r="A1362">
            <v>2529</v>
          </cell>
          <cell r="B1362" t="str">
            <v>PAWAR VISNU PANDURANG</v>
          </cell>
          <cell r="C1362" t="str">
            <v>MNTC</v>
          </cell>
        </row>
        <row r="1363">
          <cell r="A1363">
            <v>2530</v>
          </cell>
          <cell r="B1363" t="str">
            <v>BALAN V.K.</v>
          </cell>
          <cell r="C1363" t="str">
            <v>MNTC</v>
          </cell>
        </row>
        <row r="1364">
          <cell r="A1364">
            <v>2582</v>
          </cell>
          <cell r="B1364" t="str">
            <v>CARDOZO JOSEPH X.</v>
          </cell>
          <cell r="C1364" t="str">
            <v>MNTC</v>
          </cell>
        </row>
        <row r="1365">
          <cell r="A1365">
            <v>2586</v>
          </cell>
          <cell r="B1365" t="str">
            <v>MIRZA ROHINTON H.</v>
          </cell>
          <cell r="C1365" t="str">
            <v>MNTC</v>
          </cell>
        </row>
        <row r="1366">
          <cell r="A1366">
            <v>2939</v>
          </cell>
          <cell r="B1366" t="str">
            <v>PATIL YESHWANT</v>
          </cell>
          <cell r="C1366" t="str">
            <v>MNTC</v>
          </cell>
        </row>
        <row r="1367">
          <cell r="A1367">
            <v>2979</v>
          </cell>
          <cell r="B1367" t="str">
            <v>MORE RAMCHANDRA BANDU</v>
          </cell>
          <cell r="C1367" t="str">
            <v>MNTC</v>
          </cell>
        </row>
        <row r="1368">
          <cell r="A1368">
            <v>3167</v>
          </cell>
          <cell r="B1368" t="str">
            <v>PADWAL PRAKASH G.</v>
          </cell>
          <cell r="C1368" t="str">
            <v>MNTC</v>
          </cell>
        </row>
        <row r="1369">
          <cell r="A1369">
            <v>4151</v>
          </cell>
          <cell r="B1369" t="str">
            <v>PATIL ASHOK JAYRAM</v>
          </cell>
          <cell r="C1369" t="str">
            <v>MNTC</v>
          </cell>
        </row>
        <row r="1370">
          <cell r="A1370">
            <v>4162</v>
          </cell>
          <cell r="B1370" t="str">
            <v>MUNSHI BEHRAM R.</v>
          </cell>
          <cell r="C1370" t="str">
            <v>MNTC</v>
          </cell>
        </row>
        <row r="1371">
          <cell r="A1371">
            <v>4263</v>
          </cell>
          <cell r="B1371" t="str">
            <v>PINTO APOLINARIO</v>
          </cell>
          <cell r="C1371" t="str">
            <v>MNTC</v>
          </cell>
        </row>
        <row r="1372">
          <cell r="A1372">
            <v>4436</v>
          </cell>
          <cell r="B1372" t="str">
            <v>KATHE SUDHAKAR R.</v>
          </cell>
          <cell r="C1372" t="str">
            <v>MNTC</v>
          </cell>
        </row>
        <row r="1373">
          <cell r="A1373">
            <v>4532</v>
          </cell>
          <cell r="B1373" t="str">
            <v>PHULL JAGDISH KUMAR</v>
          </cell>
          <cell r="C1373" t="str">
            <v>MNTC</v>
          </cell>
        </row>
        <row r="1374">
          <cell r="A1374">
            <v>4685</v>
          </cell>
          <cell r="B1374" t="str">
            <v>SHARMA CHHEDILAL A.</v>
          </cell>
          <cell r="C1374" t="str">
            <v>MNTC</v>
          </cell>
        </row>
        <row r="1375">
          <cell r="A1375">
            <v>4803</v>
          </cell>
          <cell r="B1375" t="str">
            <v>SARGURU K.Y.</v>
          </cell>
          <cell r="C1375" t="str">
            <v>MNTC</v>
          </cell>
        </row>
        <row r="1376">
          <cell r="A1376">
            <v>4915</v>
          </cell>
          <cell r="B1376" t="str">
            <v>MANE T. MARUTI</v>
          </cell>
          <cell r="C1376" t="str">
            <v>MNTC</v>
          </cell>
        </row>
        <row r="1377">
          <cell r="A1377">
            <v>5006</v>
          </cell>
          <cell r="B1377" t="str">
            <v>SHINGRE NIKHIL VILAS</v>
          </cell>
          <cell r="C1377" t="str">
            <v>MNTC</v>
          </cell>
        </row>
        <row r="1378">
          <cell r="A1378">
            <v>5325</v>
          </cell>
          <cell r="B1378" t="str">
            <v>CORDOZO AGNELLO</v>
          </cell>
          <cell r="C1378" t="str">
            <v>MNTC</v>
          </cell>
        </row>
        <row r="1379">
          <cell r="A1379">
            <v>5344</v>
          </cell>
          <cell r="B1379" t="str">
            <v>TAMPAL FIROZE PERVEZ</v>
          </cell>
          <cell r="C1379" t="str">
            <v>MNTC</v>
          </cell>
        </row>
        <row r="1380">
          <cell r="A1380">
            <v>5628</v>
          </cell>
          <cell r="B1380" t="str">
            <v>SEQUEIRA AUGUSTINE</v>
          </cell>
          <cell r="C1380" t="str">
            <v>MNTC</v>
          </cell>
        </row>
        <row r="1381">
          <cell r="A1381">
            <v>5684</v>
          </cell>
          <cell r="B1381" t="str">
            <v>RODRIGUES SIMON M.</v>
          </cell>
          <cell r="C1381" t="str">
            <v>MNTC</v>
          </cell>
        </row>
        <row r="1382">
          <cell r="A1382">
            <v>5738</v>
          </cell>
          <cell r="B1382" t="str">
            <v>GAIKWAD ANIL GOVIND</v>
          </cell>
          <cell r="C1382" t="str">
            <v>MNTC</v>
          </cell>
        </row>
        <row r="1383">
          <cell r="A1383">
            <v>5774</v>
          </cell>
          <cell r="B1383" t="str">
            <v>NASWALA SAYED A.</v>
          </cell>
          <cell r="C1383" t="str">
            <v>MNTC</v>
          </cell>
        </row>
        <row r="1384">
          <cell r="A1384">
            <v>5775</v>
          </cell>
          <cell r="B1384" t="str">
            <v>KAMBLE RAJAN ISHWAR</v>
          </cell>
          <cell r="C1384" t="str">
            <v>MNTC</v>
          </cell>
        </row>
        <row r="1385">
          <cell r="A1385">
            <v>8083</v>
          </cell>
          <cell r="B1385" t="str">
            <v>PALKAR VINAY</v>
          </cell>
          <cell r="C1385" t="str">
            <v>MNTC</v>
          </cell>
        </row>
        <row r="1386">
          <cell r="A1386">
            <v>8744</v>
          </cell>
          <cell r="B1386" t="str">
            <v>HUPPIKAR SANTOSH V.</v>
          </cell>
          <cell r="C1386" t="str">
            <v>MNTC</v>
          </cell>
        </row>
        <row r="1387">
          <cell r="A1387">
            <v>8813</v>
          </cell>
          <cell r="B1387" t="str">
            <v>BHIKU D. VARIAVA</v>
          </cell>
          <cell r="C1387" t="str">
            <v>MNTC</v>
          </cell>
        </row>
        <row r="1388">
          <cell r="A1388">
            <v>8910</v>
          </cell>
          <cell r="B1388" t="str">
            <v>DICHOLKAR RAJENDRA A.</v>
          </cell>
          <cell r="C1388" t="str">
            <v>MNTC</v>
          </cell>
        </row>
        <row r="1389">
          <cell r="A1389">
            <v>9233</v>
          </cell>
          <cell r="B1389" t="str">
            <v>PATWARDHAN RAJEEV A.</v>
          </cell>
          <cell r="C1389" t="str">
            <v>MNTC</v>
          </cell>
        </row>
        <row r="1390">
          <cell r="A1390">
            <v>9238</v>
          </cell>
          <cell r="B1390" t="str">
            <v>LIMAYE SUHAS</v>
          </cell>
          <cell r="C1390" t="str">
            <v>MNTC</v>
          </cell>
        </row>
        <row r="1391">
          <cell r="A1391">
            <v>9239</v>
          </cell>
          <cell r="B1391" t="str">
            <v>CHAUDHARY JAYANT P.</v>
          </cell>
          <cell r="C1391" t="str">
            <v>MNTC</v>
          </cell>
        </row>
        <row r="1392">
          <cell r="A1392">
            <v>9389</v>
          </cell>
          <cell r="B1392" t="str">
            <v>ALMAS ASIF AJANI</v>
          </cell>
          <cell r="C1392" t="str">
            <v>MNTC</v>
          </cell>
        </row>
        <row r="1393">
          <cell r="A1393">
            <v>9561</v>
          </cell>
          <cell r="B1393" t="str">
            <v>SINGH OMPRAKASH</v>
          </cell>
          <cell r="C1393" t="str">
            <v>MNTC</v>
          </cell>
        </row>
        <row r="1394">
          <cell r="A1394">
            <v>9675</v>
          </cell>
          <cell r="B1394" t="str">
            <v>KADERE RAMDAS M.</v>
          </cell>
          <cell r="C1394" t="str">
            <v>MNTC</v>
          </cell>
        </row>
        <row r="1395">
          <cell r="A1395">
            <v>10339</v>
          </cell>
          <cell r="B1395" t="str">
            <v>MAHAJAN NILESH</v>
          </cell>
          <cell r="C1395" t="str">
            <v>MNTC</v>
          </cell>
        </row>
        <row r="1396">
          <cell r="A1396">
            <v>10530</v>
          </cell>
          <cell r="B1396" t="str">
            <v>CRASTA RYAN</v>
          </cell>
          <cell r="C1396" t="str">
            <v>MNTC</v>
          </cell>
        </row>
        <row r="1397">
          <cell r="A1397">
            <v>10531</v>
          </cell>
          <cell r="B1397" t="str">
            <v>SAYAD FAIYAZ AHMED</v>
          </cell>
          <cell r="C1397" t="str">
            <v>MNTC</v>
          </cell>
        </row>
        <row r="1398">
          <cell r="A1398">
            <v>10672</v>
          </cell>
          <cell r="B1398" t="str">
            <v>GOKHALE SIDDHARTH</v>
          </cell>
          <cell r="C1398" t="str">
            <v>MNTC</v>
          </cell>
        </row>
        <row r="1399">
          <cell r="A1399">
            <v>30901</v>
          </cell>
          <cell r="B1399" t="str">
            <v>TRINDADE BRUCE</v>
          </cell>
          <cell r="C1399" t="str">
            <v>MNTC</v>
          </cell>
        </row>
        <row r="1400">
          <cell r="A1400">
            <v>30903</v>
          </cell>
          <cell r="B1400" t="str">
            <v>WILSON ANGELO LANCELOT</v>
          </cell>
          <cell r="C1400" t="str">
            <v>MNTC</v>
          </cell>
        </row>
        <row r="1401">
          <cell r="A1401">
            <v>30911</v>
          </cell>
          <cell r="B1401" t="str">
            <v>RAJBHOJ PRAVIN</v>
          </cell>
          <cell r="C1401" t="str">
            <v>MNTC</v>
          </cell>
        </row>
        <row r="1402">
          <cell r="A1402">
            <v>30912</v>
          </cell>
          <cell r="B1402" t="str">
            <v>D'CUNHA JUBY JOHN</v>
          </cell>
          <cell r="C1402" t="str">
            <v>MNTC</v>
          </cell>
        </row>
        <row r="1403">
          <cell r="A1403">
            <v>30913</v>
          </cell>
          <cell r="B1403" t="str">
            <v>MARTIN IGNATIOUS</v>
          </cell>
          <cell r="C1403" t="str">
            <v>MNTC</v>
          </cell>
        </row>
        <row r="1404">
          <cell r="A1404">
            <v>2975</v>
          </cell>
          <cell r="B1404" t="str">
            <v>SAHER PESTONJI P.</v>
          </cell>
          <cell r="C1404" t="str">
            <v>PROJ</v>
          </cell>
        </row>
        <row r="1405">
          <cell r="A1405">
            <v>10792</v>
          </cell>
          <cell r="B1405" t="str">
            <v>MAZUMDAR RANJAN</v>
          </cell>
          <cell r="C1405" t="str">
            <v>PROJ</v>
          </cell>
        </row>
        <row r="1406">
          <cell r="A1406">
            <v>1165</v>
          </cell>
          <cell r="B1406" t="str">
            <v>JADHAV KESHAV LAXMAN</v>
          </cell>
          <cell r="C1406" t="str">
            <v>PRTO</v>
          </cell>
        </row>
        <row r="1407">
          <cell r="A1407">
            <v>4000</v>
          </cell>
          <cell r="B1407" t="str">
            <v>SINGH RAMPAL B.</v>
          </cell>
          <cell r="C1407" t="str">
            <v>PRTO</v>
          </cell>
        </row>
        <row r="1408">
          <cell r="A1408">
            <v>4147</v>
          </cell>
          <cell r="B1408" t="str">
            <v>BAVISKAR ARJUN  DAULAT.</v>
          </cell>
          <cell r="C1408" t="str">
            <v>PRTO</v>
          </cell>
        </row>
        <row r="1409">
          <cell r="A1409">
            <v>4705</v>
          </cell>
          <cell r="B1409" t="str">
            <v>CHALKE VASANT</v>
          </cell>
          <cell r="C1409" t="str">
            <v>PRTO</v>
          </cell>
        </row>
        <row r="1410">
          <cell r="A1410">
            <v>5293</v>
          </cell>
          <cell r="B1410" t="str">
            <v>BARRETTO O.BASIL</v>
          </cell>
          <cell r="C1410" t="str">
            <v>PRTO</v>
          </cell>
        </row>
        <row r="1411">
          <cell r="A1411">
            <v>8797</v>
          </cell>
          <cell r="B1411" t="str">
            <v>DIVEKAR CHETAN</v>
          </cell>
          <cell r="C1411" t="str">
            <v>PRTO</v>
          </cell>
        </row>
        <row r="1412">
          <cell r="A1412">
            <v>9016</v>
          </cell>
          <cell r="B1412" t="str">
            <v>SHETTIGAR SHAILA BHARAT</v>
          </cell>
          <cell r="C1412" t="str">
            <v>PRTO</v>
          </cell>
        </row>
        <row r="1413">
          <cell r="A1413">
            <v>10494</v>
          </cell>
          <cell r="B1413" t="str">
            <v>JOSHI HITESH</v>
          </cell>
          <cell r="C1413" t="str">
            <v>PRTO</v>
          </cell>
        </row>
        <row r="1414">
          <cell r="A1414">
            <v>10555</v>
          </cell>
          <cell r="B1414" t="str">
            <v>D'SOUZA BLAISE</v>
          </cell>
          <cell r="C1414" t="str">
            <v>PRTO</v>
          </cell>
        </row>
        <row r="1415">
          <cell r="A1415">
            <v>10631</v>
          </cell>
          <cell r="B1415" t="str">
            <v>MALLIA SHILPA</v>
          </cell>
          <cell r="C1415" t="str">
            <v>PRTO</v>
          </cell>
        </row>
        <row r="1416">
          <cell r="A1416">
            <v>31404</v>
          </cell>
          <cell r="B1416" t="str">
            <v>AMBARDEKAR DEVENDRA</v>
          </cell>
          <cell r="C1416" t="str">
            <v>PRTO</v>
          </cell>
        </row>
        <row r="1417">
          <cell r="A1417">
            <v>2453</v>
          </cell>
          <cell r="B1417" t="str">
            <v>MORE SUBHASH L.</v>
          </cell>
          <cell r="C1417" t="str">
            <v>PURC</v>
          </cell>
        </row>
        <row r="1418">
          <cell r="A1418">
            <v>5873</v>
          </cell>
          <cell r="B1418" t="str">
            <v>MONTERO FLORENCE MRS.</v>
          </cell>
          <cell r="C1418" t="str">
            <v>PURC</v>
          </cell>
        </row>
        <row r="1419">
          <cell r="A1419">
            <v>6743</v>
          </cell>
          <cell r="B1419" t="str">
            <v>GONSALVES C.J.</v>
          </cell>
          <cell r="C1419" t="str">
            <v>PURC</v>
          </cell>
        </row>
        <row r="1420">
          <cell r="A1420">
            <v>9466</v>
          </cell>
          <cell r="B1420" t="str">
            <v>GANDHI SAROSH D.</v>
          </cell>
          <cell r="C1420" t="str">
            <v>PURC</v>
          </cell>
        </row>
        <row r="1421">
          <cell r="A1421">
            <v>10554</v>
          </cell>
          <cell r="B1421" t="str">
            <v>D'SOUZA ANNE</v>
          </cell>
          <cell r="C1421" t="str">
            <v>PURC</v>
          </cell>
        </row>
        <row r="1422">
          <cell r="A1422">
            <v>3241</v>
          </cell>
          <cell r="B1422" t="str">
            <v>NORONHA LAWRENCE</v>
          </cell>
          <cell r="C1422" t="str">
            <v>RMO</v>
          </cell>
        </row>
        <row r="1423">
          <cell r="A1423">
            <v>10050</v>
          </cell>
          <cell r="B1423" t="str">
            <v>JADHAV NAYANA</v>
          </cell>
          <cell r="C1423" t="str">
            <v>RMO</v>
          </cell>
        </row>
        <row r="1424">
          <cell r="A1424">
            <v>3429</v>
          </cell>
          <cell r="B1424" t="str">
            <v>JAGTAP ADINATH M.</v>
          </cell>
          <cell r="C1424" t="str">
            <v>SAMK</v>
          </cell>
        </row>
        <row r="1425">
          <cell r="A1425">
            <v>3464</v>
          </cell>
          <cell r="B1425" t="str">
            <v>ANDRADE ROMIO</v>
          </cell>
          <cell r="C1425" t="str">
            <v>SAMK</v>
          </cell>
        </row>
        <row r="1426">
          <cell r="A1426">
            <v>5380</v>
          </cell>
          <cell r="B1426" t="str">
            <v>PARKAR AHMED ABBAS</v>
          </cell>
          <cell r="C1426" t="str">
            <v>SAMK</v>
          </cell>
        </row>
        <row r="1427">
          <cell r="A1427">
            <v>9705</v>
          </cell>
          <cell r="B1427" t="str">
            <v>VARGHESE ANNAM</v>
          </cell>
          <cell r="C1427" t="str">
            <v>SAMK</v>
          </cell>
        </row>
        <row r="1428">
          <cell r="A1428">
            <v>10060</v>
          </cell>
          <cell r="B1428" t="str">
            <v>KAKA DRISHTI</v>
          </cell>
          <cell r="C1428" t="str">
            <v>SAMK</v>
          </cell>
        </row>
        <row r="1429">
          <cell r="A1429">
            <v>10252</v>
          </cell>
          <cell r="B1429" t="str">
            <v>SHIVDASANI AFSANA</v>
          </cell>
          <cell r="C1429" t="str">
            <v>SAMK</v>
          </cell>
        </row>
        <row r="1430">
          <cell r="A1430">
            <v>10301</v>
          </cell>
          <cell r="B1430" t="str">
            <v>REILLY KELLY</v>
          </cell>
          <cell r="C1430" t="str">
            <v>SAMK</v>
          </cell>
        </row>
        <row r="1431">
          <cell r="A1431">
            <v>10366</v>
          </cell>
          <cell r="B1431" t="str">
            <v>DHANWANI SUSHMA</v>
          </cell>
          <cell r="C1431" t="str">
            <v>SAMK</v>
          </cell>
        </row>
        <row r="1432">
          <cell r="A1432">
            <v>10438</v>
          </cell>
          <cell r="B1432" t="str">
            <v>HASSIJA NINA</v>
          </cell>
          <cell r="C1432" t="str">
            <v>SAMK</v>
          </cell>
        </row>
        <row r="1433">
          <cell r="A1433">
            <v>30190</v>
          </cell>
          <cell r="B1433" t="str">
            <v>BAKSHI RAJSHREE</v>
          </cell>
          <cell r="C1433" t="str">
            <v>SAMK</v>
          </cell>
        </row>
        <row r="1434">
          <cell r="A1434">
            <v>2798</v>
          </cell>
          <cell r="B1434" t="str">
            <v>NEPALI DEVSINGH NARAYANDA</v>
          </cell>
          <cell r="C1434" t="str">
            <v>SCTY</v>
          </cell>
        </row>
        <row r="1435">
          <cell r="A1435">
            <v>3434</v>
          </cell>
          <cell r="B1435" t="str">
            <v>PAWAR KAILASH BABU</v>
          </cell>
          <cell r="C1435" t="str">
            <v>SCTY</v>
          </cell>
        </row>
        <row r="1436">
          <cell r="A1436">
            <v>4118</v>
          </cell>
          <cell r="B1436" t="str">
            <v>KARKI GOVINDSINGH</v>
          </cell>
          <cell r="C1436" t="str">
            <v>SCTY</v>
          </cell>
        </row>
        <row r="1437">
          <cell r="A1437">
            <v>4691</v>
          </cell>
          <cell r="B1437" t="str">
            <v>SINGH GURDEEP JOGA</v>
          </cell>
          <cell r="C1437" t="str">
            <v>SCTY</v>
          </cell>
        </row>
        <row r="1438">
          <cell r="A1438">
            <v>4711</v>
          </cell>
          <cell r="B1438" t="str">
            <v>PEREIRA SEBASTIAN JOSEPH</v>
          </cell>
          <cell r="C1438" t="str">
            <v>SCTY</v>
          </cell>
        </row>
        <row r="1439">
          <cell r="A1439">
            <v>5079</v>
          </cell>
          <cell r="B1439" t="str">
            <v>RATHOD BHANA SOMA</v>
          </cell>
          <cell r="C1439" t="str">
            <v>SCTY</v>
          </cell>
        </row>
        <row r="1440">
          <cell r="A1440">
            <v>5101</v>
          </cell>
          <cell r="B1440" t="str">
            <v>DASTOOR VISTASP MANEK</v>
          </cell>
          <cell r="C1440" t="str">
            <v>SCTY</v>
          </cell>
        </row>
        <row r="1441">
          <cell r="A1441">
            <v>5469</v>
          </cell>
          <cell r="B1441" t="str">
            <v>JOSHI TARANATH DEVIRAM</v>
          </cell>
          <cell r="C1441" t="str">
            <v>SCTY</v>
          </cell>
        </row>
        <row r="1442">
          <cell r="A1442">
            <v>5805</v>
          </cell>
          <cell r="B1442" t="str">
            <v>SINGH KEWAL MANGAT</v>
          </cell>
          <cell r="C1442" t="str">
            <v>SCTY</v>
          </cell>
        </row>
        <row r="1443">
          <cell r="A1443">
            <v>6032</v>
          </cell>
          <cell r="B1443" t="str">
            <v>SINGH GURUCHARAN</v>
          </cell>
          <cell r="C1443" t="str">
            <v>SCTY</v>
          </cell>
        </row>
        <row r="1444">
          <cell r="A1444">
            <v>6841</v>
          </cell>
          <cell r="B1444" t="str">
            <v>SINGH KULDEEP GURUCHARAN</v>
          </cell>
          <cell r="C1444" t="str">
            <v>SCTY</v>
          </cell>
        </row>
        <row r="1445">
          <cell r="A1445">
            <v>6899</v>
          </cell>
          <cell r="B1445" t="str">
            <v>CHACHLE PRAKASH</v>
          </cell>
          <cell r="C1445" t="str">
            <v>SCTY</v>
          </cell>
        </row>
        <row r="1446">
          <cell r="A1446">
            <v>6967</v>
          </cell>
          <cell r="B1446" t="str">
            <v>SINGH JASVIR TEJASINGH</v>
          </cell>
          <cell r="C1446" t="str">
            <v>SCTY</v>
          </cell>
        </row>
        <row r="1447">
          <cell r="A1447">
            <v>8650</v>
          </cell>
          <cell r="B1447" t="str">
            <v>RANGWALLA IRFAN IQBAL</v>
          </cell>
          <cell r="C1447" t="str">
            <v>SCTY</v>
          </cell>
        </row>
        <row r="1448">
          <cell r="A1448">
            <v>8689</v>
          </cell>
          <cell r="B1448" t="str">
            <v>KUDYADI SUNIL G.</v>
          </cell>
          <cell r="C1448" t="str">
            <v>SCTY</v>
          </cell>
        </row>
        <row r="1449">
          <cell r="A1449">
            <v>8793</v>
          </cell>
          <cell r="B1449" t="str">
            <v>BEZWADA RAVINDRA PRASAD</v>
          </cell>
          <cell r="C1449" t="str">
            <v>SCTY</v>
          </cell>
        </row>
        <row r="1450">
          <cell r="A1450">
            <v>8918</v>
          </cell>
          <cell r="B1450" t="str">
            <v>CHOGLE MONISH</v>
          </cell>
          <cell r="C1450" t="str">
            <v>SCTY</v>
          </cell>
        </row>
        <row r="1451">
          <cell r="A1451">
            <v>8920</v>
          </cell>
          <cell r="B1451" t="str">
            <v>SHAIKH SAMEER</v>
          </cell>
          <cell r="C1451" t="str">
            <v>SCTY</v>
          </cell>
        </row>
        <row r="1452">
          <cell r="A1452">
            <v>8974</v>
          </cell>
          <cell r="B1452" t="str">
            <v>JOSHI PARAG</v>
          </cell>
          <cell r="C1452" t="str">
            <v>SCTY</v>
          </cell>
        </row>
        <row r="1453">
          <cell r="A1453">
            <v>9131</v>
          </cell>
          <cell r="B1453" t="str">
            <v>WAGLE NILKANTH  VISHNU</v>
          </cell>
          <cell r="C1453" t="str">
            <v>SCTY</v>
          </cell>
        </row>
        <row r="1454">
          <cell r="A1454">
            <v>9495</v>
          </cell>
          <cell r="B1454" t="str">
            <v>PRASAD RAMESH LALAN</v>
          </cell>
          <cell r="C1454" t="str">
            <v>SCTY</v>
          </cell>
        </row>
        <row r="1455">
          <cell r="A1455">
            <v>10403</v>
          </cell>
          <cell r="B1455" t="str">
            <v>PATKAR YOGESH</v>
          </cell>
          <cell r="C1455" t="str">
            <v>SCTY</v>
          </cell>
        </row>
        <row r="1456">
          <cell r="A1456">
            <v>10404</v>
          </cell>
          <cell r="B1456" t="str">
            <v>ALVARES RITESH</v>
          </cell>
          <cell r="C1456" t="str">
            <v>SCTY</v>
          </cell>
        </row>
        <row r="1457">
          <cell r="A1457">
            <v>10405</v>
          </cell>
          <cell r="B1457" t="str">
            <v>PAI RAKESH</v>
          </cell>
          <cell r="C1457" t="str">
            <v>SCTY</v>
          </cell>
        </row>
        <row r="1458">
          <cell r="A1458">
            <v>10406</v>
          </cell>
          <cell r="B1458" t="str">
            <v>SINGH INDERJEET</v>
          </cell>
          <cell r="C1458" t="str">
            <v>SCTY</v>
          </cell>
        </row>
        <row r="1459">
          <cell r="A1459">
            <v>10643</v>
          </cell>
          <cell r="B1459" t="str">
            <v>PUJARI VISHAL K.</v>
          </cell>
          <cell r="C1459" t="str">
            <v>SCTY</v>
          </cell>
        </row>
        <row r="1460">
          <cell r="A1460">
            <v>10644</v>
          </cell>
          <cell r="B1460" t="str">
            <v>SURYAWANSHI SAMPAT</v>
          </cell>
          <cell r="C1460" t="str">
            <v>SCTY</v>
          </cell>
        </row>
        <row r="1461">
          <cell r="A1461">
            <v>10650</v>
          </cell>
          <cell r="B1461" t="str">
            <v>THAMMAIAH P. M.</v>
          </cell>
          <cell r="C1461" t="str">
            <v>SCTY</v>
          </cell>
        </row>
        <row r="1462">
          <cell r="A1462">
            <v>10682</v>
          </cell>
          <cell r="B1462" t="str">
            <v>SINGH ARVIND K.</v>
          </cell>
          <cell r="C1462" t="str">
            <v>SCTY</v>
          </cell>
        </row>
        <row r="1463">
          <cell r="A1463">
            <v>30235</v>
          </cell>
          <cell r="B1463" t="str">
            <v>BERDE SONALI</v>
          </cell>
          <cell r="C1463" t="str">
            <v>SCTY</v>
          </cell>
        </row>
        <row r="1464">
          <cell r="A1464">
            <v>30236</v>
          </cell>
          <cell r="B1464" t="str">
            <v>PANE ABHIJEET</v>
          </cell>
          <cell r="C1464" t="str">
            <v>SCTY</v>
          </cell>
        </row>
        <row r="1465">
          <cell r="A1465">
            <v>30237</v>
          </cell>
          <cell r="B1465" t="str">
            <v>CHAVAN SACHIN</v>
          </cell>
          <cell r="C1465" t="str">
            <v>SCTY</v>
          </cell>
        </row>
        <row r="1466">
          <cell r="A1466">
            <v>1113</v>
          </cell>
          <cell r="B1466" t="str">
            <v>JADHAV DHONDOO BHIKOO</v>
          </cell>
          <cell r="C1466" t="str">
            <v>STDG</v>
          </cell>
        </row>
        <row r="1467">
          <cell r="A1467">
            <v>2702</v>
          </cell>
          <cell r="B1467" t="str">
            <v>SHETYE ARVIND K.</v>
          </cell>
          <cell r="C1467" t="str">
            <v>STDG</v>
          </cell>
        </row>
        <row r="1468">
          <cell r="A1468">
            <v>2805</v>
          </cell>
          <cell r="B1468" t="str">
            <v>JADHAV SAKARAM K.</v>
          </cell>
          <cell r="C1468" t="str">
            <v>STDG</v>
          </cell>
        </row>
        <row r="1469">
          <cell r="A1469">
            <v>2858</v>
          </cell>
          <cell r="B1469" t="str">
            <v>NATHA BHASKAR B.</v>
          </cell>
          <cell r="C1469" t="str">
            <v>STDG</v>
          </cell>
        </row>
        <row r="1470">
          <cell r="A1470">
            <v>2924</v>
          </cell>
          <cell r="B1470" t="str">
            <v>GOLLA GOVARDHAN S.</v>
          </cell>
          <cell r="C1470" t="str">
            <v>STDG</v>
          </cell>
        </row>
        <row r="1471">
          <cell r="A1471">
            <v>4131</v>
          </cell>
          <cell r="B1471" t="str">
            <v>GAIKWAD RAMESH P.</v>
          </cell>
          <cell r="C1471" t="str">
            <v>STDG</v>
          </cell>
        </row>
        <row r="1472">
          <cell r="A1472">
            <v>4133</v>
          </cell>
          <cell r="B1472" t="str">
            <v>PATEL ABDUL MUNAF A.R.</v>
          </cell>
          <cell r="C1472" t="str">
            <v>STDG</v>
          </cell>
        </row>
        <row r="1473">
          <cell r="A1473">
            <v>4134</v>
          </cell>
          <cell r="B1473" t="str">
            <v>AGUWAN LAJJARAM</v>
          </cell>
          <cell r="C1473" t="str">
            <v>STDG</v>
          </cell>
        </row>
        <row r="1474">
          <cell r="A1474">
            <v>4542</v>
          </cell>
          <cell r="B1474" t="str">
            <v>SINGH SANDO AMARSINGH</v>
          </cell>
          <cell r="C1474" t="str">
            <v>STDG</v>
          </cell>
        </row>
        <row r="1475">
          <cell r="A1475">
            <v>5222</v>
          </cell>
          <cell r="B1475" t="str">
            <v>LOHITHAKSHAN K.C.</v>
          </cell>
          <cell r="C1475" t="str">
            <v>STDG</v>
          </cell>
        </row>
        <row r="1476">
          <cell r="A1476">
            <v>5239</v>
          </cell>
          <cell r="B1476" t="str">
            <v>PAWAR RAMDAS MAHADOO</v>
          </cell>
          <cell r="C1476" t="str">
            <v>STDG</v>
          </cell>
        </row>
        <row r="1477">
          <cell r="A1477">
            <v>5270</v>
          </cell>
          <cell r="B1477" t="str">
            <v>JADHAV RAMDAS K.</v>
          </cell>
          <cell r="C1477" t="str">
            <v>STDG</v>
          </cell>
        </row>
        <row r="1478">
          <cell r="A1478">
            <v>5768</v>
          </cell>
          <cell r="B1478" t="str">
            <v>PEDSANGI GURAPPA K.</v>
          </cell>
          <cell r="C1478" t="str">
            <v>STDG</v>
          </cell>
        </row>
        <row r="1479">
          <cell r="A1479">
            <v>5843</v>
          </cell>
          <cell r="B1479" t="str">
            <v>PATIL ASHOK BALA</v>
          </cell>
          <cell r="C1479" t="str">
            <v>STDG</v>
          </cell>
        </row>
        <row r="1480">
          <cell r="A1480">
            <v>6222</v>
          </cell>
          <cell r="B1480" t="str">
            <v>GOMES ALBERT</v>
          </cell>
          <cell r="C1480" t="str">
            <v>STDG</v>
          </cell>
        </row>
        <row r="1481">
          <cell r="A1481">
            <v>9487</v>
          </cell>
          <cell r="B1481" t="str">
            <v>NAIK RAJENDRA B.</v>
          </cell>
          <cell r="C1481" t="str">
            <v>STDG</v>
          </cell>
        </row>
        <row r="1482">
          <cell r="A1482">
            <v>10012</v>
          </cell>
          <cell r="B1482" t="str">
            <v>DEVLEKAR ASHISH</v>
          </cell>
          <cell r="C1482" t="str">
            <v>STDG</v>
          </cell>
        </row>
        <row r="1483">
          <cell r="A1483">
            <v>30101</v>
          </cell>
          <cell r="B1483" t="str">
            <v>UGHADE SANDEEP</v>
          </cell>
          <cell r="C1483" t="str">
            <v>STDG</v>
          </cell>
        </row>
        <row r="1484">
          <cell r="A1484">
            <v>30104</v>
          </cell>
          <cell r="B1484" t="str">
            <v>GORE BALAJI</v>
          </cell>
          <cell r="C1484" t="str">
            <v>STDG</v>
          </cell>
        </row>
        <row r="1485">
          <cell r="A1485">
            <v>30110</v>
          </cell>
          <cell r="B1485" t="str">
            <v>MARCHANDE SAMEER</v>
          </cell>
          <cell r="C1485" t="str">
            <v>STDG</v>
          </cell>
        </row>
        <row r="1486">
          <cell r="A1486">
            <v>31408</v>
          </cell>
          <cell r="B1486" t="str">
            <v>CHAVAN RAMESH</v>
          </cell>
          <cell r="C1486" t="str">
            <v>STDG</v>
          </cell>
        </row>
        <row r="1487">
          <cell r="A1487">
            <v>2032</v>
          </cell>
          <cell r="B1487" t="str">
            <v>KATVI SHAM L.</v>
          </cell>
          <cell r="C1487" t="str">
            <v>STOR</v>
          </cell>
        </row>
        <row r="1488">
          <cell r="A1488">
            <v>3876</v>
          </cell>
          <cell r="B1488" t="str">
            <v>MOHAMMED PEER</v>
          </cell>
          <cell r="C1488" t="str">
            <v>STOR</v>
          </cell>
        </row>
        <row r="1489">
          <cell r="A1489">
            <v>4025</v>
          </cell>
          <cell r="B1489" t="str">
            <v>SHETTI ANANT N.</v>
          </cell>
          <cell r="C1489" t="str">
            <v>STOR</v>
          </cell>
        </row>
        <row r="1490">
          <cell r="A1490">
            <v>4285</v>
          </cell>
          <cell r="B1490" t="str">
            <v>VITKAR VASANT N.</v>
          </cell>
          <cell r="C1490" t="str">
            <v>STOR</v>
          </cell>
        </row>
        <row r="1491">
          <cell r="A1491">
            <v>4347</v>
          </cell>
          <cell r="B1491" t="str">
            <v>VIRKAR VILAS M.</v>
          </cell>
          <cell r="C1491" t="str">
            <v>STOR</v>
          </cell>
        </row>
        <row r="1492">
          <cell r="A1492">
            <v>5118</v>
          </cell>
          <cell r="B1492" t="str">
            <v>BAXI ASHOK</v>
          </cell>
          <cell r="C1492" t="str">
            <v>STOR</v>
          </cell>
        </row>
        <row r="1493">
          <cell r="A1493">
            <v>5143</v>
          </cell>
          <cell r="B1493" t="str">
            <v>D'SOUZA PETER</v>
          </cell>
          <cell r="C1493" t="str">
            <v>STOR</v>
          </cell>
        </row>
        <row r="1494">
          <cell r="A1494">
            <v>5166</v>
          </cell>
          <cell r="B1494" t="str">
            <v>SINGH ANIRUDHA</v>
          </cell>
          <cell r="C1494" t="str">
            <v>STOR</v>
          </cell>
        </row>
        <row r="1495">
          <cell r="A1495">
            <v>5800</v>
          </cell>
          <cell r="B1495" t="str">
            <v>NAICKER VENKATESH BALKRIS</v>
          </cell>
          <cell r="C1495" t="str">
            <v>STOR</v>
          </cell>
        </row>
        <row r="1496">
          <cell r="A1496">
            <v>6718</v>
          </cell>
          <cell r="B1496" t="str">
            <v>GAD  PANDURANG MOTIRAM</v>
          </cell>
          <cell r="C1496" t="str">
            <v>STOR</v>
          </cell>
        </row>
        <row r="1497">
          <cell r="A1497">
            <v>6994</v>
          </cell>
          <cell r="B1497" t="str">
            <v>KAKRAM ALI MOHAMMED</v>
          </cell>
          <cell r="C1497" t="str">
            <v>STOR</v>
          </cell>
        </row>
        <row r="1498">
          <cell r="A1498">
            <v>8350</v>
          </cell>
          <cell r="B1498" t="str">
            <v>NAIR SANJAY</v>
          </cell>
          <cell r="C1498" t="str">
            <v>STOR</v>
          </cell>
        </row>
        <row r="1499">
          <cell r="A1499">
            <v>9637</v>
          </cell>
          <cell r="B1499" t="str">
            <v>INGLE SRIKANT</v>
          </cell>
          <cell r="C1499" t="str">
            <v>STOR</v>
          </cell>
        </row>
        <row r="1500">
          <cell r="A1500">
            <v>62</v>
          </cell>
          <cell r="B1500" t="str">
            <v>PAI N L</v>
          </cell>
          <cell r="C1500" t="str">
            <v>SYST</v>
          </cell>
        </row>
        <row r="1501">
          <cell r="A1501">
            <v>99</v>
          </cell>
          <cell r="B1501" t="str">
            <v>DATTARAM DOMAL</v>
          </cell>
          <cell r="C1501" t="str">
            <v>SYST</v>
          </cell>
        </row>
        <row r="1502">
          <cell r="A1502">
            <v>9698</v>
          </cell>
          <cell r="B1502" t="str">
            <v>KALE AJIT V.</v>
          </cell>
          <cell r="C1502" t="str">
            <v>SYST</v>
          </cell>
        </row>
        <row r="1503">
          <cell r="A1503">
            <v>9711</v>
          </cell>
          <cell r="B1503" t="str">
            <v>KHEMANI MANISH</v>
          </cell>
          <cell r="C1503" t="str">
            <v>SYST</v>
          </cell>
        </row>
        <row r="1504">
          <cell r="A1504">
            <v>10642</v>
          </cell>
          <cell r="B1504" t="str">
            <v>BINDRA MANISH</v>
          </cell>
          <cell r="C1504" t="str">
            <v>SYST</v>
          </cell>
        </row>
        <row r="1505">
          <cell r="A1505">
            <v>10737</v>
          </cell>
          <cell r="B1505" t="str">
            <v>MHATRE MANOJ</v>
          </cell>
          <cell r="C1505" t="str">
            <v>SYST</v>
          </cell>
        </row>
        <row r="1506">
          <cell r="A1506">
            <v>10744</v>
          </cell>
          <cell r="B1506" t="str">
            <v>SAWANT PRASHANT</v>
          </cell>
          <cell r="C1506" t="str">
            <v>SYST</v>
          </cell>
        </row>
        <row r="1507">
          <cell r="A1507">
            <v>10750</v>
          </cell>
          <cell r="B1507" t="str">
            <v>PAPPAN DINESH</v>
          </cell>
          <cell r="C1507" t="str">
            <v>SYST</v>
          </cell>
        </row>
        <row r="1508">
          <cell r="A1508">
            <v>10831</v>
          </cell>
          <cell r="B1508" t="str">
            <v>SINHA ASHOK</v>
          </cell>
          <cell r="C1508" t="str">
            <v>SYST</v>
          </cell>
        </row>
        <row r="1509">
          <cell r="A1509">
            <v>30010</v>
          </cell>
          <cell r="B1509" t="str">
            <v>D'SOUZA MARTIN</v>
          </cell>
          <cell r="C1509" t="str">
            <v>SYST</v>
          </cell>
        </row>
        <row r="1510">
          <cell r="A1510">
            <v>3084</v>
          </cell>
          <cell r="B1510" t="str">
            <v>KHANNA BERNIE</v>
          </cell>
          <cell r="C1510" t="str">
            <v>TACC</v>
          </cell>
        </row>
        <row r="1511">
          <cell r="A1511">
            <v>6879</v>
          </cell>
          <cell r="B1511" t="str">
            <v>VERMA VIJAY</v>
          </cell>
          <cell r="C1511" t="str">
            <v>TACC</v>
          </cell>
        </row>
        <row r="1512">
          <cell r="A1512">
            <v>4967</v>
          </cell>
          <cell r="B1512" t="str">
            <v>JOSEPHINE SEQUEIRA</v>
          </cell>
          <cell r="C1512" t="str">
            <v>TELE</v>
          </cell>
        </row>
        <row r="1513">
          <cell r="A1513">
            <v>5734</v>
          </cell>
          <cell r="B1513" t="str">
            <v>SHARMA SHOBHA</v>
          </cell>
          <cell r="C1513" t="str">
            <v>TELE</v>
          </cell>
        </row>
        <row r="1514">
          <cell r="A1514">
            <v>6183</v>
          </cell>
          <cell r="B1514" t="str">
            <v>PUJARI MARY</v>
          </cell>
          <cell r="C1514" t="str">
            <v>TELE</v>
          </cell>
        </row>
        <row r="1515">
          <cell r="A1515">
            <v>7713</v>
          </cell>
          <cell r="B1515" t="str">
            <v>ISAAC JOYMERCY  C.</v>
          </cell>
          <cell r="C1515" t="str">
            <v>TELE</v>
          </cell>
        </row>
        <row r="1516">
          <cell r="A1516">
            <v>8602</v>
          </cell>
          <cell r="B1516" t="str">
            <v>BHANDARI MILAN</v>
          </cell>
          <cell r="C1516" t="str">
            <v>TELE</v>
          </cell>
        </row>
        <row r="1517">
          <cell r="A1517">
            <v>8777</v>
          </cell>
          <cell r="B1517" t="str">
            <v>SHIROOR SUREKHA</v>
          </cell>
          <cell r="C1517" t="str">
            <v>TELE</v>
          </cell>
        </row>
        <row r="1518">
          <cell r="A1518">
            <v>9155</v>
          </cell>
          <cell r="B1518" t="str">
            <v>D'SA JANETH</v>
          </cell>
          <cell r="C1518" t="str">
            <v>TELE</v>
          </cell>
        </row>
        <row r="1519">
          <cell r="A1519">
            <v>9158</v>
          </cell>
          <cell r="B1519" t="str">
            <v>OJHA GAYATRI</v>
          </cell>
          <cell r="C1519" t="str">
            <v>TELE</v>
          </cell>
        </row>
        <row r="1520">
          <cell r="A1520">
            <v>9165</v>
          </cell>
          <cell r="B1520" t="str">
            <v>D'ABREU FLORY</v>
          </cell>
          <cell r="C1520" t="str">
            <v>TELE</v>
          </cell>
        </row>
        <row r="1521">
          <cell r="A1521">
            <v>9166</v>
          </cell>
          <cell r="B1521" t="str">
            <v>GAMA GALE</v>
          </cell>
          <cell r="C1521" t="str">
            <v>TELE</v>
          </cell>
        </row>
        <row r="1522">
          <cell r="A1522">
            <v>9892</v>
          </cell>
          <cell r="B1522" t="str">
            <v>DIAS MILINDA</v>
          </cell>
          <cell r="C1522" t="str">
            <v>TELE</v>
          </cell>
        </row>
        <row r="1523">
          <cell r="A1523">
            <v>9975</v>
          </cell>
          <cell r="B1523" t="str">
            <v>MONDAL ANJU</v>
          </cell>
          <cell r="C1523" t="str">
            <v>TELE</v>
          </cell>
        </row>
        <row r="1524">
          <cell r="A1524">
            <v>10221</v>
          </cell>
          <cell r="B1524" t="str">
            <v>COLACO SOPHIA FRANCIS</v>
          </cell>
          <cell r="C1524" t="str">
            <v>TELE</v>
          </cell>
        </row>
        <row r="1525">
          <cell r="A1525">
            <v>10222</v>
          </cell>
          <cell r="B1525" t="str">
            <v>KADAKIA SHERRY</v>
          </cell>
          <cell r="C1525" t="str">
            <v>TELE</v>
          </cell>
        </row>
        <row r="1526">
          <cell r="A1526">
            <v>10487</v>
          </cell>
          <cell r="B1526" t="str">
            <v>NAIR PRASEETHA</v>
          </cell>
          <cell r="C1526" t="str">
            <v>TELE</v>
          </cell>
        </row>
        <row r="1527">
          <cell r="A1527">
            <v>10587</v>
          </cell>
          <cell r="B1527" t="str">
            <v>SHARMA PINKY</v>
          </cell>
          <cell r="C1527" t="str">
            <v>TELE</v>
          </cell>
        </row>
        <row r="1528">
          <cell r="A1528">
            <v>10598</v>
          </cell>
          <cell r="B1528" t="str">
            <v>HEMBROM  RITA</v>
          </cell>
          <cell r="C1528" t="str">
            <v>TELE</v>
          </cell>
        </row>
        <row r="1529">
          <cell r="A1529">
            <v>10604</v>
          </cell>
          <cell r="B1529" t="str">
            <v>KALE SANGEETA</v>
          </cell>
          <cell r="C1529" t="str">
            <v>TELE</v>
          </cell>
        </row>
        <row r="1530">
          <cell r="A1530">
            <v>10699</v>
          </cell>
          <cell r="B1530" t="str">
            <v>SUKHADWALLA FARAH HOMI</v>
          </cell>
          <cell r="C1530" t="str">
            <v>TELE</v>
          </cell>
        </row>
        <row r="1531">
          <cell r="A1531">
            <v>10705</v>
          </cell>
          <cell r="B1531" t="str">
            <v>MEHRA AARTI</v>
          </cell>
          <cell r="C1531" t="str">
            <v>TELE</v>
          </cell>
        </row>
        <row r="1532">
          <cell r="A1532">
            <v>10706</v>
          </cell>
          <cell r="B1532" t="str">
            <v>FERNANDES ALFREDA</v>
          </cell>
          <cell r="C1532" t="str">
            <v>TELE</v>
          </cell>
        </row>
        <row r="1533">
          <cell r="A1533">
            <v>7614</v>
          </cell>
          <cell r="B1533" t="str">
            <v>SAH VIVEK  R.</v>
          </cell>
          <cell r="C1533" t="str">
            <v>TRNG</v>
          </cell>
        </row>
        <row r="1534">
          <cell r="A1534">
            <v>10628</v>
          </cell>
          <cell r="B1534" t="str">
            <v>MOHANTY SAROJ</v>
          </cell>
          <cell r="C1534" t="str">
            <v>TRNG</v>
          </cell>
        </row>
        <row r="1535">
          <cell r="A1535">
            <v>739</v>
          </cell>
          <cell r="B1535" t="str">
            <v>LAM J.D.F.</v>
          </cell>
        </row>
        <row r="1536">
          <cell r="A1536">
            <v>958</v>
          </cell>
          <cell r="B1536" t="str">
            <v>BHOMICK SUBIR</v>
          </cell>
        </row>
        <row r="1537">
          <cell r="A1537">
            <v>1133</v>
          </cell>
          <cell r="B1537" t="str">
            <v>KULKARNI ASHOK D.</v>
          </cell>
        </row>
        <row r="1538">
          <cell r="A1538">
            <v>1156</v>
          </cell>
          <cell r="B1538" t="str">
            <v>NAZARETH JOSEPH SAVIO</v>
          </cell>
        </row>
        <row r="1539">
          <cell r="A1539">
            <v>1371</v>
          </cell>
          <cell r="B1539" t="str">
            <v>PAHLAJANI ASHA</v>
          </cell>
        </row>
        <row r="1540">
          <cell r="A1540">
            <v>1382</v>
          </cell>
          <cell r="B1540" t="str">
            <v>MENEZES ALEX VINCENT</v>
          </cell>
        </row>
        <row r="1541">
          <cell r="A1541">
            <v>1391</v>
          </cell>
          <cell r="B1541" t="str">
            <v>ARORA SATISH</v>
          </cell>
        </row>
        <row r="1542">
          <cell r="A1542">
            <v>1724</v>
          </cell>
          <cell r="B1542" t="str">
            <v>SHARMA ASHOK</v>
          </cell>
        </row>
        <row r="1543">
          <cell r="A1543">
            <v>1763</v>
          </cell>
          <cell r="B1543" t="str">
            <v>FERNANDES IDALINE F</v>
          </cell>
        </row>
        <row r="1544">
          <cell r="A1544">
            <v>1792</v>
          </cell>
          <cell r="B1544" t="str">
            <v>DEODHAR K.D.</v>
          </cell>
        </row>
        <row r="1545">
          <cell r="A1545">
            <v>1827</v>
          </cell>
          <cell r="B1545" t="str">
            <v>BATLIWALA SHIRIN</v>
          </cell>
        </row>
        <row r="1546">
          <cell r="A1546">
            <v>1975</v>
          </cell>
          <cell r="B1546" t="str">
            <v>PATEL MANECK</v>
          </cell>
        </row>
        <row r="1547">
          <cell r="A1547">
            <v>2138</v>
          </cell>
          <cell r="B1547" t="str">
            <v>BHATHENA RUMI J</v>
          </cell>
        </row>
        <row r="1548">
          <cell r="A1548">
            <v>2150</v>
          </cell>
          <cell r="B1548" t="str">
            <v>PETIGARA SHEROO F</v>
          </cell>
        </row>
        <row r="1549">
          <cell r="A1549">
            <v>2164</v>
          </cell>
          <cell r="B1549" t="str">
            <v>DEGAMWALA FREDDY PHIROZ</v>
          </cell>
        </row>
        <row r="1550">
          <cell r="A1550">
            <v>2182</v>
          </cell>
          <cell r="B1550" t="str">
            <v>IRANPOUR NOWZER M</v>
          </cell>
        </row>
        <row r="1551">
          <cell r="A1551">
            <v>2535</v>
          </cell>
          <cell r="B1551" t="str">
            <v>JASHNANI HEMI JERAMDAS</v>
          </cell>
        </row>
        <row r="1552">
          <cell r="A1552">
            <v>2585</v>
          </cell>
          <cell r="B1552" t="str">
            <v>KAPADIA ABAN N</v>
          </cell>
        </row>
        <row r="1553">
          <cell r="A1553">
            <v>2608</v>
          </cell>
          <cell r="B1553" t="str">
            <v>GUJRAL RAJIV</v>
          </cell>
        </row>
        <row r="1554">
          <cell r="A1554">
            <v>2646</v>
          </cell>
          <cell r="B1554" t="str">
            <v>RUPA ABAN DARA</v>
          </cell>
        </row>
        <row r="1555">
          <cell r="A1555">
            <v>2922</v>
          </cell>
          <cell r="B1555" t="str">
            <v>OBEROI HEMANT</v>
          </cell>
        </row>
        <row r="1556">
          <cell r="A1556">
            <v>3067</v>
          </cell>
          <cell r="B1556" t="str">
            <v>MORRIS PERSIS FIROZ</v>
          </cell>
        </row>
        <row r="1557">
          <cell r="A1557">
            <v>3069</v>
          </cell>
          <cell r="B1557" t="str">
            <v>LOBO JANE</v>
          </cell>
        </row>
        <row r="1558">
          <cell r="A1558">
            <v>3200</v>
          </cell>
          <cell r="B1558" t="str">
            <v>RODDA V S</v>
          </cell>
        </row>
        <row r="1559">
          <cell r="A1559">
            <v>3364</v>
          </cell>
          <cell r="B1559" t="str">
            <v>FERNANDES MARGARET</v>
          </cell>
        </row>
        <row r="1560">
          <cell r="A1560">
            <v>3400</v>
          </cell>
          <cell r="B1560" t="str">
            <v>LONKAR ARUN</v>
          </cell>
        </row>
        <row r="1561">
          <cell r="A1561">
            <v>3415</v>
          </cell>
          <cell r="B1561" t="str">
            <v>GHADIALI ZOHER</v>
          </cell>
        </row>
        <row r="1562">
          <cell r="A1562">
            <v>3423</v>
          </cell>
          <cell r="B1562" t="str">
            <v>KULKARNI KISHOR KESHAV</v>
          </cell>
        </row>
        <row r="1563">
          <cell r="A1563">
            <v>3568</v>
          </cell>
          <cell r="B1563" t="str">
            <v>D'SOUZA ROBERT</v>
          </cell>
        </row>
        <row r="1564">
          <cell r="A1564">
            <v>3775</v>
          </cell>
          <cell r="B1564" t="str">
            <v>RANADE VIJAY</v>
          </cell>
        </row>
        <row r="1565">
          <cell r="A1565">
            <v>3788</v>
          </cell>
          <cell r="B1565" t="str">
            <v>SANTOS JAUNITA</v>
          </cell>
        </row>
        <row r="1566">
          <cell r="A1566">
            <v>3815</v>
          </cell>
          <cell r="B1566" t="str">
            <v>MASIWAL BHANSIDHAR</v>
          </cell>
        </row>
        <row r="1567">
          <cell r="A1567">
            <v>4022</v>
          </cell>
          <cell r="B1567" t="str">
            <v>NIMKAR ALKA P</v>
          </cell>
        </row>
        <row r="1568">
          <cell r="A1568">
            <v>4623</v>
          </cell>
          <cell r="B1568" t="str">
            <v>BAXI VINAY J</v>
          </cell>
        </row>
        <row r="1569">
          <cell r="A1569">
            <v>4894</v>
          </cell>
          <cell r="B1569" t="str">
            <v>GIMI FEROZE J</v>
          </cell>
        </row>
        <row r="1570">
          <cell r="A1570">
            <v>4951</v>
          </cell>
          <cell r="B1570" t="str">
            <v>IYER RAMCHANDRAN S</v>
          </cell>
        </row>
        <row r="1571">
          <cell r="A1571">
            <v>5075</v>
          </cell>
          <cell r="B1571" t="str">
            <v>TANEJA SUNIL</v>
          </cell>
        </row>
        <row r="1572">
          <cell r="A1572">
            <v>5077</v>
          </cell>
          <cell r="B1572" t="str">
            <v>PEREIRA MERLYN RUBY</v>
          </cell>
        </row>
        <row r="1573">
          <cell r="A1573">
            <v>5115</v>
          </cell>
          <cell r="B1573" t="str">
            <v>DESAI MANOJ</v>
          </cell>
        </row>
        <row r="1574">
          <cell r="A1574">
            <v>5257</v>
          </cell>
          <cell r="B1574" t="str">
            <v>MISHRA AJOY</v>
          </cell>
        </row>
        <row r="1575">
          <cell r="A1575">
            <v>5290</v>
          </cell>
          <cell r="B1575" t="str">
            <v>SUKUMAR FELIX SURESH</v>
          </cell>
        </row>
        <row r="1576">
          <cell r="A1576">
            <v>5427</v>
          </cell>
          <cell r="B1576" t="str">
            <v>MATCHESWALA ASHRAFI A</v>
          </cell>
        </row>
        <row r="1577">
          <cell r="A1577">
            <v>5764</v>
          </cell>
          <cell r="B1577" t="str">
            <v>WAGLE KIRAN G</v>
          </cell>
        </row>
        <row r="1578">
          <cell r="A1578">
            <v>5868</v>
          </cell>
          <cell r="B1578" t="str">
            <v>SHIRKE AVINASH</v>
          </cell>
        </row>
        <row r="1579">
          <cell r="A1579">
            <v>5877</v>
          </cell>
          <cell r="B1579" t="str">
            <v>RATHORE MAHAVIR SINGH</v>
          </cell>
        </row>
        <row r="1580">
          <cell r="A1580">
            <v>5960</v>
          </cell>
          <cell r="B1580" t="str">
            <v>SUBEDAR DILSHAD</v>
          </cell>
        </row>
        <row r="1581">
          <cell r="A1581">
            <v>6279</v>
          </cell>
          <cell r="B1581" t="str">
            <v>PATEL GEV N</v>
          </cell>
        </row>
        <row r="1582">
          <cell r="A1582">
            <v>6462</v>
          </cell>
          <cell r="B1582" t="str">
            <v>KARMALKAR ANAND J</v>
          </cell>
        </row>
        <row r="1583">
          <cell r="A1583">
            <v>6477</v>
          </cell>
          <cell r="B1583" t="str">
            <v>VAIDYA VIDYADHAR SITARAM</v>
          </cell>
        </row>
        <row r="1584">
          <cell r="A1584">
            <v>6533</v>
          </cell>
          <cell r="B1584" t="str">
            <v>SHRINIVAS H.N.</v>
          </cell>
        </row>
        <row r="1585">
          <cell r="A1585">
            <v>6717</v>
          </cell>
          <cell r="B1585" t="str">
            <v>PEREIRA MATILDA</v>
          </cell>
        </row>
        <row r="1586">
          <cell r="A1586">
            <v>6747</v>
          </cell>
          <cell r="B1586" t="str">
            <v>SAWANT SUBHASH K</v>
          </cell>
        </row>
        <row r="1587">
          <cell r="A1587">
            <v>6831</v>
          </cell>
          <cell r="B1587" t="str">
            <v>SHIVDAS THALACHALLUR</v>
          </cell>
        </row>
        <row r="1588">
          <cell r="A1588">
            <v>6844</v>
          </cell>
          <cell r="B1588" t="str">
            <v>FERNANDES CLYDE MARIO</v>
          </cell>
        </row>
        <row r="1589">
          <cell r="A1589">
            <v>6926</v>
          </cell>
          <cell r="B1589" t="str">
            <v>NAIR SHEILA</v>
          </cell>
        </row>
        <row r="1590">
          <cell r="A1590">
            <v>7029</v>
          </cell>
          <cell r="B1590" t="str">
            <v>CARDOZO BRIDGET</v>
          </cell>
        </row>
        <row r="1591">
          <cell r="A1591">
            <v>7264</v>
          </cell>
          <cell r="B1591" t="str">
            <v>DAVE HEMANT</v>
          </cell>
        </row>
        <row r="1592">
          <cell r="A1592">
            <v>7493</v>
          </cell>
          <cell r="B1592" t="str">
            <v>KARKARIA KARIMAN E</v>
          </cell>
        </row>
        <row r="1593">
          <cell r="A1593">
            <v>7664</v>
          </cell>
          <cell r="B1593" t="str">
            <v>MENON K MOHANCHANDRAN</v>
          </cell>
        </row>
        <row r="1594">
          <cell r="A1594">
            <v>7678</v>
          </cell>
          <cell r="B1594" t="str">
            <v>BHARADWAJ SAMIR</v>
          </cell>
        </row>
        <row r="1595">
          <cell r="A1595">
            <v>7692</v>
          </cell>
          <cell r="B1595" t="str">
            <v>SURTI KASHMIRA M</v>
          </cell>
        </row>
        <row r="1596">
          <cell r="A1596">
            <v>7735</v>
          </cell>
          <cell r="B1596" t="str">
            <v>VESAVEWALA RUSTOM</v>
          </cell>
        </row>
        <row r="1597">
          <cell r="A1597">
            <v>7736</v>
          </cell>
          <cell r="B1597" t="str">
            <v>JAMWAL R S</v>
          </cell>
        </row>
        <row r="1598">
          <cell r="A1598">
            <v>7844</v>
          </cell>
          <cell r="B1598" t="str">
            <v>D'SOUZA VIDA J</v>
          </cell>
        </row>
        <row r="1599">
          <cell r="A1599">
            <v>7965</v>
          </cell>
          <cell r="B1599" t="str">
            <v>SRINIVASAN KASI S</v>
          </cell>
        </row>
        <row r="1600">
          <cell r="A1600">
            <v>8473</v>
          </cell>
          <cell r="B1600" t="str">
            <v>JOSHI AMISHA RAMESH</v>
          </cell>
        </row>
        <row r="1601">
          <cell r="A1601">
            <v>8925</v>
          </cell>
          <cell r="B1601" t="str">
            <v>SESHADRI SHILPA</v>
          </cell>
        </row>
        <row r="1602">
          <cell r="A1602">
            <v>9040</v>
          </cell>
          <cell r="B1602" t="str">
            <v>JAGTIANI SHIRIN</v>
          </cell>
        </row>
        <row r="1603">
          <cell r="A1603">
            <v>9308</v>
          </cell>
          <cell r="B1603" t="str">
            <v>JAIN SULAKSHANA S</v>
          </cell>
        </row>
        <row r="1604">
          <cell r="A1604">
            <v>9558</v>
          </cell>
          <cell r="B1604" t="str">
            <v>NARANG JYOTI</v>
          </cell>
        </row>
        <row r="1605">
          <cell r="A1605">
            <v>9629</v>
          </cell>
          <cell r="B1605" t="str">
            <v>HIRAMANEK KAYZAD P</v>
          </cell>
        </row>
        <row r="1606">
          <cell r="A1606">
            <v>9707</v>
          </cell>
          <cell r="B1606" t="str">
            <v>NORONHA JOYCE BARBARA</v>
          </cell>
        </row>
        <row r="1607">
          <cell r="A1607">
            <v>9783</v>
          </cell>
          <cell r="B1607" t="str">
            <v>SHARMA RAKESH KUMAR</v>
          </cell>
        </row>
        <row r="1608">
          <cell r="A1608">
            <v>9850</v>
          </cell>
          <cell r="B1608" t="str">
            <v>NARIMAN B.D.</v>
          </cell>
        </row>
        <row r="1609">
          <cell r="A1609">
            <v>9851</v>
          </cell>
          <cell r="B1609" t="str">
            <v>KUMAR SIMI DALIP</v>
          </cell>
        </row>
        <row r="1610">
          <cell r="A1610">
            <v>9852</v>
          </cell>
          <cell r="B1610" t="str">
            <v>DUBEY RAVI</v>
          </cell>
        </row>
        <row r="1611">
          <cell r="A1611">
            <v>9957</v>
          </cell>
          <cell r="B1611" t="str">
            <v>VIJAYAN MANOJ KUMAR N</v>
          </cell>
        </row>
        <row r="1612">
          <cell r="A1612">
            <v>10041</v>
          </cell>
          <cell r="B1612" t="str">
            <v>PUJARA SONAL HARISH</v>
          </cell>
        </row>
        <row r="1613">
          <cell r="A1613">
            <v>10044</v>
          </cell>
          <cell r="B1613" t="str">
            <v>YADAV RAJENDRA PRASAD</v>
          </cell>
        </row>
        <row r="1614">
          <cell r="A1614">
            <v>10053</v>
          </cell>
          <cell r="B1614" t="str">
            <v>DUBASH ZUBIN</v>
          </cell>
        </row>
        <row r="1615">
          <cell r="A1615">
            <v>10054</v>
          </cell>
          <cell r="B1615" t="str">
            <v>RESHAMWALA KUNAL MANSHI</v>
          </cell>
        </row>
        <row r="1616">
          <cell r="A1616">
            <v>10064</v>
          </cell>
          <cell r="B1616" t="str">
            <v>BHANOT SHEETAL UPENDRA</v>
          </cell>
        </row>
        <row r="1617">
          <cell r="A1617">
            <v>10065</v>
          </cell>
          <cell r="B1617" t="str">
            <v>MARTYRIS BERNARD</v>
          </cell>
        </row>
        <row r="1618">
          <cell r="A1618">
            <v>10066</v>
          </cell>
          <cell r="B1618" t="str">
            <v>BASU RENU</v>
          </cell>
        </row>
        <row r="1619">
          <cell r="A1619">
            <v>10068</v>
          </cell>
          <cell r="B1619" t="str">
            <v>RANA FIRDAUS BYRAM</v>
          </cell>
        </row>
        <row r="1620">
          <cell r="A1620">
            <v>10071</v>
          </cell>
          <cell r="B1620" t="str">
            <v>MITRA AVIJIT</v>
          </cell>
        </row>
        <row r="1621">
          <cell r="A1621">
            <v>10073</v>
          </cell>
          <cell r="B1621" t="str">
            <v>BRAGANZA MELROY SAVIO</v>
          </cell>
        </row>
        <row r="1622">
          <cell r="A1622">
            <v>10097</v>
          </cell>
          <cell r="B1622" t="str">
            <v>MAHALINGAM SHIVKUMAR</v>
          </cell>
        </row>
        <row r="1623">
          <cell r="A1623">
            <v>10098</v>
          </cell>
          <cell r="B1623" t="str">
            <v>BAKSHI RADHIKA</v>
          </cell>
        </row>
        <row r="1624">
          <cell r="A1624">
            <v>10099</v>
          </cell>
          <cell r="B1624" t="str">
            <v>KUNJUR SANDHYA</v>
          </cell>
        </row>
        <row r="1625">
          <cell r="A1625">
            <v>10106</v>
          </cell>
          <cell r="B1625" t="str">
            <v>GUHA SUMIT</v>
          </cell>
        </row>
        <row r="1626">
          <cell r="A1626">
            <v>10153</v>
          </cell>
          <cell r="B1626" t="str">
            <v>CHANDRASEKHAR NAGARAJAN</v>
          </cell>
        </row>
        <row r="1627">
          <cell r="A1627">
            <v>10203</v>
          </cell>
          <cell r="B1627" t="str">
            <v>NADKARNI RAVI</v>
          </cell>
        </row>
        <row r="1628">
          <cell r="A1628">
            <v>10211</v>
          </cell>
          <cell r="B1628" t="str">
            <v>MARU NIYANT</v>
          </cell>
        </row>
        <row r="1629">
          <cell r="A1629">
            <v>10213</v>
          </cell>
          <cell r="B1629" t="str">
            <v>NARAIN UDAY</v>
          </cell>
        </row>
        <row r="1630">
          <cell r="A1630">
            <v>10250</v>
          </cell>
          <cell r="B1630" t="str">
            <v>BILLIMORIA ZENOBIA K</v>
          </cell>
        </row>
        <row r="1631">
          <cell r="A1631">
            <v>10254</v>
          </cell>
          <cell r="B1631" t="str">
            <v>RAO PRADIP M</v>
          </cell>
        </row>
        <row r="1632">
          <cell r="A1632">
            <v>10258</v>
          </cell>
          <cell r="B1632" t="str">
            <v>SEN SIVASIS S</v>
          </cell>
        </row>
        <row r="1633">
          <cell r="A1633">
            <v>10259</v>
          </cell>
          <cell r="B1633" t="str">
            <v>MAHAJAN PRITI</v>
          </cell>
        </row>
        <row r="1634">
          <cell r="A1634">
            <v>10274</v>
          </cell>
          <cell r="B1634" t="str">
            <v>KHATIB SAROSH M</v>
          </cell>
        </row>
        <row r="1635">
          <cell r="A1635">
            <v>10276</v>
          </cell>
          <cell r="B1635" t="str">
            <v>KHULLAR DEEPAK</v>
          </cell>
        </row>
        <row r="1636">
          <cell r="A1636">
            <v>10286</v>
          </cell>
          <cell r="B1636" t="str">
            <v>LAKHMANA MONICA</v>
          </cell>
        </row>
        <row r="1637">
          <cell r="A1637">
            <v>10287</v>
          </cell>
          <cell r="B1637" t="str">
            <v>JAUHAR AJOY</v>
          </cell>
        </row>
        <row r="1638">
          <cell r="A1638">
            <v>10292</v>
          </cell>
          <cell r="B1638" t="str">
            <v>KUMAR VIJAYA</v>
          </cell>
        </row>
        <row r="1639">
          <cell r="A1639">
            <v>10293</v>
          </cell>
          <cell r="B1639" t="str">
            <v>AVASTHI ALOK</v>
          </cell>
        </row>
        <row r="1640">
          <cell r="A1640">
            <v>10308</v>
          </cell>
          <cell r="B1640" t="str">
            <v>BHATTACHARJEE ARIJIT</v>
          </cell>
        </row>
        <row r="1641">
          <cell r="A1641">
            <v>10314</v>
          </cell>
          <cell r="B1641" t="str">
            <v>SIGANPORIA KHUSHRU D</v>
          </cell>
        </row>
        <row r="1642">
          <cell r="A1642">
            <v>10316</v>
          </cell>
          <cell r="B1642" t="str">
            <v>COMISARIAT ROHINTON</v>
          </cell>
        </row>
        <row r="1643">
          <cell r="A1643">
            <v>10332</v>
          </cell>
          <cell r="B1643" t="str">
            <v>BAKSHI SUMAN</v>
          </cell>
        </row>
        <row r="1644">
          <cell r="A1644">
            <v>10343</v>
          </cell>
          <cell r="B1644" t="str">
            <v>SHERMAN BRINDA</v>
          </cell>
        </row>
        <row r="1645">
          <cell r="A1645">
            <v>10351</v>
          </cell>
          <cell r="B1645" t="str">
            <v>GULERIA YOGINDER SINGH</v>
          </cell>
        </row>
        <row r="1646">
          <cell r="A1646">
            <v>10391</v>
          </cell>
          <cell r="B1646" t="str">
            <v>MOHANCHANDRAN SEEMA G</v>
          </cell>
        </row>
        <row r="1647">
          <cell r="A1647">
            <v>10407</v>
          </cell>
          <cell r="B1647" t="str">
            <v>PACHINE PRATEEK</v>
          </cell>
        </row>
        <row r="1648">
          <cell r="A1648">
            <v>10412</v>
          </cell>
          <cell r="B1648" t="str">
            <v>KOTWAL ARNAZ HOMI</v>
          </cell>
        </row>
        <row r="1649">
          <cell r="A1649">
            <v>10434</v>
          </cell>
          <cell r="B1649" t="str">
            <v>FERNANDES ANIL JUDE A</v>
          </cell>
        </row>
        <row r="1650">
          <cell r="A1650">
            <v>10484</v>
          </cell>
          <cell r="B1650" t="str">
            <v>DRIVER KHUSHROO KEKI</v>
          </cell>
        </row>
        <row r="1651">
          <cell r="A1651">
            <v>10496</v>
          </cell>
          <cell r="B1651" t="str">
            <v>NEWAR RAJEEV</v>
          </cell>
        </row>
        <row r="1652">
          <cell r="A1652">
            <v>10499</v>
          </cell>
          <cell r="B1652" t="str">
            <v>LALLA ASHOK</v>
          </cell>
        </row>
        <row r="1653">
          <cell r="A1653">
            <v>10541</v>
          </cell>
          <cell r="B1653" t="str">
            <v>BHATTACHARYA SUBHANKAR</v>
          </cell>
        </row>
        <row r="1654">
          <cell r="A1654">
            <v>10551</v>
          </cell>
          <cell r="B1654" t="str">
            <v>BHESANIA KRYSTIL PAIS</v>
          </cell>
        </row>
        <row r="1655">
          <cell r="A1655">
            <v>10560</v>
          </cell>
          <cell r="B1655" t="str">
            <v>DABOO JAMSHED</v>
          </cell>
        </row>
        <row r="1656">
          <cell r="A1656">
            <v>10582</v>
          </cell>
          <cell r="B1656" t="str">
            <v>KRISHNAKUMAR LAKSHMANAN</v>
          </cell>
        </row>
        <row r="1657">
          <cell r="A1657">
            <v>10583</v>
          </cell>
          <cell r="B1657" t="str">
            <v>HARRIS DEEPA MISRA</v>
          </cell>
        </row>
        <row r="1658">
          <cell r="A1658">
            <v>10594</v>
          </cell>
          <cell r="B1658" t="str">
            <v>DEO AMARNATH</v>
          </cell>
        </row>
        <row r="1659">
          <cell r="A1659">
            <v>10611</v>
          </cell>
          <cell r="B1659" t="str">
            <v>TEJKUMAR SUJATA</v>
          </cell>
        </row>
        <row r="1660">
          <cell r="A1660">
            <v>10618</v>
          </cell>
          <cell r="B1660" t="str">
            <v>AYYAPAN VASANT</v>
          </cell>
        </row>
        <row r="1661">
          <cell r="A1661">
            <v>10622</v>
          </cell>
          <cell r="B1661" t="str">
            <v>VOHRA DIVYESH SATYENDRA</v>
          </cell>
        </row>
        <row r="1662">
          <cell r="A1662">
            <v>10668</v>
          </cell>
          <cell r="B1662" t="str">
            <v>FAROOQI ZAID</v>
          </cell>
        </row>
        <row r="1663">
          <cell r="A1663">
            <v>10687</v>
          </cell>
          <cell r="B1663" t="str">
            <v>HOSKOTE PRASHANT YOGESH</v>
          </cell>
        </row>
        <row r="1664">
          <cell r="A1664">
            <v>10695</v>
          </cell>
          <cell r="B1664" t="str">
            <v>PUSHKAR SUMIT ZAVERI</v>
          </cell>
        </row>
        <row r="1665">
          <cell r="A1665">
            <v>10712</v>
          </cell>
          <cell r="B1665" t="str">
            <v>PAREKH RAJESHKUMAR H</v>
          </cell>
        </row>
        <row r="1666">
          <cell r="A1666">
            <v>10713</v>
          </cell>
          <cell r="B1666" t="str">
            <v>HABIBULLA AMAR</v>
          </cell>
        </row>
        <row r="1667">
          <cell r="A1667">
            <v>10741</v>
          </cell>
          <cell r="B1667" t="str">
            <v>HIMANSHU SIRAJ</v>
          </cell>
        </row>
        <row r="1668">
          <cell r="A1668">
            <v>10743</v>
          </cell>
          <cell r="B1668" t="str">
            <v>DUTTA DIBYENDU</v>
          </cell>
        </row>
        <row r="1669">
          <cell r="A1669">
            <v>10747</v>
          </cell>
          <cell r="B1669" t="str">
            <v>SINGH BIPIN</v>
          </cell>
        </row>
        <row r="1670">
          <cell r="A1670">
            <v>10751</v>
          </cell>
          <cell r="B1670" t="str">
            <v>POWALE PRAKASH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mco"/>
      <sheetName val="Sheet1"/>
      <sheetName val="Sheet2"/>
      <sheetName val="Sheet1 (2)"/>
      <sheetName val="Sheet4"/>
      <sheetName val="June Analysis"/>
      <sheetName val="Dir"/>
      <sheetName val="Exec"/>
      <sheetName val="Chrm"/>
      <sheetName val="Mkt"/>
      <sheetName val="HR"/>
      <sheetName val="IT"/>
      <sheetName val="Ctr"/>
      <sheetName val="Adv"/>
      <sheetName val="PR"/>
      <sheetName val="Sec"/>
      <sheetName val="Adm"/>
      <sheetName val="Fac"/>
      <sheetName val="Fin"/>
      <sheetName val="Dep"/>
      <sheetName val="Int"/>
      <sheetName val="Debt Sked"/>
      <sheetName val="RES"/>
      <sheetName val="AptAdm"/>
      <sheetName val="InfAdm"/>
      <sheetName val="InfDir"/>
      <sheetName val="FOpsAdm"/>
      <sheetName val="FltOps Dir"/>
      <sheetName val="SOC"/>
      <sheetName val="DELS"/>
      <sheetName val="AMDS"/>
      <sheetName val="BOMS"/>
      <sheetName val="GOIS"/>
      <sheetName val="PNQS"/>
      <sheetName val="BLRS"/>
      <sheetName val="PATS"/>
      <sheetName val="CCUS"/>
      <sheetName val="NAGS"/>
      <sheetName val="MAAS"/>
      <sheetName val="IDRS"/>
      <sheetName val="JAIS"/>
      <sheetName val="COKS"/>
      <sheetName val="CJBS"/>
      <sheetName val="BBIS"/>
      <sheetName val="IXJS"/>
      <sheetName val="SXRS"/>
      <sheetName val="HYDS"/>
      <sheetName val="IMFS"/>
      <sheetName val="GAUS"/>
      <sheetName val="TRVS"/>
      <sheetName val="DELA"/>
      <sheetName val="AMDA"/>
      <sheetName val="BOMA"/>
      <sheetName val="GOIA"/>
      <sheetName val="PNQA"/>
      <sheetName val="BLRA"/>
      <sheetName val="PATA"/>
      <sheetName val="CCUA"/>
      <sheetName val="NAGA"/>
      <sheetName val="MAAA"/>
      <sheetName val="IDRA"/>
      <sheetName val="JAIA"/>
      <sheetName val="COKA"/>
      <sheetName val="CJBA"/>
      <sheetName val="HYDA"/>
      <sheetName val="BBIA"/>
      <sheetName val="IXJA"/>
      <sheetName val="SXRA"/>
      <sheetName val="GAUA"/>
      <sheetName val="IMFA"/>
      <sheetName val="TRVA"/>
      <sheetName val="MtcQA"/>
      <sheetName val="MtcPrd"/>
      <sheetName val="Mtc Plan"/>
      <sheetName val="MtcStores"/>
      <sheetName val="MtcAdm"/>
      <sheetName val="Payroll HR"/>
      <sheetName val="Acft Purchase"/>
      <sheetName val="Acft Deposit"/>
      <sheetName val="Comm"/>
      <sheetName val="Navtr"/>
      <sheetName val="Grids"/>
      <sheetName val="CC&amp;Bank"/>
      <sheetName val="Fuel800"/>
      <sheetName val="Fuel700"/>
      <sheetName val="LTF800"/>
      <sheetName val="LTF700"/>
      <sheetName val="Insur"/>
      <sheetName val="AcftLse"/>
      <sheetName val="RP&amp;L"/>
      <sheetName val="Payroll"/>
      <sheetName val="Sheet3"/>
      <sheetName val="Payroll Dtl"/>
      <sheetName val="Income Stmt"/>
      <sheetName val="Aug Act"/>
      <sheetName val="Graphs-AUG"/>
      <sheetName val="Graphs"/>
      <sheetName val="Jul Act"/>
      <sheetName val="June Actuals"/>
      <sheetName val="MtcDir"/>
      <sheetName val="Stats800"/>
      <sheetName val="Sales &amp; Revenue &amp; Sked"/>
      <sheetName val="Stats700"/>
      <sheetName val="Capital"/>
      <sheetName val="Assets"/>
      <sheetName val="DeccanBio"/>
      <sheetName val="Sheet1_(2)"/>
      <sheetName val="June_Analysis"/>
      <sheetName val="Debt_Sked"/>
      <sheetName val="FltOps_Dir"/>
      <sheetName val="Mtc_Plan"/>
      <sheetName val="Payroll_HR"/>
      <sheetName val="Acft_Purchase"/>
      <sheetName val="Acft_Deposit"/>
      <sheetName val="Payroll_Dtl"/>
      <sheetName val="Income_Stmt"/>
      <sheetName val="Aug_Act"/>
      <sheetName val="Jul_Act"/>
      <sheetName val="June_Actuals"/>
      <sheetName val="Sales_&amp;_Revenue_&amp;_Sk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Pl"/>
      <sheetName val="PPpl"/>
      <sheetName val="Dtypl"/>
      <sheetName val="Profit"/>
      <sheetName val="Cover"/>
      <sheetName val="Index"/>
      <sheetName val="Highlights"/>
      <sheetName val="Graph"/>
      <sheetName val="Assum"/>
      <sheetName val="Operation"/>
      <sheetName val="Manpower"/>
      <sheetName val="Common"/>
      <sheetName val="GLANCE"/>
      <sheetName val="PMIX"/>
      <sheetName val="PV I"/>
      <sheetName val="PC"/>
      <sheetName val="PV II"/>
      <sheetName val="Cont"/>
      <sheetName val="RMPrice"/>
      <sheetName val="Sheet1"/>
      <sheetName val="ExPrice"/>
      <sheetName val="LoPrice"/>
      <sheetName val="Pack"/>
      <sheetName val="Power"/>
      <sheetName val="Salary"/>
      <sheetName val="Stores"/>
      <sheetName val="AdmnOH"/>
      <sheetName val="Oh"/>
      <sheetName val="Admn"/>
      <sheetName val="Oh (2)"/>
      <sheetName val="Inttwork"/>
      <sheetName val="Loan"/>
      <sheetName val="Expenses"/>
      <sheetName val="phasep&amp;l"/>
      <sheetName val="EXPR(FR)"/>
      <sheetName val="Selling"/>
      <sheetName val="Profit (2)"/>
      <sheetName val="PackRate"/>
      <sheetName val="Hidden"/>
      <sheetName val="FINAL COST AS ON 16.05.01"/>
      <sheetName val="Farm"/>
      <sheetName val="Consolidated"/>
      <sheetName val="FA TB 28-2-2006"/>
      <sheetName val="Item- Compact"/>
      <sheetName val="PV_I"/>
      <sheetName val="PV_II"/>
      <sheetName val="Oh_(2)"/>
      <sheetName val="Profit_(2)"/>
      <sheetName val="factor sheet"/>
      <sheetName val="Profile"/>
      <sheetName val="TOC"/>
      <sheetName val="coa_ramco_168"/>
      <sheetName val="Tax comp"/>
      <sheetName val="Concern-CM Sheet"/>
      <sheetName val="Equip &amp; Tool Mat Plan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Component Recd. 01-02"/>
      <sheetName val="InvStore MAR-02"/>
      <sheetName val="Basic_Information"/>
      <sheetName val="POLY"/>
      <sheetName val="INDIC-04"/>
      <sheetName val="INDIC-08"/>
      <sheetName val="MISC"/>
      <sheetName val="AnnexIII"/>
      <sheetName val="Invest"/>
      <sheetName val="letter"/>
      <sheetName val="BANK TRANSFER"/>
      <sheetName val="Closing Stock"/>
      <sheetName val="Opening Stock Detail"/>
      <sheetName val="Purchases"/>
      <sheetName val="Emp.Cost"/>
      <sheetName val=""/>
      <sheetName val="Sheet3"/>
      <sheetName val="Data"/>
      <sheetName val="WOINVESTBUDGET00-01t1"/>
      <sheetName val="BRP&amp;L"/>
      <sheetName val="P&amp;LSum"/>
      <sheetName val="factors"/>
      <sheetName val="debt schedule"/>
      <sheetName val="Assu 2"/>
      <sheetName val="cost-ctr"/>
      <sheetName val="IRE"/>
      <sheetName val="BB"/>
      <sheetName val="PP"/>
      <sheetName val="1"/>
      <sheetName val="3"/>
      <sheetName val="6"/>
      <sheetName val="calls"/>
      <sheetName val="DLY Swe"/>
      <sheetName val="Compensation"/>
      <sheetName val="Attrition (Current Month)"/>
      <sheetName val="HC Characteristics"/>
      <sheetName val="JCI Grouping"/>
      <sheetName val="JCI Ratios"/>
      <sheetName val="After Sales Supplier #'s"/>
      <sheetName val="ACB 4POLE PRO."/>
      <sheetName val="Mat_Cost"/>
      <sheetName val="Labour"/>
      <sheetName val="Civil Works"/>
      <sheetName val="Assumptions"/>
      <sheetName val="Measurment"/>
      <sheetName val="appendix 2.5 final accounts"/>
      <sheetName val="GMData"/>
      <sheetName val="PCMO EXP"/>
      <sheetName val="Sheet4"/>
      <sheetName val="Inputs"/>
      <sheetName val="BS Schld"/>
      <sheetName val="ED"/>
      <sheetName val="Directors"/>
      <sheetName val="RANGE"/>
      <sheetName val="Stock Analysis"/>
      <sheetName val="GENERAL2"/>
      <sheetName val="Cons_P&amp;L (2)"/>
      <sheetName val="Ref"/>
      <sheetName val="#REF"/>
      <sheetName val="Site config"/>
      <sheetName val="Phase1"/>
      <sheetName val="UNIT-I"/>
      <sheetName val="CONS_INR"/>
      <sheetName val="bulk -CONNORMS"/>
      <sheetName val="STK0731"/>
      <sheetName val="1.0 - L1"/>
      <sheetName val="CWIP"/>
      <sheetName val="DGP-2002"/>
      <sheetName val="Consol"/>
      <sheetName val="TGT"/>
      <sheetName val="A"/>
      <sheetName val="comm_list15"/>
      <sheetName val="gVL"/>
      <sheetName val="Supp"/>
      <sheetName val="RAMCO COA 8-FEB-2008"/>
      <sheetName val="Cat A Change Control"/>
      <sheetName val="TB0900"/>
      <sheetName val="VCH-SLC"/>
      <sheetName val="Supplier"/>
      <sheetName val="CT - 2 Back Up Yard ADVANCE"/>
      <sheetName val="P&amp;L"/>
      <sheetName val="Valuation"/>
      <sheetName val="Interest 30-11-01 not PA 7%"/>
      <sheetName val="x-rate"/>
      <sheetName val="EX"/>
      <sheetName val="discounts_XP140"/>
      <sheetName val="detail'02"/>
      <sheetName val="ORC-TB"/>
      <sheetName val="Raw DCF"/>
      <sheetName val="DCF"/>
      <sheetName val="key"/>
      <sheetName val="I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Circles-26GHz"/>
      <sheetName val="Summary_26GHz"/>
      <sheetName val="Planning Tool + RF Opt"/>
      <sheetName val="Unit_Models"/>
      <sheetName val="factors"/>
      <sheetName val="All Circles-10.5"/>
      <sheetName val="Summary_10.5"/>
      <sheetName val="Tools&amp;Test"/>
      <sheetName val="NetM"/>
      <sheetName val="All_Circles-26GHz"/>
      <sheetName val="Planning_Tool_+_RF_Opt"/>
      <sheetName val="All_Circles-10_5"/>
      <sheetName val="Summary_10_5"/>
      <sheetName val="All_Circles-26GHz1"/>
      <sheetName val="Planning_Tool_+_RF_Opt1"/>
      <sheetName val="All_Circles-10_51"/>
      <sheetName val="Summary_10_51"/>
      <sheetName val="All_Circles-26GHz2"/>
      <sheetName val="Planning_Tool_+_RF_Opt2"/>
      <sheetName val="All_Circles-10_52"/>
      <sheetName val="Summary_10_52"/>
      <sheetName val="Input"/>
      <sheetName val="05-06"/>
      <sheetName val="Code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0.6</v>
          </cell>
        </row>
        <row r="4">
          <cell r="C4">
            <v>0.4</v>
          </cell>
        </row>
        <row r="6">
          <cell r="C6">
            <v>1.8554889999999999</v>
          </cell>
        </row>
        <row r="7">
          <cell r="C7">
            <v>1.2225605599999998</v>
          </cell>
        </row>
        <row r="8">
          <cell r="C8">
            <v>1.2831997500000001</v>
          </cell>
        </row>
        <row r="12">
          <cell r="C12">
            <v>42.35</v>
          </cell>
        </row>
        <row r="13">
          <cell r="C13">
            <v>48.5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Factor - Switching"/>
      <sheetName val="Price_comp_1"/>
      <sheetName val="Price_comp"/>
      <sheetName val="Reductions"/>
      <sheetName val="Price_Summary_incl_MPC_Bharti"/>
      <sheetName val="Price_Summary_incl_MPC"/>
      <sheetName val="RTI"/>
      <sheetName val="HTI"/>
      <sheetName val="MBD"/>
      <sheetName val="Net-M"/>
      <sheetName val="Power"/>
      <sheetName val="TAX_Model_100E1 "/>
      <sheetName val="comp"/>
      <sheetName val="Price_Summary_72E1"/>
      <sheetName val="LoM_HTI_72E1"/>
      <sheetName val="MSU_for_RSU_100E1"/>
      <sheetName val="Price_Summary_100E1"/>
      <sheetName val="RTI_100E1"/>
      <sheetName val="LoM_HTI_100E1"/>
      <sheetName val="MSU_for_RSU"/>
      <sheetName val="Sheet2"/>
      <sheetName val="Site config"/>
      <sheetName val="Phase1"/>
      <sheetName val="factor sheet"/>
      <sheetName val="Expansion needed"/>
      <sheetName val="ALL"/>
      <sheetName val="Profile"/>
      <sheetName val="DATA CH. 281"/>
      <sheetName val="Annexure IA"/>
      <sheetName val="factor"/>
      <sheetName val="currency"/>
      <sheetName val="Market Share"/>
      <sheetName val="Rabo-150 crs"/>
      <sheetName val="Rabo-125 Crs"/>
      <sheetName val="BIL-IL&amp;FS-50 Cr"/>
      <sheetName val="BML-Citi"/>
      <sheetName val="Comm Paper"/>
      <sheetName val="DLC lookups"/>
      <sheetName val="Blore"/>
      <sheetName val="Factor_-_Switching"/>
      <sheetName val="TAX_Model_100E1_"/>
      <sheetName val="Site_config"/>
      <sheetName val="factor_sheet"/>
      <sheetName val="Expansion_needed"/>
      <sheetName val="DATA_CH__281"/>
      <sheetName val="Annexure_IA"/>
      <sheetName val="Market_Share"/>
      <sheetName val="Rabo-150_crs"/>
      <sheetName val="Rabo-125_Crs"/>
      <sheetName val="BIL-IL&amp;FS-50_Cr"/>
      <sheetName val="Comm_Paper"/>
      <sheetName val="DLC_lookups"/>
      <sheetName val="LoM_RSU_16Sept_with MPC_6x40E1_"/>
      <sheetName val="Equipment List"/>
      <sheetName val="Sub._Growth"/>
      <sheetName val="RPM &amp; Usage"/>
      <sheetName val="DSL-S"/>
      <sheetName val="LA- lookups"/>
      <sheetName val="Other assumptions"/>
      <sheetName val="INNOVATION"/>
      <sheetName val="Main_Menu"/>
      <sheetName val="LINKS"/>
      <sheetName val="CostTable"/>
      <sheetName val="PriceTable"/>
      <sheetName val="Sheet Index"/>
      <sheetName val="Scenarios"/>
      <sheetName val="Input Sheet"/>
      <sheetName val="IRR Gaming"/>
      <sheetName val="P&amp;L breakup"/>
      <sheetName val="Cont"/>
      <sheetName val="Item- Compact"/>
      <sheetName val="Input-Pack Level"/>
      <sheetName val="AG00060"/>
      <sheetName val="Do_not_delete_this_tab"/>
      <sheetName val="Factor_-_Switching1"/>
      <sheetName val="TAX_Model_100E1_1"/>
      <sheetName val="factor_sheet1"/>
      <sheetName val="Site_config1"/>
      <sheetName val="Expansion_needed1"/>
      <sheetName val="Market_Share1"/>
      <sheetName val="Rabo-150_crs1"/>
      <sheetName val="Rabo-125_Crs1"/>
      <sheetName val="BIL-IL&amp;FS-50_Cr1"/>
      <sheetName val="Comm_Paper1"/>
      <sheetName val="DATA_CH__2811"/>
      <sheetName val="Annexure_IA1"/>
      <sheetName val="Sub__Growth"/>
      <sheetName val="RPM_&amp;_Usage"/>
      <sheetName val="LA-_lookups"/>
      <sheetName val="Other_assumptions"/>
      <sheetName val="DLC_lookups1"/>
      <sheetName val="LoM_RSU_16Sept_with_MPC_6x40E1_"/>
      <sheetName val="Contracts"/>
      <sheetName val="sales"/>
      <sheetName val="Assumptions"/>
      <sheetName val="Option A1"/>
      <sheetName val="F.D. Chart_Client"/>
      <sheetName val="Sheet1"/>
      <sheetName val="Final"/>
      <sheetName val="Summary-Price_New"/>
      <sheetName val="Sheet3"/>
      <sheetName val="AN-2K"/>
      <sheetName val="Switch V16"/>
      <sheetName val="Reference F1.4"/>
      <sheetName val="Indirect expenses"/>
      <sheetName val="Factor_-_Switching2"/>
      <sheetName val="TAX_Model_100E1_2"/>
      <sheetName val="factor_sheet2"/>
      <sheetName val="Site_config2"/>
      <sheetName val="Expansion_needed2"/>
      <sheetName val="Market_Share2"/>
      <sheetName val="Rabo-150_crs2"/>
      <sheetName val="Rabo-125_Crs2"/>
      <sheetName val="BIL-IL&amp;FS-50_Cr2"/>
      <sheetName val="Comm_Paper2"/>
      <sheetName val="DATA_CH__2812"/>
      <sheetName val="Annexure_IA2"/>
      <sheetName val="Sub__Growth1"/>
      <sheetName val="RPM_&amp;_Usage1"/>
      <sheetName val="LA-_lookups1"/>
      <sheetName val="Other_assumptions1"/>
      <sheetName val="DLC_lookups2"/>
      <sheetName val="LoM_RSU_16Sept_with_MPC_6x40E11"/>
      <sheetName val="Equipment_List"/>
      <sheetName val="Indirect_expenses"/>
      <sheetName val="currency (2)"/>
      <sheetName val="OTHER_INFORMATION"/>
      <sheetName val="PROFIT_LOSS"/>
      <sheetName val="Factor_-_Switching3"/>
      <sheetName val="TAX_Model_100E1_3"/>
      <sheetName val="factor_sheet3"/>
      <sheetName val="Site_config3"/>
      <sheetName val="Expansion_needed3"/>
      <sheetName val="Market_Share3"/>
      <sheetName val="Rabo-150_crs3"/>
      <sheetName val="Rabo-125_Crs3"/>
      <sheetName val="BIL-IL&amp;FS-50_Cr3"/>
      <sheetName val="Comm_Paper3"/>
      <sheetName val="DATA_CH__2813"/>
      <sheetName val="Annexure_IA3"/>
      <sheetName val="Sub__Growth2"/>
      <sheetName val="RPM_&amp;_Usage2"/>
      <sheetName val="LA-_lookups2"/>
      <sheetName val="Other_assumptions2"/>
      <sheetName val="DLC_lookups3"/>
      <sheetName val="LoM_RSU_16Sept_with_MPC_6x40E12"/>
      <sheetName val="Equipment_List1"/>
      <sheetName val="Option_A1"/>
      <sheetName val="F_D__Chart_Client"/>
      <sheetName val="Switch_V16"/>
      <sheetName val="Reference_F1_4"/>
      <sheetName val="Indirect_expenses1"/>
      <sheetName val="Basic Assumptions"/>
      <sheetName val="BB"/>
      <sheetName val="FB"/>
      <sheetName val="SLC"/>
      <sheetName val="RF.common.wrkg."/>
      <sheetName val="SUMMARY"/>
      <sheetName val="Basic_Assumptions"/>
      <sheetName val="contri &amp; profit"/>
      <sheetName val="Const_and_macro"/>
      <sheetName val="Civil Works"/>
      <sheetName val="2nd "/>
      <sheetName val="Data"/>
      <sheetName val="P&amp;L CONTROL SHEET"/>
      <sheetName val="COST"/>
      <sheetName val="Capex - Hry"/>
      <sheetName val="EVA"/>
      <sheetName val="Conditions"/>
      <sheetName val="detail workings of coal budget "/>
      <sheetName val="Cal_Br (ob)"/>
      <sheetName val="TRIALBAL_dec_03_cal_br"/>
      <sheetName val="OV-HEAD"/>
      <sheetName val="CLKRCON"/>
      <sheetName val="CLOTS"/>
      <sheetName val="CEMCON"/>
      <sheetName val="Pl"/>
      <sheetName val="Variable costs"/>
      <sheetName val="12200"/>
      <sheetName val="O"/>
      <sheetName val="E"/>
      <sheetName val="FO"/>
      <sheetName val="G"/>
      <sheetName val="H"/>
      <sheetName val="JF"/>
      <sheetName val="M"/>
      <sheetName val="P"/>
      <sheetName val="S"/>
      <sheetName val="X"/>
      <sheetName val="BS"/>
      <sheetName val="MRM_Var"/>
      <sheetName val="GSS_Var"/>
      <sheetName val="SPARE_Var"/>
      <sheetName val="Consolidated"/>
      <sheetName val="cfdatabase"/>
      <sheetName val="P1"/>
      <sheetName val="I2"/>
      <sheetName val="S&amp;C1"/>
      <sheetName val="P3"/>
      <sheetName val="I6"/>
      <sheetName val="P4"/>
      <sheetName val="I3 IndAS"/>
      <sheetName val="CURRENT MONTH"/>
      <sheetName val="ASSETS"/>
      <sheetName val="#REF!"/>
      <sheetName val="COAL"/>
      <sheetName val="FC Com"/>
      <sheetName val="FCCmt"/>
      <sheetName val="fcl"/>
      <sheetName val="SPT vs PHI"/>
      <sheetName val="class &amp; category"/>
      <sheetName val="IT_DDTP"/>
      <sheetName val="Measurment"/>
      <sheetName val="VCH-SLC"/>
      <sheetName val="Supplier"/>
      <sheetName val="AoR Finishing"/>
      <sheetName val="Contract Night Staff"/>
      <sheetName val="Contract Day Staff"/>
      <sheetName val="Day Shift"/>
      <sheetName val="Night Shift"/>
      <sheetName val="ANALYSIS"/>
      <sheetName val="SUMMARY-client"/>
      <sheetName val="Master data"/>
      <sheetName val="co_5"/>
      <sheetName val="DMC Master"/>
      <sheetName val="Linking"/>
      <sheetName val="Structure Bills Qty"/>
      <sheetName val="itemsdetails"/>
      <sheetName val="Labour"/>
      <sheetName val="01"/>
      <sheetName val="02"/>
      <sheetName val="03"/>
      <sheetName val="04"/>
      <sheetName val="Int - Cum02"/>
      <sheetName val="L.L Rates"/>
      <sheetName val="Mal-Rep.Package"/>
      <sheetName val="Mal-Sabri Package"/>
      <sheetName val="Mal-Secretary"/>
      <sheetName val="Capital_by_Years_Valuation"/>
      <sheetName val="ReportsParameters"/>
      <sheetName val="Nopat_by_Years_Valuation"/>
      <sheetName val="Item-_Compact"/>
      <sheetName val="Input-Pack_Level"/>
      <sheetName val="Sheet_Index"/>
      <sheetName val="Input_Sheet"/>
      <sheetName val="IRR_Gaming"/>
      <sheetName val="P&amp;L_breakup"/>
      <sheetName val="currency_(2)"/>
      <sheetName val="2nd_"/>
      <sheetName val="BS Groupings"/>
      <sheetName val="PL Groupings"/>
      <sheetName val="civil"/>
      <sheetName val="MSU"/>
      <sheetName val="CINDER"/>
      <sheetName val="GYPSUM"/>
      <sheetName val="SLAG"/>
      <sheetName val="Main Equ. List"/>
      <sheetName val="RATIOS"/>
      <sheetName val="SPS DETAIL"/>
      <sheetName val="P&amp;L"/>
      <sheetName val="Worksheet"/>
      <sheetName val="OPER_CF"/>
      <sheetName val="CIT"/>
      <sheetName val="Notes"/>
      <sheetName val="Other Notes"/>
      <sheetName val="Dep"/>
      <sheetName val="Assumptions 1"/>
      <sheetName val="Ins Erection"/>
      <sheetName val="NLD - Assum"/>
      <sheetName val="Capex-fixed"/>
      <sheetName val="RCPL-P&amp;L"/>
      <sheetName val="Total Haryana POs AMC Sheet 3%"/>
      <sheetName val="delhi 03-04AMC @ 3%"/>
      <sheetName val="Precalculation"/>
      <sheetName val="BURNER"/>
      <sheetName val="Unit wise _Only Ras _"/>
      <sheetName val="Ref"/>
    </sheetNames>
    <sheetDataSet>
      <sheetData sheetId="0" refreshError="1">
        <row r="6">
          <cell r="D6">
            <v>2.4890862127588327</v>
          </cell>
        </row>
        <row r="12">
          <cell r="D12">
            <v>2.0535248087827194</v>
          </cell>
        </row>
        <row r="13">
          <cell r="D13">
            <v>1.4212634624999998</v>
          </cell>
        </row>
        <row r="25">
          <cell r="D25">
            <v>1</v>
          </cell>
        </row>
        <row r="27">
          <cell r="D27">
            <v>1</v>
          </cell>
        </row>
        <row r="32">
          <cell r="E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P&amp;L"/>
      <sheetName val="Existing P&amp;L"/>
      <sheetName val="Emerging P&amp;L"/>
      <sheetName val="Domestic Air P&amp;L"/>
      <sheetName val="Intl Air P&amp;L"/>
      <sheetName val="Rail P&amp;L"/>
      <sheetName val="Bus P&amp;L"/>
      <sheetName val="Others-Existing P&amp;L"/>
      <sheetName val="Hotel &amp; Holiday P&amp;L"/>
      <sheetName val="Others-Emerging"/>
      <sheetName val="Personnel Cost_old"/>
      <sheetName val="Revenue"/>
      <sheetName val="Direct Expenses"/>
      <sheetName val="Commission Payouts"/>
      <sheetName val="Admin Exp"/>
      <sheetName val="Personnel Exp"/>
      <sheetName val="S&amp;M Exp"/>
      <sheetName val="Headcount"/>
      <sheetName val="Detailed Income Statement"/>
      <sheetName val="Intl"/>
      <sheetName val="Profit &amp; Loss Account"/>
      <sheetName val="Sch 14,15,16 &amp; 17"/>
      <sheetName val="Admin Exp-old"/>
      <sheetName val="S&amp;M Exp-old"/>
      <sheetName val="Sheet1"/>
    </sheetNames>
    <sheetDataSet>
      <sheetData sheetId="0"/>
      <sheetData sheetId="1" refreshError="1"/>
      <sheetData sheetId="2" refreshError="1"/>
      <sheetData sheetId="3">
        <row r="33">
          <cell r="B33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Air P&amp;L fy10"/>
      <sheetName val="Slide1"/>
      <sheetName val="Bridges"/>
      <sheetName val="Bridges old"/>
      <sheetName val="Quarterly financials"/>
      <sheetName val="Consolidated- PH P&amp;L fy11"/>
      <sheetName val="Audited Financial FY11 10"/>
      <sheetName val="Quarterly financials 1"/>
      <sheetName val="Proforma Audited Financial FY12"/>
      <sheetName val="Choose"/>
      <sheetName val="Consolidated P&amp;L FY11"/>
      <sheetName val="Consolidated P&amp;L FY10"/>
      <sheetName val="Dom Air - Revenue breakup FY12"/>
      <sheetName val="Admin Consolidated FY12 11 10"/>
      <sheetName val="Admin Exp fy12"/>
      <sheetName val="Admin Exp fy11"/>
      <sheetName val="Admin Exp fy10"/>
      <sheetName val="S&amp;M Exp fy12"/>
      <sheetName val="S&amp;M Exp fy11"/>
      <sheetName val="S&amp;M Exp fy10"/>
      <sheetName val="Headcount - Names FY12 Pivot"/>
      <sheetName val="Headcount - Names FY11 Pivot"/>
      <sheetName val="Personnel Exp fy12"/>
      <sheetName val="Personnel Cost fy11"/>
      <sheetName val="Personnel Exp fy10"/>
      <sheetName val="Headcount fy12"/>
      <sheetName val="Headcount fy11"/>
      <sheetName val="TSC normalization fy12"/>
      <sheetName val="rail normalization"/>
      <sheetName val="Consolidator Summary fy10 11 12"/>
      <sheetName val="Consolidator fy10 11 12"/>
      <sheetName val="Consolidated P&amp;L FY12"/>
      <sheetName val="Consolidated- Dom P&amp;L fy12"/>
      <sheetName val="Existing P&amp;L fy12"/>
      <sheetName val="Emerging P&amp;L fy12"/>
      <sheetName val="Revenue-P&amp;L (2) fy12"/>
      <sheetName val="Consolidated- Intl P&amp;L fy12"/>
      <sheetName val="Headcount - Names FY12"/>
      <sheetName val="Domestic Air P&amp;L fy12"/>
      <sheetName val="Intl Air P&amp;L fy12"/>
      <sheetName val="TSC TB fy12"/>
      <sheetName val="Rail P&amp;L fy12"/>
      <sheetName val="Bus P&amp;L fy12"/>
      <sheetName val="Others-Existing P&amp;L fy12"/>
      <sheetName val="Holiday P&amp;L fy12"/>
      <sheetName val="Hotel P&amp;L fy12"/>
      <sheetName val="ViaStay P&amp;L fy12"/>
      <sheetName val="SME P&amp;L fy12"/>
      <sheetName val="Via.com P&amp;L fy12"/>
      <sheetName val="Bus Tours P&amp;L fy12"/>
      <sheetName val="Others-Emerging P&amp;L fy12"/>
      <sheetName val="Revenue-P&amp;L fy12"/>
      <sheetName val="TB Indonesia fy12"/>
      <sheetName val="MIS-Indonesia fy12"/>
      <sheetName val="TB Philippines fy12"/>
      <sheetName val="Philippines P&amp;L fy12"/>
      <sheetName val="Indonesia P&amp;L fy12"/>
      <sheetName val="MIS-Philippines fy12"/>
      <sheetName val="MIS fy12"/>
      <sheetName val="Headcount - Names FY11"/>
      <sheetName val="Consolidated-Dom P&amp;L fy11"/>
      <sheetName val="Existing P&amp;L fy11"/>
      <sheetName val="Emerging P&amp;L fy11"/>
      <sheetName val="Gross Bookings"/>
      <sheetName val="Domestic Air P&amp;L fy11"/>
      <sheetName val="Intl Air P&amp;L fy11"/>
      <sheetName val="Rail P&amp;L fy11"/>
      <sheetName val="Bus P&amp;L fy11"/>
      <sheetName val="Others-Existing P&amp;L fy11"/>
      <sheetName val="Hotel &amp; Holiday P&amp;L fy11"/>
      <sheetName val="Others-Emerging fy11"/>
      <sheetName val="Revenue fy11"/>
      <sheetName val="Direct Expenses fy11"/>
      <sheetName val="Intl Ledger fy11"/>
      <sheetName val="Detailed Income Statement fy11"/>
      <sheetName val="Sch 14,15,16 &amp; 17 fy11"/>
      <sheetName val="MIS fy11"/>
      <sheetName val="Trial Balance fy11"/>
      <sheetName val="Existing P&amp;L fy10"/>
      <sheetName val="Emerging P&amp;L fy10"/>
      <sheetName val="Intl Air P&amp;L fy10"/>
      <sheetName val="Rail P&amp;L fy10"/>
      <sheetName val="Bus P&amp;L fy10"/>
      <sheetName val="Others-Existing P&amp;L fy10"/>
      <sheetName val="Hotel &amp; Holiday P&amp;L fy10"/>
      <sheetName val="Others-Emerging fy10"/>
      <sheetName val="Revenue fy10"/>
      <sheetName val="Direct Expenses fy10"/>
      <sheetName val="Intl Air Ledger fy10"/>
      <sheetName val="Sch 14,15,16 &amp; 17"/>
      <sheetName val="PL_Output fy10"/>
      <sheetName val="Audited Financial FY09"/>
      <sheetName val="Consolidated P&amp;L FY09"/>
      <sheetName val="ProfitLoss"/>
      <sheetName val="Admin Exp fy09"/>
      <sheetName val="S&amp;M Exp fy09"/>
      <sheetName val="Personnel Cost fy09"/>
      <sheetName val="Hotel&amp;Holidays Ledger fy09"/>
      <sheetName val="Indirect Expenses fy09"/>
      <sheetName val="Mobile topup Ledger fy09"/>
      <sheetName val="Bus Ledger fy09"/>
      <sheetName val="Rail Ledger fy09"/>
      <sheetName val="Intl Ledger fy09"/>
      <sheetName val="Admin - CC"/>
      <sheetName val="SM - CC"/>
      <sheetName val="Personnel - CC"/>
      <sheetName val="Exm"/>
      <sheetName val="railis"/>
      <sheetName val="busair"/>
      <sheetName val="HtlPkg"/>
      <sheetName val="VcPro"/>
      <sheetName val="RM"/>
      <sheetName val="HB"/>
      <sheetName val="Sheet1"/>
      <sheetName val="Calculation Master"/>
      <sheetName val="Michael Magliato"/>
      <sheetName val="Variables"/>
    </sheetNames>
    <sheetDataSet>
      <sheetData sheetId="0" refreshError="1">
        <row r="36">
          <cell r="B36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dex"/>
      <sheetName val="FinSum"/>
      <sheetName val="ScoreCard"/>
      <sheetName val="IS"/>
      <sheetName val="Recon"/>
      <sheetName val="Sensitiv"/>
      <sheetName val="SWOT"/>
      <sheetName val="SGA"/>
      <sheetName val="OpStat"/>
      <sheetName val="Fcst_Mo"/>
      <sheetName val="Plan_Mo"/>
      <sheetName val="Margins"/>
      <sheetName val="ProdLines_Fcst"/>
      <sheetName val="ProdLines_Plan"/>
      <sheetName val="Mkt_Rev"/>
      <sheetName val="Air_Sum"/>
      <sheetName val="Air"/>
      <sheetName val="Ocean_Sum"/>
      <sheetName val="Ocean"/>
      <sheetName val="Overland_Sum"/>
      <sheetName val="Overland"/>
      <sheetName val="Customer"/>
      <sheetName val="Cust_2003"/>
      <sheetName val="CapEx"/>
      <sheetName val="IC_Rev"/>
      <sheetName val="StaffCosts"/>
      <sheetName val="End_of_Plan_Package"/>
      <sheetName val="Start_Data_Retrieved_Compiled"/>
      <sheetName val="Tables"/>
      <sheetName val="PrYr"/>
      <sheetName val="PlanCY"/>
      <sheetName val="Fcst"/>
      <sheetName val="Plan"/>
      <sheetName val="IC_Rev_Inp"/>
      <sheetName val="Prod_Act"/>
      <sheetName val="Prod_Fcst_Jul"/>
      <sheetName val="Prod_Fcst_Aug"/>
      <sheetName val="Prod_Fcst_Sep"/>
      <sheetName val="Prod_Fcst_Oct"/>
      <sheetName val="Prod_Fcst_Nov"/>
      <sheetName val="Prod_Fcst_Dec"/>
      <sheetName val="Prod_Plan_Jan"/>
      <sheetName val="Prod_Plan_Feb"/>
      <sheetName val="Prod_Plan_Mar"/>
      <sheetName val="Prod_Plan_Apr"/>
      <sheetName val="Prod_Plan_May"/>
      <sheetName val="Prod_Plan_Jun"/>
      <sheetName val="Prod_Plan_Jul"/>
      <sheetName val="Prod_Plan_Aug"/>
      <sheetName val="Prod_Plan_Sep"/>
      <sheetName val="Prod_Plan_Oct"/>
      <sheetName val="Prod_Plan_Nov"/>
      <sheetName val="Prod_Plan_Dec"/>
      <sheetName val="Index &amp; Instructions"/>
      <sheetName val="AE-FIN"/>
      <sheetName val="AI-FIN"/>
      <sheetName val="SE-FIN"/>
      <sheetName val="SI-FIN"/>
      <sheetName val="CC- Fin"/>
      <sheetName val="SUMMARY-FIN"/>
      <sheetName val="Projects_Y04-05"/>
      <sheetName val="P&amp;L-LogY04-05"/>
      <sheetName val="P&amp;L_ For &amp;Log_Y04-05"/>
      <sheetName val="P&amp;L_For &amp; Log_Y03-04"/>
      <sheetName val="Prod_Plan_Apr_Mar04"/>
      <sheetName val="Prod_Plan_Apr_Mar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9">
          <cell r="B9">
            <v>1000</v>
          </cell>
        </row>
        <row r="10">
          <cell r="B10">
            <v>1</v>
          </cell>
        </row>
        <row r="14">
          <cell r="B14">
            <v>2004</v>
          </cell>
        </row>
        <row r="16">
          <cell r="B16" t="str">
            <v>GeoLogistics Pvt Ltd - Pakistan</v>
          </cell>
        </row>
        <row r="17">
          <cell r="B17" t="str">
            <v>2004 Plan Review Pack</v>
          </cell>
        </row>
        <row r="19">
          <cell r="B19" t="str">
            <v>in 000's PKR</v>
          </cell>
        </row>
      </sheetData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FOR CIRCULATION"/>
      <sheetName val="Report"/>
      <sheetName val="Swap MTM"/>
      <sheetName val="MTM Position"/>
      <sheetName val="CAD &amp; Early Uti."/>
      <sheetName val="Cancel &amp; Rollover"/>
      <sheetName val="settled"/>
      <sheetName val="Buyers Credit"/>
      <sheetName val="Export &amp; Remittance"/>
      <sheetName val="Master Sheet"/>
      <sheetName val="Open Exposure"/>
      <sheetName val="Prepay Interest"/>
      <sheetName val="Contract Position"/>
      <sheetName val="Export MIS"/>
      <sheetName val="Export"/>
      <sheetName val="EXC. DIFF ON PURCHASE"/>
      <sheetName val="Book Exchange"/>
      <sheetName val="Charges"/>
      <sheetName val="Stat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te"/>
      <sheetName val="Input"/>
      <sheetName val="General Inputs (Step 1)"/>
      <sheetName val="Macros"/>
      <sheetName val="Equity"/>
      <sheetName val="Op_Produccion"/>
      <sheetName val="Op_Fundacion"/>
      <sheetName val="Op_Proces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Daily Report"/>
      <sheetName val="data1"/>
      <sheetName val="data2"/>
      <sheetName val="MTS_Dummy"/>
      <sheetName val="NP"/>
      <sheetName val="Daywise"/>
      <sheetName val="End Cuts-LDO"/>
      <sheetName val="TF A &amp; B Down Time"/>
      <sheetName val="Paster Here"/>
      <sheetName val="Database"/>
      <sheetName val="OEE"/>
      <sheetName val="Con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H38" t="str">
            <v>Heats Actual</v>
          </cell>
          <cell r="I38" t="str">
            <v>HRC Target - MT</v>
          </cell>
          <cell r="J38" t="str">
            <v>HRC Production - MT</v>
          </cell>
          <cell r="K38" t="str">
            <v>Slab Weight( MT )[end+cobble+chopping+hrc/.9925]</v>
          </cell>
          <cell r="L38" t="str">
            <v>Fuel Consumption - Litres</v>
          </cell>
          <cell r="M38" t="str">
            <v>Energy Consumption - kwh</v>
          </cell>
          <cell r="N38" t="str">
            <v>RBL Consumption - Litres</v>
          </cell>
          <cell r="O38" t="str">
            <v>Line A Down Hours</v>
          </cell>
          <cell r="P38" t="str">
            <v>Line B Down Hours</v>
          </cell>
          <cell r="Q38" t="str">
            <v>Mill Down Time Hours</v>
          </cell>
          <cell r="R38" t="str">
            <v>Process Delay affect. EAF</v>
          </cell>
          <cell r="S38" t="str">
            <v>Process Delay affect. Caster</v>
          </cell>
          <cell r="T38" t="str">
            <v>Shut Down</v>
          </cell>
          <cell r="U38" t="str">
            <v>Work Roll Cost - Rs</v>
          </cell>
          <cell r="V38" t="str">
            <v>Yield Loss MTD</v>
          </cell>
          <cell r="W38" t="str">
            <v>Water - MTD</v>
          </cell>
          <cell r="X38" t="str">
            <v>Repair &amp; Maintenance - Operation - MTD</v>
          </cell>
          <cell r="Y38" t="str">
            <v>Repair &amp; Maintenance - Mech &amp; E &amp; A - MTD</v>
          </cell>
          <cell r="Z38" t="str">
            <v>Consumbale Cost - MTD</v>
          </cell>
          <cell r="AA38" t="str">
            <v>Mill Conversion Cost - MTD</v>
          </cell>
          <cell r="AB38" t="str">
            <v>MTS Cost - MTD</v>
          </cell>
          <cell r="AC38" t="str">
            <v>NP Cost - MTD</v>
          </cell>
          <cell r="AD38" t="str">
            <v>HR Variable Cost MTD</v>
          </cell>
          <cell r="AE38" t="str">
            <v>Refractory</v>
          </cell>
          <cell r="AF38" t="str">
            <v>HR Coil Despatch - MT</v>
          </cell>
          <cell r="AG38" t="str">
            <v>Furnace OIL
Litres</v>
          </cell>
          <cell r="AH38" t="str">
            <v>Yield - %</v>
          </cell>
          <cell r="AI38" t="str">
            <v>MTD HRC Production - MT</v>
          </cell>
          <cell r="AJ38" t="str">
            <v>MTD Slab Weight ( MT )</v>
          </cell>
          <cell r="AK38" t="str">
            <v>MTD Yield - %</v>
          </cell>
          <cell r="AL38" t="str">
            <v>RBL Cost - Rs @ 135.50/-</v>
          </cell>
          <cell r="AM38" t="str">
            <v>LDO - Litres</v>
          </cell>
          <cell r="AN38" t="str">
            <v>Day</v>
          </cell>
          <cell r="AO38" t="str">
            <v>Day</v>
          </cell>
        </row>
        <row r="39">
          <cell r="AN39" t="str">
            <v>&gt;=1</v>
          </cell>
          <cell r="AO39" t="str">
            <v>&lt;=29</v>
          </cell>
        </row>
      </sheetData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L_backend"/>
      <sheetName val="DSL_Capex_North"/>
      <sheetName val="Del(S)"/>
      <sheetName val="Haryana(S)"/>
      <sheetName val="North"/>
      <sheetName val="BW Trend"/>
      <sheetName val="Summary-Price_New"/>
      <sheetName val="Mini_HD"/>
      <sheetName val="HD"/>
      <sheetName val="XP140_New"/>
      <sheetName val="ERX"/>
      <sheetName val="Tr_Cable"/>
      <sheetName val="Factors"/>
      <sheetName val="Switch costs lookup"/>
      <sheetName val="Dels"/>
      <sheetName val="factor sheet"/>
      <sheetName val="Site config"/>
      <sheetName val="Phase1"/>
      <sheetName val="Profile"/>
      <sheetName val="DATA CH. 281"/>
      <sheetName val="factor"/>
      <sheetName val="currency"/>
      <sheetName val="BW_Trend"/>
      <sheetName val="Switch_costs_lookup"/>
      <sheetName val="factor_sheet"/>
      <sheetName val="Site_config"/>
      <sheetName val="DATA_CH__281"/>
      <sheetName val="DSL-S"/>
      <sheetName val="LA- lookups"/>
      <sheetName val="Other assumptions"/>
      <sheetName val="Scenarios"/>
      <sheetName val="Eqpmnt Plng"/>
      <sheetName val="Ref"/>
      <sheetName val="Pub Rts 1.5 Standalone"/>
      <sheetName val="Exp."/>
      <sheetName val="Market Share"/>
      <sheetName val="Do_not_delete_this_tab"/>
      <sheetName val="Cont"/>
      <sheetName val="Cabinet details"/>
      <sheetName val="Expansion needed"/>
      <sheetName val="ALL"/>
      <sheetName val="INDEX"/>
      <sheetName val="BW_Trend1"/>
      <sheetName val="Switch_costs_lookup1"/>
      <sheetName val="factor_sheet1"/>
      <sheetName val="Site_config1"/>
      <sheetName val="DATA_CH__2811"/>
      <sheetName val="LA-_lookups"/>
      <sheetName val="Other_assumptions"/>
      <sheetName val="Eqpmnt_Plng"/>
      <sheetName val="Pub_Rts_1_5_Standalone"/>
      <sheetName val="Exp_"/>
      <sheetName val="Market_Share"/>
      <sheetName val="XXX"/>
      <sheetName val="Level 3-B'lore"/>
      <sheetName val="Level 0"/>
      <sheetName val="Assumptions"/>
      <sheetName val="Quantity"/>
      <sheetName val="Indirect expenses"/>
      <sheetName val="Rabo-160 crs"/>
      <sheetName val="Summary_Local"/>
      <sheetName val="#REF"/>
      <sheetName val="BW_Trend2"/>
      <sheetName val="Switch_costs_lookup2"/>
      <sheetName val="factor_sheet2"/>
      <sheetName val="Site_config2"/>
      <sheetName val="DATA_CH__2812"/>
      <sheetName val="LA-_lookups1"/>
      <sheetName val="Other_assumptions1"/>
      <sheetName val="Eqpmnt_Plng1"/>
      <sheetName val="Pub_Rts_1_5_Standalone1"/>
      <sheetName val="Exp_1"/>
      <sheetName val="Market_Share1"/>
      <sheetName val="Level_3-B'lore"/>
      <sheetName val="Level_0"/>
      <sheetName val="Indirect_expenses"/>
      <sheetName val="Defaults"/>
      <sheetName val="Workshee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2nd "/>
      <sheetName val="Sheet3"/>
      <sheetName val="Input - Hiring Plan"/>
      <sheetName val="AG00060"/>
      <sheetName val="Control"/>
      <sheetName val="INNOVATION"/>
      <sheetName val="AN 2000"/>
      <sheetName val="Utilization"/>
      <sheetName val="Wrk-EmpBen"/>
      <sheetName val="Wrk-AS4"/>
      <sheetName val="Wrk-FinCost"/>
      <sheetName val="Wrk-Mov in Invent"/>
      <sheetName val="TB0900"/>
      <sheetName val="database-NO"/>
      <sheetName val="Edge_Multiservice"/>
      <sheetName val="BURNER"/>
      <sheetName val="SCH 5"/>
      <sheetName val="Const_and_macro"/>
      <sheetName val="Basic Assumptions"/>
      <sheetName val="contri &amp; profit"/>
      <sheetName val="CLKRCON"/>
      <sheetName val="CEMCON"/>
      <sheetName val="BP.Allocation"/>
      <sheetName val="SUMMARY"/>
      <sheetName val="CLOTS"/>
      <sheetName val="OPER_CF"/>
      <sheetName val="PRICES"/>
      <sheetName val="GSS_Var"/>
      <sheetName val="SPARE_Var"/>
      <sheetName val="MRM_Var"/>
      <sheetName val="cfdatabase"/>
      <sheetName val="MB5B 10-11"/>
      <sheetName val="GRN dates"/>
      <sheetName val="Ins spars Ver 10 Apr"/>
      <sheetName val="Sub._Growth"/>
      <sheetName val="RPM &amp; Usage"/>
      <sheetName val="Capex - Hry"/>
      <sheetName val="31.3.02 "/>
      <sheetName val="__31.3.03"/>
      <sheetName val="Assump"/>
      <sheetName val="Sheet1"/>
      <sheetName val="NW RTU"/>
      <sheetName val="Civil Works"/>
      <sheetName val="A"/>
      <sheetName val="Fill this out first..."/>
      <sheetName val="Global assumptions"/>
      <sheetName val="Measurment"/>
      <sheetName val="VCH-SLC"/>
      <sheetName val="Supplier"/>
      <sheetName val="Item- Compact"/>
      <sheetName val="Mat_Cost"/>
      <sheetName val="discounts_XP140"/>
      <sheetName val="Basic_Information"/>
      <sheetName val="Balance Sheet_US$"/>
      <sheetName val="detail workings of coal budget "/>
      <sheetName val="CPTNo"/>
      <sheetName val="Input"/>
      <sheetName val="DSL budget pricing calculations"/>
      <sheetName val="COST"/>
      <sheetName val="P 3-7-03"/>
      <sheetName val="MSU"/>
      <sheetName val="BW_Trend3"/>
      <sheetName val="Switch_costs_lookup3"/>
      <sheetName val="factor_sheet3"/>
      <sheetName val="Site_config3"/>
      <sheetName val="DATA_CH__2813"/>
      <sheetName val="LA-_lookups2"/>
      <sheetName val="Other_assumptions2"/>
      <sheetName val="Eqpmnt_Plng2"/>
      <sheetName val="Pub_Rts_1_5_Standalone2"/>
      <sheetName val="Exp_2"/>
      <sheetName val="Market_Share2"/>
      <sheetName val="Level_3-B'lore1"/>
      <sheetName val="Level_01"/>
      <sheetName val="Indirect_expenses1"/>
      <sheetName val="Cabinet_details"/>
      <sheetName val="Rabo-160_crs"/>
      <sheetName val="Expansion_needed"/>
      <sheetName val="Lists"/>
      <sheetName val="Lead"/>
      <sheetName val="DLC lookups"/>
      <sheetName val="Structure Bills Qty"/>
      <sheetName val="class &amp; category"/>
      <sheetName val="starter"/>
      <sheetName val="Cat A Change Control"/>
      <sheetName val="BB"/>
      <sheetName val="FB"/>
      <sheetName val="SLC"/>
      <sheetName val="RF.common.wrkg."/>
      <sheetName val="Int - Cum02"/>
      <sheetName val="COAL"/>
      <sheetName val="Contract Night Staff"/>
      <sheetName val="Contract Day Staff"/>
      <sheetName val="Day Shift"/>
      <sheetName val="Night Shift"/>
      <sheetName val="Contract Details"/>
      <sheetName val="rawmat break up"/>
      <sheetName val="99-00"/>
      <sheetName val="2000-01"/>
      <sheetName val="COSTING"/>
      <sheetName val="Company Assumptions"/>
      <sheetName val="civil"/>
      <sheetName val="GYPSUM"/>
      <sheetName val="SLAG"/>
      <sheetName val="B'Sheet"/>
      <sheetName val="Incentives"/>
      <sheetName val="Requirements"/>
      <sheetName val="A0744339"/>
      <sheetName val="Storage"/>
      <sheetName val="Financial"/>
      <sheetName val="MAYANK"/>
      <sheetName val="rfsale"/>
      <sheetName val="Assumptions 1"/>
      <sheetName val="cal"/>
      <sheetName val="CINDER"/>
      <sheetName val="CR"/>
      <sheetName val="SPS DETAIL"/>
      <sheetName val="CIT"/>
      <sheetName val="Sheet2"/>
      <sheetName val="Phasing"/>
      <sheetName val="Citrix"/>
      <sheetName val="LINKS"/>
      <sheetName val="P&amp;L"/>
      <sheetName val="P &amp; L"/>
      <sheetName val="Aug 03"/>
      <sheetName val="Sep 03"/>
      <sheetName val="Financials"/>
      <sheetName val="3.GYPSUM"/>
      <sheetName val="Conditions"/>
      <sheetName val="data1"/>
      <sheetName val="Query Results ALL"/>
      <sheetName val="Steam Flow Scenerio"/>
      <sheetName val="Stock"/>
      <sheetName val="EVA"/>
      <sheetName val="BUDCOM"/>
      <sheetName val="L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YTD"/>
      <sheetName val="summarywith_exindia_comparison"/>
      <sheetName val="Global_ytd"/>
      <sheetName val="Backup_of_global_consolidation_"/>
      <sheetName val="coa_ramco_168"/>
      <sheetName val="Master"/>
      <sheetName val="jan'04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MP Cost"/>
      <sheetName val="MP Cost Summary"/>
      <sheetName val="MP Cost Cumulative"/>
      <sheetName val="MP Cost Cumulative Summary"/>
      <sheetName val="MP Cost Analysis"/>
      <sheetName val="SS Cost"/>
      <sheetName val="SS Cost Summary"/>
      <sheetName val="SS Cost Cumulative"/>
      <sheetName val="SS Cost Analysis"/>
      <sheetName val="TDC Leadership"/>
      <sheetName val="CNS Leadership"/>
      <sheetName val="CNS Leadership Summary"/>
      <sheetName val="Head Count Report"/>
      <sheetName val="Cont"/>
      <sheetName val="Factors"/>
      <sheetName val="AG00060"/>
      <sheetName val="Sheet3"/>
      <sheetName val="Structure Bills Qty"/>
      <sheetName val="To be Discuss"/>
      <sheetName val="All Items"/>
      <sheetName val="Stcok-I"/>
      <sheetName val="Contract Night Staff"/>
      <sheetName val="Contract Day Staff"/>
      <sheetName val="Day Shift"/>
      <sheetName val="Night Shift"/>
      <sheetName val="inWords"/>
      <sheetName val="Cost Center"/>
      <sheetName val="Empl Code"/>
      <sheetName val="GL Account"/>
      <sheetName val="B'Sheet"/>
      <sheetName val="contlia"/>
      <sheetName val="Settings"/>
      <sheetName val="allocation"/>
      <sheetName val="Sheet2"/>
      <sheetName val="Cover"/>
      <sheetName val="Data Sheet"/>
      <sheetName val="Supp"/>
      <sheetName val="balance sheet"/>
      <sheetName val="profit &amp; loss 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Orders"/>
      <sheetName val="Future order"/>
      <sheetName val="#REF"/>
      <sheetName val="coda"/>
      <sheetName val="Budget Data"/>
      <sheetName val="AS"/>
      <sheetName val="DSL-S"/>
      <sheetName val="LA- lookups"/>
      <sheetName val="Other assumptions"/>
      <sheetName val="INNOVATION"/>
      <sheetName val="Factors"/>
      <sheetName val="factor sheet"/>
      <sheetName val="Masters"/>
      <sheetName val="Customer Master"/>
      <sheetName val="Database"/>
      <sheetName val="Invoice Entry"/>
      <sheetName val="Details"/>
      <sheetName val="SALE&amp;COST"/>
      <sheetName val="Accrual Nov'05"/>
      <sheetName val="ALL-IBANK-BRS"/>
      <sheetName val="Cont"/>
      <sheetName val="31.3.02 "/>
      <sheetName val="__31.3.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mployee List"/>
      <sheetName val="GROSS PAY"/>
      <sheetName val="Master"/>
      <sheetName val="L - Insurance"/>
      <sheetName val="M - HR"/>
      <sheetName val="O - Employee Projection"/>
      <sheetName val="Domestic Air P&amp;L"/>
      <sheetName val="List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General Management</v>
          </cell>
        </row>
        <row r="7">
          <cell r="C7" t="str">
            <v>Finance</v>
          </cell>
        </row>
        <row r="8">
          <cell r="C8" t="str">
            <v>Human Resources</v>
          </cell>
        </row>
        <row r="9">
          <cell r="C9" t="str">
            <v>Site</v>
          </cell>
        </row>
        <row r="10">
          <cell r="C10" t="str">
            <v>Legal</v>
          </cell>
        </row>
        <row r="11">
          <cell r="C11" t="str">
            <v>Communication</v>
          </cell>
        </row>
        <row r="12">
          <cell r="C12" t="str">
            <v>Sales &amp; Marketing</v>
          </cell>
        </row>
        <row r="13">
          <cell r="C13" t="str">
            <v>Information Systems</v>
          </cell>
        </row>
        <row r="14">
          <cell r="C14" t="str">
            <v>Sourcing</v>
          </cell>
        </row>
        <row r="15">
          <cell r="C15" t="str">
            <v>Programme &amp; contract managt</v>
          </cell>
        </row>
        <row r="16">
          <cell r="C16" t="str">
            <v>Operations / Supply chain</v>
          </cell>
        </row>
        <row r="17">
          <cell r="C17" t="str">
            <v>Engineering</v>
          </cell>
        </row>
        <row r="18">
          <cell r="C18" t="str">
            <v>Manufacturing</v>
          </cell>
        </row>
        <row r="19">
          <cell r="C19" t="str">
            <v>Customer Services</v>
          </cell>
        </row>
        <row r="20">
          <cell r="C20" t="str">
            <v>Corporate and THINT fees</v>
          </cell>
        </row>
        <row r="21">
          <cell r="C21" t="str">
            <v>P75</v>
          </cell>
        </row>
        <row r="22">
          <cell r="C22" t="str">
            <v>Thint</v>
          </cell>
        </row>
        <row r="23">
          <cell r="C23" t="str">
            <v>Others</v>
          </cell>
        </row>
        <row r="24">
          <cell r="C24" t="str">
            <v>Left in 2008</v>
          </cell>
        </row>
        <row r="25">
          <cell r="C25" t="str">
            <v>Host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s"/>
      <sheetName val="Employee Master"/>
      <sheetName val="New Joinees"/>
      <sheetName val="Salary Control Master"/>
      <sheetName val="resigna(2)"/>
      <sheetName val="Resignations"/>
      <sheetName val="factors"/>
      <sheetName val="BRP&amp;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pt"/>
      <sheetName val="Investment"/>
      <sheetName val="Sheet1"/>
      <sheetName val="Final"/>
      <sheetName val="CaseComparison-revised base cas"/>
      <sheetName val="PHYSICAL stock"/>
      <sheetName val="sc-mar2000"/>
      <sheetName val="óc-sepVdec99"/>
    </sheetNames>
    <sheetDataSet>
      <sheetData sheetId="0"/>
      <sheetData sheetId="1" refreshError="1">
        <row r="8">
          <cell r="G8">
            <v>13</v>
          </cell>
          <cell r="H8">
            <v>14</v>
          </cell>
          <cell r="I8">
            <v>15</v>
          </cell>
          <cell r="J8">
            <v>16</v>
          </cell>
          <cell r="K8">
            <v>17</v>
          </cell>
          <cell r="L8">
            <v>18</v>
          </cell>
          <cell r="M8">
            <v>19</v>
          </cell>
          <cell r="N8">
            <v>20</v>
          </cell>
          <cell r="O8">
            <v>21</v>
          </cell>
          <cell r="P8">
            <v>22</v>
          </cell>
          <cell r="Q8">
            <v>23</v>
          </cell>
          <cell r="R8">
            <v>24</v>
          </cell>
          <cell r="S8">
            <v>25</v>
          </cell>
          <cell r="T8">
            <v>26</v>
          </cell>
          <cell r="U8">
            <v>27</v>
          </cell>
          <cell r="V8">
            <v>28</v>
          </cell>
          <cell r="W8">
            <v>29</v>
          </cell>
          <cell r="X8">
            <v>30</v>
          </cell>
          <cell r="Y8">
            <v>31</v>
          </cell>
          <cell r="Z8">
            <v>32</v>
          </cell>
          <cell r="AA8">
            <v>33</v>
          </cell>
          <cell r="AB8">
            <v>34</v>
          </cell>
          <cell r="AC8">
            <v>35</v>
          </cell>
          <cell r="AD8">
            <v>36</v>
          </cell>
          <cell r="AF8">
            <v>38</v>
          </cell>
          <cell r="AH8">
            <v>15</v>
          </cell>
          <cell r="AI8">
            <v>23</v>
          </cell>
          <cell r="AM8">
            <v>2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H11">
            <v>0</v>
          </cell>
          <cell r="AI11">
            <v>0</v>
          </cell>
          <cell r="AM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H12">
            <v>0</v>
          </cell>
          <cell r="AI12">
            <v>0</v>
          </cell>
          <cell r="AM12">
            <v>0</v>
          </cell>
        </row>
        <row r="13">
          <cell r="Q13">
            <v>0</v>
          </cell>
          <cell r="AC13">
            <v>0</v>
          </cell>
          <cell r="AH13">
            <v>0</v>
          </cell>
          <cell r="AI13">
            <v>0</v>
          </cell>
          <cell r="AM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.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  <cell r="AM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95</v>
          </cell>
          <cell r="K15">
            <v>95</v>
          </cell>
          <cell r="L15">
            <v>0</v>
          </cell>
          <cell r="M15">
            <v>0</v>
          </cell>
          <cell r="N15">
            <v>0</v>
          </cell>
          <cell r="O15">
            <v>83.6</v>
          </cell>
          <cell r="P15">
            <v>83.6</v>
          </cell>
          <cell r="Q15">
            <v>83.6</v>
          </cell>
          <cell r="R15">
            <v>83.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83.6</v>
          </cell>
          <cell r="X15">
            <v>83.6</v>
          </cell>
          <cell r="Y15">
            <v>171</v>
          </cell>
          <cell r="Z15">
            <v>174.8</v>
          </cell>
          <cell r="AA15">
            <v>83.6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83.6</v>
          </cell>
          <cell r="AM15">
            <v>83.6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0</v>
          </cell>
          <cell r="T16">
            <v>144</v>
          </cell>
          <cell r="U16">
            <v>8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H16">
            <v>0</v>
          </cell>
          <cell r="AI16">
            <v>0</v>
          </cell>
          <cell r="AM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56.80000000000001</v>
          </cell>
          <cell r="R17">
            <v>160.80000000000001</v>
          </cell>
          <cell r="S17">
            <v>0</v>
          </cell>
          <cell r="T17">
            <v>0</v>
          </cell>
          <cell r="U17">
            <v>151.6</v>
          </cell>
          <cell r="V17">
            <v>163.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156.80000000000001</v>
          </cell>
          <cell r="AM17">
            <v>156.8000000000000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5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0</v>
          </cell>
          <cell r="AI18">
            <v>0</v>
          </cell>
          <cell r="AM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  <cell r="AM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  <cell r="AM20">
            <v>0</v>
          </cell>
        </row>
        <row r="21">
          <cell r="G21">
            <v>0</v>
          </cell>
          <cell r="H21">
            <v>15.6</v>
          </cell>
          <cell r="I21">
            <v>14.4</v>
          </cell>
          <cell r="J21">
            <v>12</v>
          </cell>
          <cell r="K21">
            <v>1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9.6</v>
          </cell>
          <cell r="T21">
            <v>9.6</v>
          </cell>
          <cell r="U21">
            <v>10.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3.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  <cell r="AM21">
            <v>0</v>
          </cell>
        </row>
        <row r="22">
          <cell r="G22">
            <v>0</v>
          </cell>
          <cell r="H22">
            <v>90</v>
          </cell>
          <cell r="I22">
            <v>90</v>
          </cell>
          <cell r="J22">
            <v>30</v>
          </cell>
          <cell r="K22">
            <v>30</v>
          </cell>
          <cell r="L22">
            <v>0</v>
          </cell>
          <cell r="M22">
            <v>0</v>
          </cell>
          <cell r="N22">
            <v>82.5</v>
          </cell>
          <cell r="O22">
            <v>52.5</v>
          </cell>
          <cell r="P22">
            <v>37.5</v>
          </cell>
          <cell r="Q22">
            <v>60</v>
          </cell>
          <cell r="R22">
            <v>82.5</v>
          </cell>
          <cell r="S22">
            <v>37.5</v>
          </cell>
          <cell r="T22">
            <v>37.5</v>
          </cell>
          <cell r="U22">
            <v>67.5</v>
          </cell>
          <cell r="V22">
            <v>97.5</v>
          </cell>
          <cell r="W22">
            <v>67.5</v>
          </cell>
          <cell r="X22">
            <v>52.5</v>
          </cell>
          <cell r="Y22">
            <v>0</v>
          </cell>
          <cell r="Z22">
            <v>0</v>
          </cell>
          <cell r="AA22">
            <v>67.5</v>
          </cell>
          <cell r="AB22">
            <v>90</v>
          </cell>
          <cell r="AC22">
            <v>82.5</v>
          </cell>
          <cell r="AD22">
            <v>90</v>
          </cell>
          <cell r="AH22">
            <v>0</v>
          </cell>
          <cell r="AI22">
            <v>0</v>
          </cell>
          <cell r="AM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  <cell r="AM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1</v>
          </cell>
          <cell r="O24">
            <v>13.5</v>
          </cell>
          <cell r="P24">
            <v>9</v>
          </cell>
          <cell r="Q24">
            <v>16.5</v>
          </cell>
          <cell r="R24">
            <v>12</v>
          </cell>
          <cell r="S24">
            <v>0</v>
          </cell>
          <cell r="T24">
            <v>0</v>
          </cell>
          <cell r="U24">
            <v>0</v>
          </cell>
          <cell r="V24">
            <v>25.5</v>
          </cell>
          <cell r="W24">
            <v>16.5</v>
          </cell>
          <cell r="X24">
            <v>13.5</v>
          </cell>
          <cell r="Y24">
            <v>7.5</v>
          </cell>
          <cell r="Z24">
            <v>0</v>
          </cell>
          <cell r="AA24">
            <v>16.5</v>
          </cell>
          <cell r="AB24">
            <v>16.5</v>
          </cell>
          <cell r="AC24">
            <v>21</v>
          </cell>
          <cell r="AD24">
            <v>16.5</v>
          </cell>
          <cell r="AH24">
            <v>0</v>
          </cell>
          <cell r="AI24">
            <v>8</v>
          </cell>
          <cell r="AM24">
            <v>0</v>
          </cell>
        </row>
        <row r="25">
          <cell r="G25">
            <v>0</v>
          </cell>
          <cell r="H25">
            <v>21</v>
          </cell>
          <cell r="I25">
            <v>21</v>
          </cell>
          <cell r="J25">
            <v>37.799999999999997</v>
          </cell>
          <cell r="K25">
            <v>37.799999999999997</v>
          </cell>
          <cell r="L25">
            <v>0</v>
          </cell>
          <cell r="M25">
            <v>0</v>
          </cell>
          <cell r="N25">
            <v>29.4</v>
          </cell>
          <cell r="O25">
            <v>50.4</v>
          </cell>
          <cell r="P25">
            <v>46.2</v>
          </cell>
          <cell r="Q25">
            <v>109.2</v>
          </cell>
          <cell r="R25">
            <v>105</v>
          </cell>
          <cell r="S25">
            <v>71.400000000000006</v>
          </cell>
          <cell r="T25">
            <v>71.400000000000006</v>
          </cell>
          <cell r="U25">
            <v>100.8</v>
          </cell>
          <cell r="V25">
            <v>92.4</v>
          </cell>
          <cell r="W25">
            <v>67.2</v>
          </cell>
          <cell r="X25">
            <v>50.4</v>
          </cell>
          <cell r="Y25">
            <v>54.6</v>
          </cell>
          <cell r="Z25">
            <v>50.4</v>
          </cell>
          <cell r="AA25">
            <v>67.2</v>
          </cell>
          <cell r="AB25">
            <v>29.4</v>
          </cell>
          <cell r="AC25">
            <v>29.4</v>
          </cell>
          <cell r="AD25">
            <v>21</v>
          </cell>
          <cell r="AH25">
            <v>0</v>
          </cell>
          <cell r="AI25">
            <v>88.2</v>
          </cell>
          <cell r="AM25">
            <v>79.8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.2</v>
          </cell>
          <cell r="R26">
            <v>12</v>
          </cell>
          <cell r="S26">
            <v>0</v>
          </cell>
          <cell r="T26">
            <v>0</v>
          </cell>
          <cell r="U26">
            <v>22.2</v>
          </cell>
          <cell r="V26">
            <v>22.2</v>
          </cell>
          <cell r="W26">
            <v>12</v>
          </cell>
          <cell r="X26">
            <v>0</v>
          </cell>
          <cell r="Y26">
            <v>0</v>
          </cell>
          <cell r="Z26">
            <v>0</v>
          </cell>
          <cell r="AA26">
            <v>12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22.2</v>
          </cell>
          <cell r="AM26">
            <v>22.2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15.5</v>
          </cell>
          <cell r="X27">
            <v>0</v>
          </cell>
          <cell r="Y27">
            <v>0</v>
          </cell>
          <cell r="Z27">
            <v>0</v>
          </cell>
          <cell r="AA27">
            <v>115.5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  <cell r="AM27">
            <v>0</v>
          </cell>
        </row>
        <row r="28">
          <cell r="G28">
            <v>0</v>
          </cell>
          <cell r="H28">
            <v>6.5080066666666649</v>
          </cell>
          <cell r="I28">
            <v>6.4326583333333298</v>
          </cell>
          <cell r="J28">
            <v>10.296455833333333</v>
          </cell>
          <cell r="K28">
            <v>10.47909416666667</v>
          </cell>
          <cell r="L28">
            <v>0</v>
          </cell>
          <cell r="M28">
            <v>0</v>
          </cell>
          <cell r="N28">
            <v>7.3449233333333321</v>
          </cell>
          <cell r="O28">
            <v>11.442430000000002</v>
          </cell>
          <cell r="P28">
            <v>10.319752499999998</v>
          </cell>
          <cell r="Q28">
            <v>22.817810833333329</v>
          </cell>
          <cell r="R28">
            <v>22.847316666666664</v>
          </cell>
          <cell r="S28">
            <v>13.768353333333334</v>
          </cell>
          <cell r="T28">
            <v>13.682980833333335</v>
          </cell>
          <cell r="U28">
            <v>22.288421666666668</v>
          </cell>
          <cell r="V28">
            <v>19.538734166666664</v>
          </cell>
          <cell r="W28">
            <v>14.767748333333333</v>
          </cell>
          <cell r="X28">
            <v>11.48113</v>
          </cell>
          <cell r="Y28">
            <v>15.045355000000001</v>
          </cell>
          <cell r="Z28">
            <v>14.30205916666667</v>
          </cell>
          <cell r="AA28">
            <v>14.767748333333333</v>
          </cell>
          <cell r="AB28">
            <v>6</v>
          </cell>
          <cell r="AC28">
            <v>7.3449233333333321</v>
          </cell>
          <cell r="AD28">
            <v>6.4</v>
          </cell>
          <cell r="AH28">
            <v>0</v>
          </cell>
          <cell r="AI28">
            <v>16.385152499999997</v>
          </cell>
          <cell r="AM28">
            <v>16.817810833333329</v>
          </cell>
        </row>
        <row r="29">
          <cell r="AA29">
            <v>0</v>
          </cell>
          <cell r="AH29">
            <v>0</v>
          </cell>
        </row>
        <row r="30">
          <cell r="AA30">
            <v>0</v>
          </cell>
          <cell r="AH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AH32">
            <v>0</v>
          </cell>
        </row>
        <row r="33">
          <cell r="G33">
            <v>0</v>
          </cell>
          <cell r="H33">
            <v>133.10800666666665</v>
          </cell>
          <cell r="I33">
            <v>131.83265833333334</v>
          </cell>
          <cell r="J33">
            <v>185.09645583333335</v>
          </cell>
          <cell r="K33">
            <v>185.09645583333335</v>
          </cell>
          <cell r="L33">
            <v>0</v>
          </cell>
          <cell r="M33">
            <v>0</v>
          </cell>
          <cell r="N33">
            <v>140.24492333333333</v>
          </cell>
          <cell r="O33">
            <v>211.44243</v>
          </cell>
          <cell r="P33">
            <v>186.6197525</v>
          </cell>
          <cell r="Q33">
            <v>471.11781083333329</v>
          </cell>
          <cell r="R33">
            <v>478.74731666666662</v>
          </cell>
          <cell r="S33">
            <v>282.26835333333332</v>
          </cell>
          <cell r="T33">
            <v>276.18298083333332</v>
          </cell>
          <cell r="U33">
            <v>462.18842166666667</v>
          </cell>
          <cell r="V33">
            <v>479.93873416666656</v>
          </cell>
          <cell r="W33">
            <v>377.06774833333333</v>
          </cell>
          <cell r="X33">
            <v>211.48113000000001</v>
          </cell>
          <cell r="Y33">
            <v>248.145355</v>
          </cell>
          <cell r="Z33">
            <v>252.70205916666669</v>
          </cell>
          <cell r="AA33">
            <v>377.06774833333333</v>
          </cell>
          <cell r="AB33">
            <v>141.9</v>
          </cell>
          <cell r="AC33">
            <v>140.24492333333333</v>
          </cell>
          <cell r="AD33">
            <v>133.9</v>
          </cell>
          <cell r="AH33">
            <v>0</v>
          </cell>
          <cell r="AI33">
            <v>375.18515250000002</v>
          </cell>
          <cell r="AM33">
            <v>359.21781083333332</v>
          </cell>
        </row>
        <row r="35">
          <cell r="G35">
            <v>0</v>
          </cell>
          <cell r="H35">
            <v>99.83100499999999</v>
          </cell>
          <cell r="I35">
            <v>98.874493749999999</v>
          </cell>
          <cell r="J35">
            <v>138.82234187500001</v>
          </cell>
          <cell r="K35">
            <v>138.82234187500001</v>
          </cell>
          <cell r="L35">
            <v>0</v>
          </cell>
          <cell r="M35">
            <v>0</v>
          </cell>
          <cell r="N35">
            <v>105.18369250000001</v>
          </cell>
          <cell r="O35">
            <v>158.58182249999999</v>
          </cell>
          <cell r="P35">
            <v>139.964814375</v>
          </cell>
          <cell r="Q35">
            <v>353.33835812499996</v>
          </cell>
          <cell r="R35">
            <v>359.06048749999997</v>
          </cell>
          <cell r="S35">
            <v>211.70126499999998</v>
          </cell>
          <cell r="T35">
            <v>207.13723562499999</v>
          </cell>
          <cell r="U35">
            <v>346.64131624999999</v>
          </cell>
          <cell r="V35">
            <v>359.95405062499992</v>
          </cell>
          <cell r="W35">
            <v>282.80081124999998</v>
          </cell>
          <cell r="X35">
            <v>158.61084750000001</v>
          </cell>
          <cell r="Y35">
            <v>186.10901625</v>
          </cell>
          <cell r="Z35">
            <v>189.52654437500001</v>
          </cell>
          <cell r="AA35">
            <v>282.80081124999998</v>
          </cell>
          <cell r="AB35">
            <v>106.42500000000001</v>
          </cell>
          <cell r="AC35">
            <v>105.18369250000001</v>
          </cell>
          <cell r="AD35">
            <v>100.42500000000001</v>
          </cell>
          <cell r="AF35">
            <v>726.40000000000009</v>
          </cell>
          <cell r="AH35">
            <v>0</v>
          </cell>
          <cell r="AI35">
            <v>281.38886437500003</v>
          </cell>
          <cell r="AM35">
            <v>269.413358125</v>
          </cell>
        </row>
        <row r="37">
          <cell r="G37">
            <v>0</v>
          </cell>
          <cell r="H37">
            <v>24.957751249999998</v>
          </cell>
          <cell r="I37">
            <v>24.7186234375</v>
          </cell>
          <cell r="J37">
            <v>34.705585468750002</v>
          </cell>
          <cell r="K37">
            <v>34.705585468750002</v>
          </cell>
          <cell r="L37">
            <v>0</v>
          </cell>
          <cell r="M37">
            <v>0</v>
          </cell>
          <cell r="N37">
            <v>26.295923125000002</v>
          </cell>
          <cell r="O37">
            <v>39.645455624999997</v>
          </cell>
          <cell r="P37">
            <v>34.991203593750001</v>
          </cell>
          <cell r="Q37">
            <v>88.334589531249989</v>
          </cell>
          <cell r="R37">
            <v>89.765121874999991</v>
          </cell>
          <cell r="S37">
            <v>52.925316249999995</v>
          </cell>
          <cell r="T37">
            <v>51.784308906249997</v>
          </cell>
          <cell r="U37">
            <v>86.660329062499997</v>
          </cell>
          <cell r="V37">
            <v>89.988512656249981</v>
          </cell>
          <cell r="W37">
            <v>70.700202812499995</v>
          </cell>
          <cell r="X37">
            <v>39.652711875000001</v>
          </cell>
          <cell r="Y37">
            <v>46.527254062499999</v>
          </cell>
          <cell r="Z37">
            <v>47.381636093750004</v>
          </cell>
          <cell r="AA37">
            <v>70.700202812499995</v>
          </cell>
          <cell r="AB37">
            <v>26.606250000000003</v>
          </cell>
          <cell r="AC37">
            <v>26.295923125000002</v>
          </cell>
          <cell r="AD37">
            <v>25.106250000000003</v>
          </cell>
          <cell r="AF37">
            <v>181.60000000000002</v>
          </cell>
          <cell r="AH37">
            <v>0</v>
          </cell>
          <cell r="AI37">
            <v>70.347216093750006</v>
          </cell>
          <cell r="AM37">
            <v>67.353339531250001</v>
          </cell>
        </row>
        <row r="39">
          <cell r="G39">
            <v>0</v>
          </cell>
          <cell r="H39">
            <v>124.78875624999999</v>
          </cell>
          <cell r="I39">
            <v>123.5931171875</v>
          </cell>
          <cell r="J39">
            <v>173.52792734375001</v>
          </cell>
          <cell r="K39">
            <v>173.52792734375001</v>
          </cell>
          <cell r="L39">
            <v>0</v>
          </cell>
          <cell r="M39">
            <v>0</v>
          </cell>
          <cell r="N39">
            <v>131.47961562500001</v>
          </cell>
          <cell r="O39">
            <v>198.227278125</v>
          </cell>
          <cell r="P39">
            <v>174.95601796875002</v>
          </cell>
          <cell r="Q39">
            <v>441.67294765624996</v>
          </cell>
          <cell r="R39">
            <v>448.82560937499994</v>
          </cell>
          <cell r="S39">
            <v>264.62658124999996</v>
          </cell>
          <cell r="T39">
            <v>258.92154453124999</v>
          </cell>
          <cell r="U39">
            <v>433.3016453125</v>
          </cell>
          <cell r="V39">
            <v>449.94256328124993</v>
          </cell>
          <cell r="W39">
            <v>353.50101406249996</v>
          </cell>
          <cell r="X39">
            <v>198.263559375</v>
          </cell>
          <cell r="Y39">
            <v>232.63627031249999</v>
          </cell>
          <cell r="Z39">
            <v>236.90818046875</v>
          </cell>
          <cell r="AA39">
            <v>353.50101406249996</v>
          </cell>
          <cell r="AB39">
            <v>133.03125</v>
          </cell>
          <cell r="AC39">
            <v>131.47961562500001</v>
          </cell>
          <cell r="AD39">
            <v>125.53125000000001</v>
          </cell>
          <cell r="AF39">
            <v>908.00000000000011</v>
          </cell>
          <cell r="AH39">
            <v>0</v>
          </cell>
          <cell r="AI39">
            <v>351.73608046875006</v>
          </cell>
          <cell r="AM39">
            <v>336.76669765625002</v>
          </cell>
        </row>
        <row r="41">
          <cell r="G41">
            <v>0</v>
          </cell>
          <cell r="H41">
            <v>12.478875625000001</v>
          </cell>
          <cell r="I41">
            <v>12.35931171875</v>
          </cell>
          <cell r="J41">
            <v>17.352792734375001</v>
          </cell>
          <cell r="K41">
            <v>17.352792734375001</v>
          </cell>
          <cell r="L41">
            <v>0</v>
          </cell>
          <cell r="M41">
            <v>0</v>
          </cell>
          <cell r="N41">
            <v>13.147961562500001</v>
          </cell>
          <cell r="O41">
            <v>19.822727812500002</v>
          </cell>
          <cell r="P41">
            <v>17.495601796875004</v>
          </cell>
          <cell r="Q41">
            <v>44.167294765625002</v>
          </cell>
          <cell r="R41">
            <v>44.882560937499996</v>
          </cell>
          <cell r="S41">
            <v>26.462658124999997</v>
          </cell>
          <cell r="T41">
            <v>25.892154453125002</v>
          </cell>
          <cell r="U41">
            <v>43.330164531250006</v>
          </cell>
          <cell r="V41">
            <v>44.994256328124997</v>
          </cell>
          <cell r="W41">
            <v>35.350101406249998</v>
          </cell>
          <cell r="X41">
            <v>19.826355937500001</v>
          </cell>
          <cell r="Y41">
            <v>23.26362703125</v>
          </cell>
          <cell r="Z41">
            <v>23.690818046875002</v>
          </cell>
          <cell r="AA41">
            <v>35.350101406249998</v>
          </cell>
          <cell r="AB41">
            <v>13.303125000000001</v>
          </cell>
          <cell r="AC41">
            <v>13.147961562500001</v>
          </cell>
          <cell r="AD41">
            <v>12.553125000000001</v>
          </cell>
          <cell r="AH41">
            <v>0</v>
          </cell>
          <cell r="AI41">
            <v>35.17360804687501</v>
          </cell>
          <cell r="AM41">
            <v>33.676669765625</v>
          </cell>
        </row>
        <row r="43">
          <cell r="G43">
            <v>0</v>
          </cell>
          <cell r="H43">
            <v>27.453526374999999</v>
          </cell>
          <cell r="I43">
            <v>27.19048578125</v>
          </cell>
          <cell r="J43">
            <v>38.176144015624999</v>
          </cell>
          <cell r="K43">
            <v>38.176144015624999</v>
          </cell>
          <cell r="L43">
            <v>0</v>
          </cell>
          <cell r="M43">
            <v>0</v>
          </cell>
          <cell r="N43">
            <v>28.925515437500003</v>
          </cell>
          <cell r="O43">
            <v>43.610001187499996</v>
          </cell>
          <cell r="P43">
            <v>38.490323953125007</v>
          </cell>
          <cell r="Q43">
            <v>97.168048484374992</v>
          </cell>
          <cell r="R43">
            <v>98.741634062499983</v>
          </cell>
          <cell r="S43">
            <v>58.21784787499999</v>
          </cell>
          <cell r="T43">
            <v>56.962739796874999</v>
          </cell>
          <cell r="U43">
            <v>95.326361968750007</v>
          </cell>
          <cell r="V43">
            <v>98.987363921874987</v>
          </cell>
          <cell r="W43">
            <v>77.770223093749991</v>
          </cell>
          <cell r="X43">
            <v>43.617983062500002</v>
          </cell>
          <cell r="Y43">
            <v>51.179979468749998</v>
          </cell>
          <cell r="Z43">
            <v>52.119799703125004</v>
          </cell>
          <cell r="AA43">
            <v>77.770223093749991</v>
          </cell>
          <cell r="AB43">
            <v>29.266874999999999</v>
          </cell>
          <cell r="AC43">
            <v>28.925515437500003</v>
          </cell>
          <cell r="AD43">
            <v>27.616875000000004</v>
          </cell>
          <cell r="AF43">
            <v>199.76000000000002</v>
          </cell>
          <cell r="AH43">
            <v>0</v>
          </cell>
          <cell r="AI43">
            <v>77.381937703125018</v>
          </cell>
          <cell r="AM43">
            <v>74.088673484375008</v>
          </cell>
        </row>
        <row r="45">
          <cell r="G45">
            <v>0</v>
          </cell>
          <cell r="H45">
            <v>18.718313437499997</v>
          </cell>
          <cell r="I45">
            <v>18.538967578125</v>
          </cell>
          <cell r="J45">
            <v>26.029189101562501</v>
          </cell>
          <cell r="K45">
            <v>26.029189101562501</v>
          </cell>
          <cell r="L45">
            <v>0</v>
          </cell>
          <cell r="M45">
            <v>0</v>
          </cell>
          <cell r="N45">
            <v>19.721942343750001</v>
          </cell>
          <cell r="O45">
            <v>29.734091718749998</v>
          </cell>
          <cell r="P45">
            <v>26.243402695312501</v>
          </cell>
          <cell r="Q45">
            <v>66.250942148437488</v>
          </cell>
          <cell r="R45">
            <v>67.323841406249983</v>
          </cell>
          <cell r="S45">
            <v>39.693987187499992</v>
          </cell>
          <cell r="T45">
            <v>38.838231679687496</v>
          </cell>
          <cell r="U45">
            <v>64.995246796874994</v>
          </cell>
          <cell r="V45">
            <v>67.491384492187493</v>
          </cell>
          <cell r="W45">
            <v>53.025152109374993</v>
          </cell>
          <cell r="X45">
            <v>29.739533906249999</v>
          </cell>
          <cell r="Y45">
            <v>34.895440546874994</v>
          </cell>
          <cell r="Z45">
            <v>35.536227070312499</v>
          </cell>
          <cell r="AA45">
            <v>53.025152109374993</v>
          </cell>
          <cell r="AB45">
            <v>19.954687499999999</v>
          </cell>
          <cell r="AC45">
            <v>19.721942343750001</v>
          </cell>
          <cell r="AD45">
            <v>18.829687500000002</v>
          </cell>
          <cell r="AH45">
            <v>0</v>
          </cell>
          <cell r="AI45">
            <v>52.760412070312505</v>
          </cell>
          <cell r="AM45">
            <v>50.515004648437504</v>
          </cell>
        </row>
        <row r="47">
          <cell r="G47">
            <v>0</v>
          </cell>
          <cell r="H47">
            <v>183.4394716875</v>
          </cell>
          <cell r="I47">
            <v>181.68188226562501</v>
          </cell>
          <cell r="J47">
            <v>255.08605319531253</v>
          </cell>
          <cell r="K47">
            <v>255.08605319531253</v>
          </cell>
          <cell r="L47">
            <v>0</v>
          </cell>
          <cell r="M47">
            <v>0</v>
          </cell>
          <cell r="N47">
            <v>193.27503496874999</v>
          </cell>
          <cell r="O47">
            <v>291.39409884374999</v>
          </cell>
          <cell r="P47">
            <v>257.18534641406251</v>
          </cell>
          <cell r="Q47">
            <v>649.25923305468746</v>
          </cell>
          <cell r="R47">
            <v>659.7736457812498</v>
          </cell>
          <cell r="S47">
            <v>389.00107443749999</v>
          </cell>
          <cell r="T47">
            <v>380.61467046093748</v>
          </cell>
          <cell r="U47">
            <v>636.95341860937503</v>
          </cell>
          <cell r="V47">
            <v>661.41556802343746</v>
          </cell>
          <cell r="W47">
            <v>519.64649067187497</v>
          </cell>
          <cell r="X47">
            <v>291.44743228125003</v>
          </cell>
          <cell r="Y47">
            <v>341.97531735937503</v>
          </cell>
          <cell r="Z47">
            <v>348.25502528906253</v>
          </cell>
          <cell r="AA47">
            <v>519.64649067187497</v>
          </cell>
          <cell r="AB47">
            <v>195.5559375</v>
          </cell>
          <cell r="AC47">
            <v>193.27503496874999</v>
          </cell>
          <cell r="AD47">
            <v>184.53093750000002</v>
          </cell>
          <cell r="AF47">
            <v>1107.7600000000002</v>
          </cell>
          <cell r="AH47">
            <v>0</v>
          </cell>
          <cell r="AI47">
            <v>517.05203828906258</v>
          </cell>
          <cell r="AM47">
            <v>495.04704555468754</v>
          </cell>
        </row>
        <row r="52">
          <cell r="G52" t="str">
            <v>2 : 1</v>
          </cell>
          <cell r="H52" t="str">
            <v>2 : 1</v>
          </cell>
          <cell r="I52" t="str">
            <v>2 : 1</v>
          </cell>
          <cell r="J52" t="str">
            <v>2 : 1</v>
          </cell>
          <cell r="K52" t="str">
            <v>2 : 1</v>
          </cell>
          <cell r="L52" t="str">
            <v>2 : 1</v>
          </cell>
          <cell r="M52" t="str">
            <v>2 : 1</v>
          </cell>
          <cell r="N52" t="str">
            <v>2 : 1</v>
          </cell>
          <cell r="O52" t="str">
            <v>2 : 1</v>
          </cell>
          <cell r="P52" t="str">
            <v>2 : 1</v>
          </cell>
          <cell r="Q52" t="str">
            <v>2 : 1</v>
          </cell>
          <cell r="R52" t="str">
            <v>2 : 1</v>
          </cell>
          <cell r="S52" t="str">
            <v>2 : 1</v>
          </cell>
          <cell r="T52" t="str">
            <v>2 : 1</v>
          </cell>
          <cell r="U52" t="str">
            <v>2 : 1</v>
          </cell>
          <cell r="V52" t="str">
            <v>2 : 1</v>
          </cell>
          <cell r="W52" t="str">
            <v>2 : 1</v>
          </cell>
          <cell r="X52" t="str">
            <v>2 : 1</v>
          </cell>
          <cell r="Y52" t="str">
            <v>2 : 1</v>
          </cell>
          <cell r="Z52" t="str">
            <v>2 : 1</v>
          </cell>
          <cell r="AA52" t="str">
            <v>2 : 1</v>
          </cell>
          <cell r="AB52" t="str">
            <v>2 : 1</v>
          </cell>
          <cell r="AC52" t="str">
            <v>2 : 1</v>
          </cell>
          <cell r="AD52" t="str">
            <v>2 : 1</v>
          </cell>
          <cell r="AF52" t="str">
            <v>2 : 1</v>
          </cell>
          <cell r="AH52" t="str">
            <v>2 : 1</v>
          </cell>
          <cell r="AI52" t="str">
            <v>2 : 1</v>
          </cell>
          <cell r="AM52" t="str">
            <v>2 : 1</v>
          </cell>
        </row>
        <row r="55">
          <cell r="G55">
            <v>0.66666666666666663</v>
          </cell>
          <cell r="H55">
            <v>0.66666666666666663</v>
          </cell>
          <cell r="I55">
            <v>0.66666666666666663</v>
          </cell>
          <cell r="J55">
            <v>0.66666666666666663</v>
          </cell>
          <cell r="K55">
            <v>0.66666666666666663</v>
          </cell>
          <cell r="L55">
            <v>0.66666666666666663</v>
          </cell>
          <cell r="M55">
            <v>0.66666666666666663</v>
          </cell>
          <cell r="N55">
            <v>0.66666666666666663</v>
          </cell>
          <cell r="O55">
            <v>0.66666666666666663</v>
          </cell>
          <cell r="P55">
            <v>0.66666666666666663</v>
          </cell>
          <cell r="Q55">
            <v>0.66666666666666663</v>
          </cell>
          <cell r="R55">
            <v>0.66666666666666663</v>
          </cell>
          <cell r="S55">
            <v>0.66666666666666663</v>
          </cell>
          <cell r="T55">
            <v>0.66666666666666663</v>
          </cell>
          <cell r="U55">
            <v>0.66666666666666663</v>
          </cell>
          <cell r="V55">
            <v>0.66666666666666663</v>
          </cell>
          <cell r="W55">
            <v>0.66666666666666663</v>
          </cell>
          <cell r="X55">
            <v>0.66666666666666663</v>
          </cell>
          <cell r="Y55">
            <v>0.66666666666666663</v>
          </cell>
          <cell r="Z55">
            <v>0.66666666666666663</v>
          </cell>
          <cell r="AA55">
            <v>0.66666666666666663</v>
          </cell>
          <cell r="AB55">
            <v>0.66666666666666663</v>
          </cell>
          <cell r="AC55">
            <v>0.66666666666666663</v>
          </cell>
          <cell r="AD55">
            <v>0.66666666666666663</v>
          </cell>
          <cell r="AF55">
            <v>0.66666666666666663</v>
          </cell>
          <cell r="AH55">
            <v>0.66666666666666663</v>
          </cell>
          <cell r="AI55">
            <v>0.66666666666666663</v>
          </cell>
          <cell r="AM55">
            <v>0.66666666666666663</v>
          </cell>
        </row>
        <row r="56">
          <cell r="G56">
            <v>0.33333333333333331</v>
          </cell>
          <cell r="H56">
            <v>0.33333333333333331</v>
          </cell>
          <cell r="I56">
            <v>0.33333333333333331</v>
          </cell>
          <cell r="J56">
            <v>0.33333333333333331</v>
          </cell>
          <cell r="K56">
            <v>0.33333333333333331</v>
          </cell>
          <cell r="L56">
            <v>0.33333333333333331</v>
          </cell>
          <cell r="M56">
            <v>0.33333333333333331</v>
          </cell>
          <cell r="N56">
            <v>0.33333333333333331</v>
          </cell>
          <cell r="O56">
            <v>0.33333333333333331</v>
          </cell>
          <cell r="P56">
            <v>0.33333333333333331</v>
          </cell>
          <cell r="Q56">
            <v>0.33333333333333331</v>
          </cell>
          <cell r="R56">
            <v>0.33333333333333331</v>
          </cell>
          <cell r="S56">
            <v>0.33333333333333331</v>
          </cell>
          <cell r="T56">
            <v>0.33333333333333331</v>
          </cell>
          <cell r="U56">
            <v>0.33333333333333331</v>
          </cell>
          <cell r="V56">
            <v>0.33333333333333331</v>
          </cell>
          <cell r="W56">
            <v>0.33333333333333331</v>
          </cell>
          <cell r="X56">
            <v>0.33333333333333331</v>
          </cell>
          <cell r="Y56">
            <v>0.33333333333333331</v>
          </cell>
          <cell r="Z56">
            <v>0.33333333333333331</v>
          </cell>
          <cell r="AA56">
            <v>0.33333333333333331</v>
          </cell>
          <cell r="AB56">
            <v>0.33333333333333331</v>
          </cell>
          <cell r="AC56">
            <v>0.33333333333333331</v>
          </cell>
          <cell r="AD56">
            <v>0.33333333333333331</v>
          </cell>
          <cell r="AF56">
            <v>0.33333333333333331</v>
          </cell>
          <cell r="AH56">
            <v>0.33333333333333331</v>
          </cell>
          <cell r="AI56">
            <v>0.33333333333333331</v>
          </cell>
          <cell r="AM56">
            <v>0.33333333333333331</v>
          </cell>
        </row>
        <row r="59">
          <cell r="G59">
            <v>0</v>
          </cell>
          <cell r="H59">
            <v>122.292981125</v>
          </cell>
          <cell r="I59">
            <v>121.12125484374999</v>
          </cell>
          <cell r="J59">
            <v>170.05736879687501</v>
          </cell>
          <cell r="K59">
            <v>170.05736879687501</v>
          </cell>
          <cell r="L59">
            <v>0</v>
          </cell>
          <cell r="M59">
            <v>0</v>
          </cell>
          <cell r="N59">
            <v>128.85002331249999</v>
          </cell>
          <cell r="O59">
            <v>194.26273256249999</v>
          </cell>
          <cell r="P59">
            <v>171.45689760937501</v>
          </cell>
          <cell r="Q59">
            <v>432.83948870312497</v>
          </cell>
          <cell r="R59">
            <v>439.84909718749986</v>
          </cell>
          <cell r="S59">
            <v>259.33404962499998</v>
          </cell>
          <cell r="T59">
            <v>253.74311364062498</v>
          </cell>
          <cell r="U59">
            <v>424.63561240625</v>
          </cell>
          <cell r="V59">
            <v>440.94371201562495</v>
          </cell>
          <cell r="W59">
            <v>346.43099378124998</v>
          </cell>
          <cell r="X59">
            <v>194.29828818750002</v>
          </cell>
          <cell r="Y59">
            <v>227.98354490625002</v>
          </cell>
          <cell r="Z59">
            <v>232.17001685937501</v>
          </cell>
          <cell r="AA59">
            <v>346.43099378124998</v>
          </cell>
          <cell r="AB59">
            <v>130.37062499999999</v>
          </cell>
          <cell r="AC59">
            <v>128.85002331249999</v>
          </cell>
          <cell r="AD59">
            <v>123.02062500000001</v>
          </cell>
          <cell r="AF59">
            <v>738.50666666666677</v>
          </cell>
          <cell r="AH59">
            <v>0</v>
          </cell>
          <cell r="AI59">
            <v>344.70135885937503</v>
          </cell>
          <cell r="AM59">
            <v>330.03136370312501</v>
          </cell>
        </row>
        <row r="60">
          <cell r="G60">
            <v>0</v>
          </cell>
          <cell r="H60">
            <v>61.146490562499999</v>
          </cell>
          <cell r="I60">
            <v>60.560627421874997</v>
          </cell>
          <cell r="J60">
            <v>85.028684398437505</v>
          </cell>
          <cell r="K60">
            <v>85.028684398437505</v>
          </cell>
          <cell r="L60">
            <v>0</v>
          </cell>
          <cell r="M60">
            <v>0</v>
          </cell>
          <cell r="N60">
            <v>64.425011656249993</v>
          </cell>
          <cell r="O60">
            <v>97.131366281249996</v>
          </cell>
          <cell r="P60">
            <v>85.728448804687503</v>
          </cell>
          <cell r="Q60">
            <v>216.41974435156249</v>
          </cell>
          <cell r="R60">
            <v>219.92454859374993</v>
          </cell>
          <cell r="S60">
            <v>129.66702481249999</v>
          </cell>
          <cell r="T60">
            <v>126.87155682031249</v>
          </cell>
          <cell r="U60">
            <v>212.317806203125</v>
          </cell>
          <cell r="V60">
            <v>220.47185600781248</v>
          </cell>
          <cell r="W60">
            <v>173.21549689062499</v>
          </cell>
          <cell r="X60">
            <v>97.14914409375001</v>
          </cell>
          <cell r="Y60">
            <v>113.99177245312501</v>
          </cell>
          <cell r="Z60">
            <v>116.08500842968751</v>
          </cell>
          <cell r="AA60">
            <v>173.21549689062499</v>
          </cell>
          <cell r="AB60">
            <v>65.185312499999995</v>
          </cell>
          <cell r="AC60">
            <v>64.425011656249993</v>
          </cell>
          <cell r="AD60">
            <v>61.510312500000005</v>
          </cell>
          <cell r="AF60">
            <v>369.25333333333339</v>
          </cell>
          <cell r="AH60">
            <v>0</v>
          </cell>
          <cell r="AI60">
            <v>172.35067942968752</v>
          </cell>
          <cell r="AM60">
            <v>165.0156818515625</v>
          </cell>
        </row>
        <row r="67">
          <cell r="G67" t="str">
            <v>111A</v>
          </cell>
          <cell r="H67" t="str">
            <v>111B</v>
          </cell>
          <cell r="I67" t="str">
            <v>111B5</v>
          </cell>
          <cell r="J67" t="str">
            <v>111C</v>
          </cell>
          <cell r="K67" t="str">
            <v>111C5</v>
          </cell>
          <cell r="L67" t="str">
            <v>120A</v>
          </cell>
          <cell r="M67" t="str">
            <v>120A2</v>
          </cell>
          <cell r="N67" t="str">
            <v>121B</v>
          </cell>
          <cell r="O67" t="str">
            <v>221A</v>
          </cell>
          <cell r="P67" t="str">
            <v>231A</v>
          </cell>
          <cell r="Q67" t="str">
            <v>321D</v>
          </cell>
          <cell r="R67" t="str">
            <v>331A</v>
          </cell>
          <cell r="S67" t="str">
            <v>421A</v>
          </cell>
          <cell r="T67" t="str">
            <v>421A1</v>
          </cell>
          <cell r="U67" t="str">
            <v>521A</v>
          </cell>
          <cell r="V67" t="str">
            <v>621A</v>
          </cell>
          <cell r="W67" t="str">
            <v>721A</v>
          </cell>
          <cell r="X67" t="str">
            <v>821A</v>
          </cell>
          <cell r="Y67" t="str">
            <v>221B</v>
          </cell>
          <cell r="Z67" t="str">
            <v>111D</v>
          </cell>
          <cell r="AA67" t="str">
            <v>721A</v>
          </cell>
          <cell r="AB67" t="str">
            <v>111A1</v>
          </cell>
          <cell r="AC67" t="str">
            <v>121BAlt</v>
          </cell>
          <cell r="AD67" t="str">
            <v>111A2</v>
          </cell>
          <cell r="AF67">
            <v>816</v>
          </cell>
          <cell r="AH67" t="str">
            <v>111B5</v>
          </cell>
          <cell r="AI67" t="str">
            <v>321D</v>
          </cell>
          <cell r="AM67" t="str">
            <v>321D</v>
          </cell>
        </row>
        <row r="68">
          <cell r="G68">
            <v>13</v>
          </cell>
          <cell r="H68">
            <v>14</v>
          </cell>
          <cell r="I68">
            <v>15</v>
          </cell>
          <cell r="J68">
            <v>16</v>
          </cell>
          <cell r="K68">
            <v>17</v>
          </cell>
          <cell r="L68">
            <v>18</v>
          </cell>
          <cell r="M68">
            <v>19</v>
          </cell>
          <cell r="N68">
            <v>20</v>
          </cell>
          <cell r="O68">
            <v>21</v>
          </cell>
          <cell r="P68">
            <v>22</v>
          </cell>
          <cell r="Q68">
            <v>23</v>
          </cell>
          <cell r="R68">
            <v>24</v>
          </cell>
          <cell r="S68">
            <v>25</v>
          </cell>
          <cell r="T68">
            <v>26</v>
          </cell>
          <cell r="U68">
            <v>27</v>
          </cell>
          <cell r="V68">
            <v>28</v>
          </cell>
          <cell r="W68">
            <v>29</v>
          </cell>
          <cell r="X68">
            <v>30</v>
          </cell>
          <cell r="Y68">
            <v>31</v>
          </cell>
          <cell r="Z68">
            <v>32</v>
          </cell>
          <cell r="AA68">
            <v>33</v>
          </cell>
          <cell r="AB68">
            <v>34</v>
          </cell>
          <cell r="AC68">
            <v>35</v>
          </cell>
          <cell r="AD68">
            <v>36</v>
          </cell>
          <cell r="AF68">
            <v>38</v>
          </cell>
          <cell r="AH68">
            <v>15</v>
          </cell>
          <cell r="AI68">
            <v>23</v>
          </cell>
          <cell r="AM68">
            <v>23</v>
          </cell>
        </row>
        <row r="73">
          <cell r="H73">
            <v>0.37395</v>
          </cell>
          <cell r="I73">
            <v>0.37395</v>
          </cell>
          <cell r="J73">
            <v>0.75734999999999997</v>
          </cell>
          <cell r="M73">
            <v>0</v>
          </cell>
          <cell r="N73">
            <v>0.42299999999999999</v>
          </cell>
          <cell r="O73">
            <v>0.80640000000000001</v>
          </cell>
          <cell r="P73">
            <v>0.80640000000000001</v>
          </cell>
          <cell r="Q73">
            <v>1.5930000000000002</v>
          </cell>
          <cell r="R73">
            <v>1.5930000000000002</v>
          </cell>
          <cell r="S73">
            <v>0.75734999999999997</v>
          </cell>
          <cell r="T73">
            <v>0.75734999999999997</v>
          </cell>
          <cell r="U73">
            <v>1.5439500000000002</v>
          </cell>
          <cell r="V73">
            <v>1.7014500000000001</v>
          </cell>
          <cell r="W73">
            <v>1.6326000000000001</v>
          </cell>
          <cell r="X73">
            <v>0.80640000000000001</v>
          </cell>
          <cell r="Y73">
            <v>0.6885</v>
          </cell>
          <cell r="AA73">
            <v>1.6326000000000001</v>
          </cell>
          <cell r="AB73">
            <v>0.37395</v>
          </cell>
          <cell r="AC73">
            <v>0.42299999999999999</v>
          </cell>
          <cell r="AD73">
            <v>0.37395</v>
          </cell>
          <cell r="AF73">
            <v>0.37395</v>
          </cell>
          <cell r="AH73">
            <v>0.37395</v>
          </cell>
          <cell r="AI73">
            <v>1.5930000000000002</v>
          </cell>
          <cell r="AM73">
            <v>1.5439500000000002</v>
          </cell>
        </row>
        <row r="75">
          <cell r="H75">
            <v>2.2461976125000001</v>
          </cell>
          <cell r="I75">
            <v>2.2246761093750003</v>
          </cell>
          <cell r="J75">
            <v>3.1235026921875</v>
          </cell>
          <cell r="M75">
            <v>0</v>
          </cell>
          <cell r="N75">
            <v>2.3666330812500003</v>
          </cell>
          <cell r="O75">
            <v>3.56809100625</v>
          </cell>
          <cell r="P75">
            <v>3.1492083234375001</v>
          </cell>
          <cell r="Q75">
            <v>7.9501130578124997</v>
          </cell>
          <cell r="R75">
            <v>8.0788609687499999</v>
          </cell>
          <cell r="S75">
            <v>4.7632784624999998</v>
          </cell>
          <cell r="T75">
            <v>4.6605878015624995</v>
          </cell>
          <cell r="U75">
            <v>7.7994296156249998</v>
          </cell>
          <cell r="V75">
            <v>8.0989661390624992</v>
          </cell>
          <cell r="W75">
            <v>6.3630182531250004</v>
          </cell>
          <cell r="X75">
            <v>3.5687440687500001</v>
          </cell>
          <cell r="Y75">
            <v>4.1874528656249996</v>
          </cell>
          <cell r="Z75">
            <v>4.2643472484375007</v>
          </cell>
          <cell r="AA75">
            <v>6.3630182531250004</v>
          </cell>
          <cell r="AB75">
            <v>2.3945625000000001</v>
          </cell>
          <cell r="AC75">
            <v>2.3666330812500003</v>
          </cell>
          <cell r="AD75">
            <v>2.2595625000000004</v>
          </cell>
          <cell r="AF75">
            <v>16.344000000000001</v>
          </cell>
          <cell r="AH75">
            <v>2.2246761093750003</v>
          </cell>
          <cell r="AI75">
            <v>7.9501130578124997</v>
          </cell>
          <cell r="AM75">
            <v>7.7994296156249998</v>
          </cell>
        </row>
        <row r="78">
          <cell r="H78">
            <v>0.17969580900000001</v>
          </cell>
          <cell r="I78">
            <v>0.17797408875000004</v>
          </cell>
          <cell r="J78">
            <v>0.24988021537499999</v>
          </cell>
          <cell r="M78">
            <v>0</v>
          </cell>
          <cell r="N78">
            <v>0.18933064650000003</v>
          </cell>
          <cell r="O78">
            <v>0.28544728050000001</v>
          </cell>
          <cell r="P78">
            <v>0.25193666587500002</v>
          </cell>
          <cell r="Q78">
            <v>0.63600904462499996</v>
          </cell>
          <cell r="R78">
            <v>0.64630887749999999</v>
          </cell>
          <cell r="S78">
            <v>0.381062277</v>
          </cell>
          <cell r="T78">
            <v>0.37284702412499998</v>
          </cell>
          <cell r="U78">
            <v>0.62395436925000003</v>
          </cell>
          <cell r="V78">
            <v>0.64791729112499996</v>
          </cell>
          <cell r="W78">
            <v>0.50904146025000008</v>
          </cell>
          <cell r="X78">
            <v>0.28549952550000002</v>
          </cell>
          <cell r="Y78">
            <v>0.33499622925</v>
          </cell>
          <cell r="AA78">
            <v>0.50904146025000008</v>
          </cell>
          <cell r="AB78">
            <v>0.19156500000000001</v>
          </cell>
          <cell r="AC78">
            <v>0.18933064650000003</v>
          </cell>
          <cell r="AD78">
            <v>0.18076500000000004</v>
          </cell>
          <cell r="AF78">
            <v>1.30752</v>
          </cell>
          <cell r="AH78">
            <v>0.17797408875000004</v>
          </cell>
          <cell r="AI78">
            <v>0.63600904462499996</v>
          </cell>
          <cell r="AM78">
            <v>0.62395436925000003</v>
          </cell>
        </row>
        <row r="81">
          <cell r="H81">
            <v>0.68633815937499987</v>
          </cell>
          <cell r="I81">
            <v>0.67976214453124995</v>
          </cell>
          <cell r="J81">
            <v>0.954403600390625</v>
          </cell>
          <cell r="M81">
            <v>0</v>
          </cell>
          <cell r="N81">
            <v>0.72313788593750006</v>
          </cell>
          <cell r="O81">
            <v>1.0902500296875</v>
          </cell>
          <cell r="P81">
            <v>0.96225809882812507</v>
          </cell>
          <cell r="Q81">
            <v>2.4292012121093745</v>
          </cell>
          <cell r="R81">
            <v>2.4685408515624996</v>
          </cell>
          <cell r="S81">
            <v>1.4554461968749997</v>
          </cell>
          <cell r="T81">
            <v>1.4240684949218749</v>
          </cell>
          <cell r="U81">
            <v>2.38315904921875</v>
          </cell>
          <cell r="V81">
            <v>2.4746840980468745</v>
          </cell>
          <cell r="W81">
            <v>1.9442555773437498</v>
          </cell>
          <cell r="X81">
            <v>1.0904495765625</v>
          </cell>
          <cell r="Y81">
            <v>1.2794994867187499</v>
          </cell>
          <cell r="AA81">
            <v>1.9442555773437498</v>
          </cell>
          <cell r="AB81">
            <v>0.73167187499999997</v>
          </cell>
          <cell r="AC81">
            <v>0.72313788593750006</v>
          </cell>
          <cell r="AD81">
            <v>0.69042187500000007</v>
          </cell>
          <cell r="AF81">
            <v>4.9940000000000007</v>
          </cell>
          <cell r="AH81">
            <v>0.67976214453124995</v>
          </cell>
          <cell r="AI81">
            <v>2.4292012121093745</v>
          </cell>
          <cell r="AM81">
            <v>2.38315904921875</v>
          </cell>
        </row>
        <row r="84">
          <cell r="H84">
            <v>2.4957751249999998</v>
          </cell>
          <cell r="I84">
            <v>2.4718623437500002</v>
          </cell>
          <cell r="J84">
            <v>3.4705585468750004</v>
          </cell>
          <cell r="M84">
            <v>0</v>
          </cell>
          <cell r="N84">
            <v>2.6295923125000003</v>
          </cell>
          <cell r="O84">
            <v>3.9645455625000001</v>
          </cell>
          <cell r="P84">
            <v>3.4991203593750004</v>
          </cell>
          <cell r="Q84">
            <v>8.8334589531249996</v>
          </cell>
          <cell r="R84">
            <v>8.9765121874999991</v>
          </cell>
          <cell r="S84">
            <v>5.2925316249999996</v>
          </cell>
          <cell r="T84">
            <v>5.1784308906250001</v>
          </cell>
          <cell r="U84">
            <v>8.6660329062500008</v>
          </cell>
          <cell r="V84">
            <v>8.9988512656249995</v>
          </cell>
          <cell r="W84">
            <v>7.0700202812499997</v>
          </cell>
          <cell r="X84">
            <v>3.9652711875</v>
          </cell>
          <cell r="Y84">
            <v>4.6527254062500001</v>
          </cell>
          <cell r="AA84">
            <v>7.0700202812499997</v>
          </cell>
          <cell r="AB84">
            <v>2.660625</v>
          </cell>
          <cell r="AC84">
            <v>2.6295923125000003</v>
          </cell>
          <cell r="AD84">
            <v>2.5106250000000006</v>
          </cell>
          <cell r="AF84">
            <v>18.160000000000004</v>
          </cell>
          <cell r="AH84">
            <v>2.4718623437500002</v>
          </cell>
          <cell r="AI84">
            <v>8.8334589531249996</v>
          </cell>
          <cell r="AM84">
            <v>8.6660329062500008</v>
          </cell>
        </row>
        <row r="89">
          <cell r="H89">
            <v>0</v>
          </cell>
          <cell r="I89">
            <v>0</v>
          </cell>
          <cell r="J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H89">
            <v>0</v>
          </cell>
          <cell r="AI89">
            <v>0</v>
          </cell>
          <cell r="AM89">
            <v>0</v>
          </cell>
        </row>
        <row r="95">
          <cell r="H95">
            <v>3.48</v>
          </cell>
          <cell r="I95">
            <v>3.4039999999999999</v>
          </cell>
          <cell r="J95">
            <v>4.0590000000000002</v>
          </cell>
          <cell r="M95">
            <v>0</v>
          </cell>
          <cell r="N95">
            <v>2.9380000000000002</v>
          </cell>
          <cell r="O95">
            <v>3.68</v>
          </cell>
          <cell r="P95">
            <v>3.387</v>
          </cell>
          <cell r="Q95">
            <v>13.755000000000001</v>
          </cell>
          <cell r="R95">
            <v>14.028</v>
          </cell>
          <cell r="S95">
            <v>4.2450000000000001</v>
          </cell>
          <cell r="T95">
            <v>4.181</v>
          </cell>
          <cell r="U95">
            <v>13.632999999999999</v>
          </cell>
          <cell r="V95">
            <v>13.750999999999999</v>
          </cell>
          <cell r="W95">
            <v>4.7320000000000002</v>
          </cell>
          <cell r="X95">
            <v>3.6920000000000002</v>
          </cell>
          <cell r="Y95">
            <v>5.0540000000000003</v>
          </cell>
          <cell r="Z95">
            <v>4.9589999999999996</v>
          </cell>
          <cell r="AA95">
            <v>4.7320000000000002</v>
          </cell>
          <cell r="AB95">
            <v>2.4380000000000002</v>
          </cell>
          <cell r="AC95">
            <v>2.9380000000000002</v>
          </cell>
          <cell r="AD95">
            <v>2.4380000000000002</v>
          </cell>
          <cell r="AF95">
            <v>57.6</v>
          </cell>
          <cell r="AH95">
            <v>3.4039999999999999</v>
          </cell>
          <cell r="AI95">
            <v>13.755000000000001</v>
          </cell>
          <cell r="AM95">
            <v>13.632999999999999</v>
          </cell>
        </row>
        <row r="98">
          <cell r="H98">
            <v>9.461956705875</v>
          </cell>
          <cell r="I98">
            <v>9.3322246864062492</v>
          </cell>
          <cell r="J98">
            <v>12.614695054828125</v>
          </cell>
          <cell r="M98">
            <v>0</v>
          </cell>
          <cell r="N98">
            <v>9.269693926187502</v>
          </cell>
          <cell r="O98">
            <v>13.394733878937499</v>
          </cell>
          <cell r="P98">
            <v>12.055923447515626</v>
          </cell>
          <cell r="Q98">
            <v>35.196782267671878</v>
          </cell>
          <cell r="R98">
            <v>35.7912228853125</v>
          </cell>
          <cell r="S98">
            <v>16.894668561374999</v>
          </cell>
          <cell r="T98">
            <v>16.574284211234374</v>
          </cell>
          <cell r="U98">
            <v>34.64952594034375</v>
          </cell>
          <cell r="V98">
            <v>35.672868793859372</v>
          </cell>
          <cell r="W98">
            <v>22.25093557196875</v>
          </cell>
          <cell r="X98">
            <v>13.4083643583125</v>
          </cell>
          <cell r="Y98">
            <v>16.197173987843748</v>
          </cell>
          <cell r="AA98">
            <v>22.25093557196875</v>
          </cell>
          <cell r="AB98">
            <v>8.7903743750000007</v>
          </cell>
          <cell r="AC98">
            <v>9.269693926187502</v>
          </cell>
          <cell r="AD98">
            <v>8.4533243750000011</v>
          </cell>
          <cell r="AF98">
            <v>98.779470000000003</v>
          </cell>
          <cell r="AH98">
            <v>9.3322246864062492</v>
          </cell>
          <cell r="AI98">
            <v>35.196782267671878</v>
          </cell>
          <cell r="AM98">
            <v>34.64952594034375</v>
          </cell>
        </row>
        <row r="104">
          <cell r="Q104" t="str">
            <v>Amit</v>
          </cell>
        </row>
        <row r="106">
          <cell r="H106">
            <v>32</v>
          </cell>
          <cell r="I106">
            <v>32</v>
          </cell>
          <cell r="J106">
            <v>34</v>
          </cell>
          <cell r="K106">
            <v>34</v>
          </cell>
          <cell r="L106">
            <v>32</v>
          </cell>
          <cell r="M106">
            <v>32</v>
          </cell>
          <cell r="N106">
            <v>32</v>
          </cell>
          <cell r="O106">
            <v>34</v>
          </cell>
          <cell r="P106">
            <v>34</v>
          </cell>
          <cell r="Q106">
            <v>36</v>
          </cell>
          <cell r="R106">
            <v>36</v>
          </cell>
          <cell r="S106">
            <v>36</v>
          </cell>
          <cell r="T106">
            <v>36</v>
          </cell>
          <cell r="U106">
            <v>36</v>
          </cell>
          <cell r="V106">
            <v>36</v>
          </cell>
          <cell r="W106">
            <v>34</v>
          </cell>
          <cell r="X106">
            <v>34</v>
          </cell>
          <cell r="Y106">
            <v>34</v>
          </cell>
          <cell r="Z106">
            <v>34</v>
          </cell>
          <cell r="AA106">
            <v>34</v>
          </cell>
          <cell r="AB106">
            <v>32</v>
          </cell>
          <cell r="AC106">
            <v>32</v>
          </cell>
          <cell r="AD106">
            <v>32</v>
          </cell>
          <cell r="AF106">
            <v>60</v>
          </cell>
          <cell r="AH106">
            <v>32</v>
          </cell>
          <cell r="AI106">
            <v>36</v>
          </cell>
          <cell r="AM106">
            <v>36</v>
          </cell>
        </row>
        <row r="107">
          <cell r="H107">
            <v>0.2</v>
          </cell>
          <cell r="I107">
            <v>0.2</v>
          </cell>
          <cell r="J107">
            <v>0.15</v>
          </cell>
          <cell r="K107">
            <v>0.15</v>
          </cell>
          <cell r="L107">
            <v>0.2</v>
          </cell>
          <cell r="M107">
            <v>0.2</v>
          </cell>
          <cell r="N107">
            <v>0.2</v>
          </cell>
          <cell r="O107">
            <v>0.15</v>
          </cell>
          <cell r="P107">
            <v>0.15</v>
          </cell>
          <cell r="Q107">
            <v>0.15</v>
          </cell>
          <cell r="R107">
            <v>0.15</v>
          </cell>
          <cell r="S107">
            <v>0.15</v>
          </cell>
          <cell r="T107">
            <v>0.15</v>
          </cell>
          <cell r="U107">
            <v>0.15</v>
          </cell>
          <cell r="V107">
            <v>0.15</v>
          </cell>
          <cell r="W107">
            <v>0.15</v>
          </cell>
          <cell r="X107">
            <v>0.15</v>
          </cell>
          <cell r="Y107">
            <v>0.15</v>
          </cell>
          <cell r="Z107">
            <v>0.15</v>
          </cell>
          <cell r="AA107">
            <v>0.15</v>
          </cell>
          <cell r="AB107">
            <v>0.2</v>
          </cell>
          <cell r="AC107">
            <v>0.2</v>
          </cell>
          <cell r="AD107">
            <v>0.2</v>
          </cell>
          <cell r="AF107">
            <v>0.1</v>
          </cell>
          <cell r="AH107">
            <v>0.2</v>
          </cell>
          <cell r="AI107">
            <v>0.15</v>
          </cell>
          <cell r="AM107">
            <v>0.15</v>
          </cell>
        </row>
        <row r="108">
          <cell r="H108">
            <v>0.4</v>
          </cell>
          <cell r="I108">
            <v>0.4</v>
          </cell>
          <cell r="J108">
            <v>0.4</v>
          </cell>
          <cell r="K108">
            <v>0.4</v>
          </cell>
          <cell r="L108">
            <v>0.4</v>
          </cell>
          <cell r="M108">
            <v>0.4</v>
          </cell>
          <cell r="N108">
            <v>0.4</v>
          </cell>
          <cell r="O108">
            <v>0.4</v>
          </cell>
          <cell r="P108">
            <v>0.4</v>
          </cell>
          <cell r="Q108">
            <v>0.4</v>
          </cell>
          <cell r="R108">
            <v>0.4</v>
          </cell>
          <cell r="S108">
            <v>0.4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X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C108">
            <v>0.4</v>
          </cell>
          <cell r="AD108">
            <v>0.4</v>
          </cell>
          <cell r="AF108">
            <v>0.1</v>
          </cell>
          <cell r="AH108">
            <v>0.4</v>
          </cell>
          <cell r="AI108">
            <v>0.4</v>
          </cell>
          <cell r="AM108">
            <v>0.4</v>
          </cell>
        </row>
        <row r="109">
          <cell r="H109">
            <v>0.4</v>
          </cell>
          <cell r="I109">
            <v>0.4</v>
          </cell>
          <cell r="J109">
            <v>0.45</v>
          </cell>
          <cell r="K109">
            <v>0.45</v>
          </cell>
          <cell r="L109">
            <v>0.4</v>
          </cell>
          <cell r="M109">
            <v>0.4</v>
          </cell>
          <cell r="N109">
            <v>0.4</v>
          </cell>
          <cell r="O109">
            <v>0.45</v>
          </cell>
          <cell r="P109">
            <v>0.45</v>
          </cell>
          <cell r="Q109">
            <v>0.45</v>
          </cell>
          <cell r="R109">
            <v>0.45</v>
          </cell>
          <cell r="S109">
            <v>0.45</v>
          </cell>
          <cell r="T109">
            <v>0.45</v>
          </cell>
          <cell r="U109">
            <v>0.45</v>
          </cell>
          <cell r="V109">
            <v>0.45</v>
          </cell>
          <cell r="W109">
            <v>0.45</v>
          </cell>
          <cell r="X109">
            <v>0.45</v>
          </cell>
          <cell r="Y109">
            <v>0.45</v>
          </cell>
          <cell r="Z109">
            <v>0.45</v>
          </cell>
          <cell r="AA109">
            <v>0.45</v>
          </cell>
          <cell r="AB109">
            <v>0.4</v>
          </cell>
          <cell r="AC109">
            <v>0.4</v>
          </cell>
          <cell r="AD109">
            <v>0.4</v>
          </cell>
          <cell r="AF109">
            <v>0.15</v>
          </cell>
          <cell r="AH109">
            <v>0.4</v>
          </cell>
          <cell r="AI109">
            <v>0.45</v>
          </cell>
          <cell r="AM109">
            <v>0.45</v>
          </cell>
        </row>
        <row r="110">
          <cell r="AF110">
            <v>0.2</v>
          </cell>
        </row>
        <row r="115">
          <cell r="I115">
            <v>13</v>
          </cell>
          <cell r="J115" t="str">
            <v>111 A</v>
          </cell>
          <cell r="K115" t="str">
            <v>CostsFm111A</v>
          </cell>
        </row>
        <row r="116">
          <cell r="I116">
            <v>14</v>
          </cell>
        </row>
        <row r="117">
          <cell r="I117">
            <v>15</v>
          </cell>
          <cell r="J117" t="str">
            <v>111 B5</v>
          </cell>
          <cell r="K117" t="str">
            <v>CostsFm111B5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Reset-Module"/>
      <sheetName val="Hide-Module"/>
      <sheetName val="ruSure-Module"/>
      <sheetName val="Print Module"/>
      <sheetName val="TB9899"/>
      <sheetName val="Capital_by_Years_Valuation"/>
      <sheetName val="ReportsParameters"/>
      <sheetName val="Nopat_by_Years_Valuation"/>
      <sheetName val="Data"/>
      <sheetName val="factors"/>
      <sheetName val="COA_20040726"/>
      <sheetName val="PARTY"/>
      <sheetName val="prg"/>
      <sheetName val="prod"/>
      <sheetName val="CF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1"/>
      <sheetName val="inc rec"/>
      <sheetName val="inc_rec"/>
      <sheetName val="oresreqsum"/>
      <sheetName val="TB"/>
      <sheetName val="INV"/>
      <sheetName val="Copy of AAsamtel"/>
      <sheetName val="Forecast_Input"/>
      <sheetName val="coa_ramco_168"/>
      <sheetName val="HI-TARGE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Print_Module2"/>
      <sheetName val="USER"/>
      <sheetName val="CBDGT979"/>
      <sheetName val="TGT"/>
      <sheetName val="HP Inv"/>
      <sheetName val="discounts_XP140"/>
      <sheetName val="LOB_TABLE"/>
      <sheetName val="Hid_x0000__x0000_odule"/>
      <sheetName val="Parameters"/>
      <sheetName val="Timeoffice"/>
      <sheetName val="Int - Cum02"/>
      <sheetName val="Cancel &amp; Rollover"/>
      <sheetName val="Report"/>
      <sheetName val="Total Machine Cost"/>
      <sheetName val="PE CHARGES"/>
      <sheetName val="Copy_of_AAsamtel"/>
      <sheetName val="Total_Machine_Cost"/>
      <sheetName val="PE_CHARGES"/>
      <sheetName val="FLASH"/>
      <sheetName val="index"/>
      <sheetName val="FORM-16"/>
      <sheetName val="sdrs_mar"/>
      <sheetName val="Input"/>
      <sheetName val="combnd 08 09"/>
      <sheetName val="Assum"/>
      <sheetName val="WCAP"/>
      <sheetName val="Client Pricing"/>
      <sheetName val="cop"/>
      <sheetName val="Lease rents"/>
      <sheetName val="Hid"/>
      <sheetName val="MODEL"/>
      <sheetName val="tbc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Int_-_Cum02"/>
      <sheetName val="Conditions"/>
      <sheetName val="inc_rec1"/>
      <sheetName val="HP_Inv"/>
      <sheetName val="Hidodule"/>
      <sheetName val="Cancel_&amp;_Rollover"/>
      <sheetName val="Investment"/>
      <sheetName val="CostData"/>
      <sheetName val="IncomeData"/>
      <sheetName val="PropertyData"/>
      <sheetName val="99.1海業提示コスト(収容数 １２,８００)"/>
      <sheetName val="Europe Consolidated"/>
      <sheetName val="Master"/>
      <sheetName val="Summary"/>
      <sheetName val="Staff Acco."/>
      <sheetName val="EXE-SUM"/>
      <sheetName val="定数"/>
      <sheetName val="Main FTM-C0B0"/>
      <sheetName val="Line Productivity"/>
      <sheetName val="98 Forecast"/>
      <sheetName val="DEPN"/>
      <sheetName val="Sheet1"/>
      <sheetName val="PROV."/>
      <sheetName val="jan'04"/>
      <sheetName val="gVL"/>
      <sheetName val="Customize Your Invoice"/>
      <sheetName val="HCCE01"/>
      <sheetName val="Database"/>
      <sheetName val="KEY-00-01"/>
      <sheetName val="Jan Volume"/>
      <sheetName val="SALE&amp;COST"/>
      <sheetName val="Setup"/>
      <sheetName val="TOANSA"/>
      <sheetName val="MOHALI - II"/>
      <sheetName val="DEWAS"/>
      <sheetName val="MOHALI - I"/>
      <sheetName val="MFG"/>
      <sheetName val="Box"/>
      <sheetName val="Platforms"/>
      <sheetName val="b"/>
      <sheetName val="Assumptions"/>
      <sheetName val="SUB SCHEDULE"/>
      <sheetName val="raw data"/>
      <sheetName val="Variables"/>
      <sheetName val="SAP code"/>
      <sheetName val="Setup Variables"/>
      <sheetName val="Schedules 1-15 (BIW)"/>
      <sheetName val="Schedules 16-22 (BIW)"/>
      <sheetName val="SCH-9"/>
      <sheetName val="N_1.2"/>
      <sheetName val="Breadown"/>
      <sheetName val="Nasik"/>
      <sheetName val="List_ratios"/>
      <sheetName val="Interest rates"/>
      <sheetName val="Depletion and abandonment rates"/>
      <sheetName val="Royalties, cess and bonus rates"/>
      <sheetName val="A"/>
      <sheetName val="Total_Machine_Cost1"/>
      <sheetName val="Copy_of_AAsamtel1"/>
      <sheetName val="Interest_rates"/>
      <sheetName val="Depletion_and_abandonment_rates"/>
      <sheetName val="Royalties,_cess_and_bonus_rates"/>
      <sheetName val="PE_CHARGES1"/>
      <sheetName val="ANNX -II"/>
      <sheetName val="Provn02-03"/>
      <sheetName val="Cost Inputs"/>
      <sheetName val="PCBusiness"/>
      <sheetName val="Sales"/>
      <sheetName val="Precalculation"/>
      <sheetName val="Control Sheet"/>
      <sheetName val="Profit and loss account"/>
      <sheetName val="old_serial no."/>
      <sheetName val="tot_ass_9697"/>
      <sheetName val="Hid_x005f_x0000__x005f_x0000_odule"/>
      <sheetName val="SOLUT001"/>
      <sheetName val="#REF!"/>
      <sheetName val="Hid_x005f_x005f_x005f_x0000__x005f_x005f_x005f_x0000_od"/>
      <sheetName val="Assum SG&amp;A-ROW"/>
      <sheetName val="Assumptions US-Rev"/>
      <sheetName val="HELP"/>
      <sheetName val="Cont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Controls"/>
      <sheetName val="Print Controls"/>
      <sheetName val="Accts Blk'd for Posting3-21-05"/>
      <sheetName val="additions to fixed assets"/>
      <sheetName val="10A"/>
      <sheetName val="CFL"/>
      <sheetName val="CYLA BFLA"/>
      <sheetName val="CG_OS"/>
      <sheetName val="GENERAL"/>
      <sheetName val="DDT_TDS_TC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IT_FBT_DDTP"/>
      <sheetName val="DEP_DCG"/>
      <sheetName val="80_"/>
      <sheetName val="PART_C"/>
      <sheetName val="BP"/>
      <sheetName val="PART_B"/>
      <sheetName val="Aug 03"/>
      <sheetName val="Hid??odule"/>
    </sheetNames>
    <sheetDataSet>
      <sheetData sheetId="0" refreshError="1"/>
      <sheetData sheetId="1" refreshError="1">
        <row r="4">
          <cell r="A4">
            <v>8</v>
          </cell>
        </row>
        <row r="6">
          <cell r="D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ose"/>
      <sheetName val="Agent wise-FO"/>
      <sheetName val="Agent wise-BO"/>
      <sheetName val="TL wise"/>
      <sheetName val="Mgr wise"/>
      <sheetName val="Agent"/>
      <sheetName val="Domestic Air P&amp;L fy10"/>
    </sheetNames>
    <sheetDataSet>
      <sheetData sheetId="0"/>
      <sheetData sheetId="1" refreshError="1"/>
      <sheetData sheetId="2" refreshError="1"/>
      <sheetData sheetId="3" refreshError="1"/>
      <sheetData sheetId="4" refreshError="1">
        <row r="2">
          <cell r="AA2" t="str">
            <v>A Ershadali</v>
          </cell>
          <cell r="AC2">
            <v>110</v>
          </cell>
        </row>
        <row r="3">
          <cell r="AA3" t="str">
            <v>Amit Kumar Mitra</v>
          </cell>
          <cell r="AC3">
            <v>108</v>
          </cell>
        </row>
        <row r="4">
          <cell r="AA4" t="str">
            <v>Anju  Jalota</v>
          </cell>
          <cell r="AC4">
            <v>140</v>
          </cell>
        </row>
        <row r="5">
          <cell r="AA5" t="str">
            <v>Anju Verma</v>
          </cell>
          <cell r="AC5">
            <v>125</v>
          </cell>
        </row>
        <row r="6">
          <cell r="AA6" t="str">
            <v>B Sunita</v>
          </cell>
          <cell r="AC6">
            <v>42</v>
          </cell>
        </row>
        <row r="7">
          <cell r="AA7" t="str">
            <v>Chaitanya  Uppal</v>
          </cell>
          <cell r="AC7">
            <v>88</v>
          </cell>
        </row>
        <row r="8">
          <cell r="AA8" t="str">
            <v>Chandra Mohan</v>
          </cell>
          <cell r="AC8">
            <v>109</v>
          </cell>
        </row>
        <row r="9">
          <cell r="AA9" t="str">
            <v>Chetan Kannangar</v>
          </cell>
          <cell r="AC9">
            <v>96</v>
          </cell>
        </row>
        <row r="10">
          <cell r="AA10" t="str">
            <v>CS Ramnath</v>
          </cell>
          <cell r="AC10">
            <v>181</v>
          </cell>
        </row>
        <row r="11">
          <cell r="AA11" t="str">
            <v>Daman Adlakha</v>
          </cell>
          <cell r="AC11">
            <v>88</v>
          </cell>
        </row>
        <row r="12">
          <cell r="AA12" t="str">
            <v>Fatima Shaikh</v>
          </cell>
          <cell r="AC12">
            <v>69</v>
          </cell>
        </row>
        <row r="13">
          <cell r="AA13" t="str">
            <v>Geetanjali Arun</v>
          </cell>
          <cell r="AC13">
            <v>18</v>
          </cell>
        </row>
        <row r="14">
          <cell r="AA14" t="str">
            <v>Himangshu Bhattacharjee</v>
          </cell>
          <cell r="AC14">
            <v>90</v>
          </cell>
        </row>
        <row r="15">
          <cell r="AA15" t="str">
            <v>Himanshu Trivedi</v>
          </cell>
          <cell r="AC15">
            <v>128</v>
          </cell>
        </row>
        <row r="16">
          <cell r="AA16" t="str">
            <v>Imtiaz A Ansari</v>
          </cell>
          <cell r="AC16">
            <v>70</v>
          </cell>
        </row>
        <row r="17">
          <cell r="AA17" t="str">
            <v>Kameshwara  Sharma</v>
          </cell>
          <cell r="AC17">
            <v>107</v>
          </cell>
        </row>
        <row r="18">
          <cell r="AA18" t="str">
            <v>Krishnaraj  Raju</v>
          </cell>
          <cell r="AC18">
            <v>126</v>
          </cell>
        </row>
        <row r="19">
          <cell r="AA19" t="str">
            <v>Leo Joseph Antony</v>
          </cell>
          <cell r="AC19">
            <v>87</v>
          </cell>
        </row>
        <row r="20">
          <cell r="AA20" t="str">
            <v>Mahadevan Iyer</v>
          </cell>
          <cell r="AC20">
            <v>65</v>
          </cell>
        </row>
        <row r="21">
          <cell r="AA21" t="str">
            <v>Nilanjan  Poddar</v>
          </cell>
          <cell r="AC21">
            <v>162</v>
          </cell>
        </row>
        <row r="22">
          <cell r="AA22" t="str">
            <v>Nishad Kareem</v>
          </cell>
          <cell r="AC22">
            <v>60</v>
          </cell>
        </row>
        <row r="23">
          <cell r="AA23" t="str">
            <v>Preeti  Sharda</v>
          </cell>
          <cell r="AC23">
            <v>169</v>
          </cell>
        </row>
        <row r="24">
          <cell r="AA24" t="str">
            <v>Prithwijit Mukherjee</v>
          </cell>
          <cell r="AC24">
            <v>128</v>
          </cell>
        </row>
        <row r="25">
          <cell r="AA25" t="str">
            <v>Rahul Bodhade</v>
          </cell>
          <cell r="AC25">
            <v>143</v>
          </cell>
        </row>
        <row r="26">
          <cell r="AA26" t="str">
            <v>Rajeev Kumar</v>
          </cell>
          <cell r="AC26">
            <v>62</v>
          </cell>
        </row>
        <row r="27">
          <cell r="AA27" t="str">
            <v>Rajesh  Dhomse</v>
          </cell>
          <cell r="AC27">
            <v>4</v>
          </cell>
        </row>
        <row r="28">
          <cell r="AA28" t="str">
            <v>Rajib Chowdhury</v>
          </cell>
          <cell r="AC28">
            <v>1</v>
          </cell>
        </row>
        <row r="29">
          <cell r="AA29" t="str">
            <v>Rajiv Banarji</v>
          </cell>
          <cell r="AC29">
            <v>181</v>
          </cell>
        </row>
        <row r="30">
          <cell r="AA30" t="str">
            <v>Rekha Nair</v>
          </cell>
          <cell r="AC30">
            <v>80</v>
          </cell>
        </row>
        <row r="31">
          <cell r="AA31" t="str">
            <v>Reshma  Shreenivas</v>
          </cell>
          <cell r="AC31">
            <v>60</v>
          </cell>
        </row>
        <row r="32">
          <cell r="AA32" t="str">
            <v>ROHIT  SAXENA</v>
          </cell>
          <cell r="AC32">
            <v>104</v>
          </cell>
        </row>
        <row r="33">
          <cell r="AA33" t="str">
            <v>Rudra Das</v>
          </cell>
          <cell r="AC33">
            <v>106</v>
          </cell>
        </row>
        <row r="34">
          <cell r="AA34" t="str">
            <v>Sanjay Dakwale</v>
          </cell>
          <cell r="AC34">
            <v>85</v>
          </cell>
        </row>
        <row r="35">
          <cell r="AA35" t="str">
            <v>Sanjay Kumar Bhat</v>
          </cell>
          <cell r="AC35">
            <v>198</v>
          </cell>
        </row>
        <row r="36">
          <cell r="AA36" t="str">
            <v>Satpal  Singh</v>
          </cell>
          <cell r="AC36">
            <v>19</v>
          </cell>
        </row>
        <row r="37">
          <cell r="AA37" t="str">
            <v>Satyageeta G</v>
          </cell>
          <cell r="AC37">
            <v>52</v>
          </cell>
        </row>
        <row r="38">
          <cell r="AA38" t="str">
            <v>Sheena Karunakaran</v>
          </cell>
          <cell r="AC38">
            <v>32</v>
          </cell>
        </row>
        <row r="39">
          <cell r="AA39" t="str">
            <v>Sheetal Bhanji Boricha</v>
          </cell>
          <cell r="AC39">
            <v>63</v>
          </cell>
        </row>
        <row r="40">
          <cell r="AA40" t="str">
            <v>Shivani  Bhalotia</v>
          </cell>
          <cell r="AC40">
            <v>81</v>
          </cell>
        </row>
        <row r="41">
          <cell r="AA41" t="str">
            <v>Shumon Das</v>
          </cell>
          <cell r="AC41">
            <v>104</v>
          </cell>
        </row>
        <row r="42">
          <cell r="AA42" t="str">
            <v>Sindhu  Porwal</v>
          </cell>
          <cell r="AC42">
            <v>220</v>
          </cell>
        </row>
        <row r="43">
          <cell r="AA43" t="str">
            <v>Soman  Ninan</v>
          </cell>
          <cell r="AC43">
            <v>75</v>
          </cell>
        </row>
        <row r="44">
          <cell r="AA44" t="str">
            <v>Sriniwas  Ghatrazu</v>
          </cell>
          <cell r="AC44">
            <v>170</v>
          </cell>
        </row>
        <row r="45">
          <cell r="AA45" t="str">
            <v>Sumeet  Badlaney</v>
          </cell>
          <cell r="AC45">
            <v>34</v>
          </cell>
        </row>
        <row r="46">
          <cell r="AA46" t="str">
            <v>Sumesh Menon</v>
          </cell>
          <cell r="AC46">
            <v>32</v>
          </cell>
        </row>
        <row r="47">
          <cell r="AA47" t="str">
            <v>Troncy Lesly Joseph</v>
          </cell>
          <cell r="AC47">
            <v>142</v>
          </cell>
        </row>
        <row r="48">
          <cell r="AA48" t="str">
            <v>Unassigned Manager</v>
          </cell>
          <cell r="AC48">
            <v>416</v>
          </cell>
        </row>
        <row r="49">
          <cell r="AA49" t="str">
            <v>V Boban Mathews</v>
          </cell>
          <cell r="AC49">
            <v>92</v>
          </cell>
        </row>
        <row r="50">
          <cell r="AA50" t="str">
            <v>Vikas  Kumar</v>
          </cell>
          <cell r="AC50">
            <v>236</v>
          </cell>
        </row>
        <row r="51">
          <cell r="AA51" t="str">
            <v>Vikas Vaze</v>
          </cell>
          <cell r="AC51">
            <v>102</v>
          </cell>
        </row>
        <row r="52">
          <cell r="AA52" t="str">
            <v>Virat  Joshi</v>
          </cell>
          <cell r="AC52">
            <v>150</v>
          </cell>
        </row>
        <row r="53">
          <cell r="AA53" t="str">
            <v>Grand Total</v>
          </cell>
          <cell r="AC53">
            <v>5410</v>
          </cell>
        </row>
      </sheetData>
      <sheetData sheetId="5" refreshError="1"/>
      <sheetData sheetId="6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ose"/>
      <sheetName val="Agent wise-FO"/>
      <sheetName val="Agent wise-BO"/>
      <sheetName val="TL wise"/>
      <sheetName val="Mgr wise"/>
      <sheetName val="Agent"/>
      <sheetName val="Domestic Air P&amp;L fy10"/>
    </sheetNames>
    <sheetDataSet>
      <sheetData sheetId="0"/>
      <sheetData sheetId="1" refreshError="1"/>
      <sheetData sheetId="2" refreshError="1"/>
      <sheetData sheetId="3" refreshError="1"/>
      <sheetData sheetId="4" refreshError="1">
        <row r="2">
          <cell r="AA2" t="str">
            <v>A Ershadali</v>
          </cell>
          <cell r="AC2">
            <v>110</v>
          </cell>
        </row>
        <row r="3">
          <cell r="AA3" t="str">
            <v>Amit Kumar Mitra</v>
          </cell>
          <cell r="AC3">
            <v>108</v>
          </cell>
        </row>
        <row r="4">
          <cell r="AA4" t="str">
            <v>Anju  Jalota</v>
          </cell>
          <cell r="AC4">
            <v>140</v>
          </cell>
        </row>
        <row r="5">
          <cell r="AA5" t="str">
            <v>Anju Verma</v>
          </cell>
          <cell r="AC5">
            <v>125</v>
          </cell>
        </row>
        <row r="6">
          <cell r="AA6" t="str">
            <v>B Sunita</v>
          </cell>
          <cell r="AC6">
            <v>42</v>
          </cell>
        </row>
        <row r="7">
          <cell r="AA7" t="str">
            <v>Chaitanya  Uppal</v>
          </cell>
          <cell r="AC7">
            <v>88</v>
          </cell>
        </row>
        <row r="8">
          <cell r="AA8" t="str">
            <v>Chandra Mohan</v>
          </cell>
          <cell r="AC8">
            <v>109</v>
          </cell>
        </row>
        <row r="9">
          <cell r="AA9" t="str">
            <v>Chetan Kannangar</v>
          </cell>
          <cell r="AC9">
            <v>96</v>
          </cell>
        </row>
        <row r="10">
          <cell r="AA10" t="str">
            <v>CS Ramnath</v>
          </cell>
          <cell r="AC10">
            <v>181</v>
          </cell>
        </row>
        <row r="11">
          <cell r="AA11" t="str">
            <v>Daman Adlakha</v>
          </cell>
          <cell r="AC11">
            <v>88</v>
          </cell>
        </row>
        <row r="12">
          <cell r="AA12" t="str">
            <v>Fatima Shaikh</v>
          </cell>
          <cell r="AC12">
            <v>69</v>
          </cell>
        </row>
        <row r="13">
          <cell r="AA13" t="str">
            <v>Geetanjali Arun</v>
          </cell>
          <cell r="AC13">
            <v>18</v>
          </cell>
        </row>
        <row r="14">
          <cell r="AA14" t="str">
            <v>Himangshu Bhattacharjee</v>
          </cell>
          <cell r="AC14">
            <v>90</v>
          </cell>
        </row>
        <row r="15">
          <cell r="AA15" t="str">
            <v>Himanshu Trivedi</v>
          </cell>
          <cell r="AC15">
            <v>128</v>
          </cell>
        </row>
        <row r="16">
          <cell r="AA16" t="str">
            <v>Imtiaz A Ansari</v>
          </cell>
          <cell r="AC16">
            <v>70</v>
          </cell>
        </row>
        <row r="17">
          <cell r="AA17" t="str">
            <v>Kameshwara  Sharma</v>
          </cell>
          <cell r="AC17">
            <v>107</v>
          </cell>
        </row>
        <row r="18">
          <cell r="AA18" t="str">
            <v>Krishnaraj  Raju</v>
          </cell>
          <cell r="AC18">
            <v>126</v>
          </cell>
        </row>
        <row r="19">
          <cell r="AA19" t="str">
            <v>Leo Joseph Antony</v>
          </cell>
          <cell r="AC19">
            <v>87</v>
          </cell>
        </row>
        <row r="20">
          <cell r="AA20" t="str">
            <v>Mahadevan Iyer</v>
          </cell>
          <cell r="AC20">
            <v>65</v>
          </cell>
        </row>
        <row r="21">
          <cell r="AA21" t="str">
            <v>Nilanjan  Poddar</v>
          </cell>
          <cell r="AC21">
            <v>162</v>
          </cell>
        </row>
        <row r="22">
          <cell r="AA22" t="str">
            <v>Nishad Kareem</v>
          </cell>
          <cell r="AC22">
            <v>60</v>
          </cell>
        </row>
        <row r="23">
          <cell r="AA23" t="str">
            <v>Preeti  Sharda</v>
          </cell>
          <cell r="AC23">
            <v>169</v>
          </cell>
        </row>
        <row r="24">
          <cell r="AA24" t="str">
            <v>Prithwijit Mukherjee</v>
          </cell>
          <cell r="AC24">
            <v>128</v>
          </cell>
        </row>
        <row r="25">
          <cell r="AA25" t="str">
            <v>Rahul Bodhade</v>
          </cell>
          <cell r="AC25">
            <v>143</v>
          </cell>
        </row>
        <row r="26">
          <cell r="AA26" t="str">
            <v>Rajeev Kumar</v>
          </cell>
          <cell r="AC26">
            <v>62</v>
          </cell>
        </row>
        <row r="27">
          <cell r="AA27" t="str">
            <v>Rajesh  Dhomse</v>
          </cell>
          <cell r="AC27">
            <v>4</v>
          </cell>
        </row>
        <row r="28">
          <cell r="AA28" t="str">
            <v>Rajib Chowdhury</v>
          </cell>
          <cell r="AC28">
            <v>1</v>
          </cell>
        </row>
        <row r="29">
          <cell r="AA29" t="str">
            <v>Rajiv Banarji</v>
          </cell>
          <cell r="AC29">
            <v>181</v>
          </cell>
        </row>
        <row r="30">
          <cell r="AA30" t="str">
            <v>Rekha Nair</v>
          </cell>
          <cell r="AC30">
            <v>80</v>
          </cell>
        </row>
        <row r="31">
          <cell r="AA31" t="str">
            <v>Reshma  Shreenivas</v>
          </cell>
          <cell r="AC31">
            <v>60</v>
          </cell>
        </row>
        <row r="32">
          <cell r="AA32" t="str">
            <v>ROHIT  SAXENA</v>
          </cell>
          <cell r="AC32">
            <v>104</v>
          </cell>
        </row>
        <row r="33">
          <cell r="AA33" t="str">
            <v>Rudra Das</v>
          </cell>
          <cell r="AC33">
            <v>106</v>
          </cell>
        </row>
        <row r="34">
          <cell r="AA34" t="str">
            <v>Sanjay Dakwale</v>
          </cell>
          <cell r="AC34">
            <v>85</v>
          </cell>
        </row>
        <row r="35">
          <cell r="AA35" t="str">
            <v>Sanjay Kumar Bhat</v>
          </cell>
          <cell r="AC35">
            <v>198</v>
          </cell>
        </row>
        <row r="36">
          <cell r="AA36" t="str">
            <v>Satpal  Singh</v>
          </cell>
          <cell r="AC36">
            <v>19</v>
          </cell>
        </row>
        <row r="37">
          <cell r="AA37" t="str">
            <v>Satyageeta G</v>
          </cell>
          <cell r="AC37">
            <v>52</v>
          </cell>
        </row>
        <row r="38">
          <cell r="AA38" t="str">
            <v>Sheena Karunakaran</v>
          </cell>
          <cell r="AC38">
            <v>32</v>
          </cell>
        </row>
        <row r="39">
          <cell r="AA39" t="str">
            <v>Sheetal Bhanji Boricha</v>
          </cell>
          <cell r="AC39">
            <v>63</v>
          </cell>
        </row>
        <row r="40">
          <cell r="AA40" t="str">
            <v>Shivani  Bhalotia</v>
          </cell>
          <cell r="AC40">
            <v>81</v>
          </cell>
        </row>
        <row r="41">
          <cell r="AA41" t="str">
            <v>Shumon Das</v>
          </cell>
          <cell r="AC41">
            <v>104</v>
          </cell>
        </row>
        <row r="42">
          <cell r="AA42" t="str">
            <v>Sindhu  Porwal</v>
          </cell>
          <cell r="AC42">
            <v>220</v>
          </cell>
        </row>
        <row r="43">
          <cell r="AA43" t="str">
            <v>Soman  Ninan</v>
          </cell>
          <cell r="AC43">
            <v>75</v>
          </cell>
        </row>
        <row r="44">
          <cell r="AA44" t="str">
            <v>Sriniwas  Ghatrazu</v>
          </cell>
          <cell r="AC44">
            <v>170</v>
          </cell>
        </row>
        <row r="45">
          <cell r="AA45" t="str">
            <v>Sumeet  Badlaney</v>
          </cell>
          <cell r="AC45">
            <v>34</v>
          </cell>
        </row>
        <row r="46">
          <cell r="AA46" t="str">
            <v>Sumesh Menon</v>
          </cell>
          <cell r="AC46">
            <v>32</v>
          </cell>
        </row>
        <row r="47">
          <cell r="AA47" t="str">
            <v>Troncy Lesly Joseph</v>
          </cell>
          <cell r="AC47">
            <v>142</v>
          </cell>
        </row>
        <row r="48">
          <cell r="AA48" t="str">
            <v>Unassigned Manager</v>
          </cell>
          <cell r="AC48">
            <v>416</v>
          </cell>
        </row>
        <row r="49">
          <cell r="AA49" t="str">
            <v>V Boban Mathews</v>
          </cell>
          <cell r="AC49">
            <v>92</v>
          </cell>
        </row>
        <row r="50">
          <cell r="AA50" t="str">
            <v>Vikas  Kumar</v>
          </cell>
          <cell r="AC50">
            <v>236</v>
          </cell>
        </row>
        <row r="51">
          <cell r="AA51" t="str">
            <v>Vikas Vaze</v>
          </cell>
          <cell r="AC51">
            <v>102</v>
          </cell>
        </row>
        <row r="52">
          <cell r="AA52" t="str">
            <v>Virat  Joshi</v>
          </cell>
          <cell r="AC52">
            <v>150</v>
          </cell>
        </row>
        <row r="53">
          <cell r="AA53" t="str">
            <v>Grand Total</v>
          </cell>
          <cell r="AC53">
            <v>5410</v>
          </cell>
        </row>
      </sheetData>
      <sheetData sheetId="5" refreshError="1"/>
      <sheetData sheetId="6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ing"/>
      <sheetName val="Prevcom"/>
      <sheetName val="OI_Partner"/>
      <sheetName val="OI_Country"/>
      <sheetName val="OI_Family"/>
      <sheetName val="Comments"/>
      <sheetName val="Lookups"/>
      <sheetName val="AS"/>
      <sheetName val="#REF"/>
      <sheetName val="Dette"/>
      <sheetName val="Master"/>
      <sheetName val="SALE&amp;COST"/>
      <sheetName val="Specification"/>
      <sheetName val="Thales"/>
      <sheetName val="Factor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 t="str">
            <v>AUSTRALIA</v>
          </cell>
        </row>
        <row r="4">
          <cell r="A4" t="str">
            <v>FRANCE</v>
          </cell>
        </row>
        <row r="5">
          <cell r="A5" t="str">
            <v>ARAB EMIRATES</v>
          </cell>
        </row>
        <row r="6">
          <cell r="A6" t="str">
            <v>ARGENTINA</v>
          </cell>
        </row>
        <row r="7">
          <cell r="A7" t="str">
            <v>BAHRAIN</v>
          </cell>
        </row>
        <row r="8">
          <cell r="A8" t="str">
            <v>BANGLADESH</v>
          </cell>
        </row>
        <row r="9">
          <cell r="A9" t="str">
            <v>BELGIUM</v>
          </cell>
        </row>
        <row r="10">
          <cell r="A10" t="str">
            <v>BRUNEI</v>
          </cell>
        </row>
        <row r="11">
          <cell r="A11" t="str">
            <v>CANADA</v>
          </cell>
        </row>
        <row r="12">
          <cell r="A12" t="str">
            <v>CHILE</v>
          </cell>
        </row>
        <row r="13">
          <cell r="A13" t="str">
            <v>CHINA</v>
          </cell>
        </row>
        <row r="14">
          <cell r="A14" t="str">
            <v>CYPRUS</v>
          </cell>
        </row>
        <row r="15">
          <cell r="A15" t="str">
            <v>DENMARK</v>
          </cell>
        </row>
        <row r="16">
          <cell r="A16" t="str">
            <v>GERMANY</v>
          </cell>
        </row>
        <row r="17">
          <cell r="A17" t="str">
            <v>GREECE</v>
          </cell>
        </row>
        <row r="18">
          <cell r="A18" t="str">
            <v>HONG KONG</v>
          </cell>
        </row>
        <row r="19">
          <cell r="A19" t="str">
            <v>INDIA</v>
          </cell>
        </row>
        <row r="20">
          <cell r="A20" t="str">
            <v>INDONESIA</v>
          </cell>
        </row>
        <row r="21">
          <cell r="A21" t="str">
            <v>ITALY</v>
          </cell>
        </row>
        <row r="22">
          <cell r="A22" t="str">
            <v>JAPAN</v>
          </cell>
        </row>
        <row r="23">
          <cell r="A23" t="str">
            <v>JORDAN</v>
          </cell>
        </row>
        <row r="24">
          <cell r="A24" t="str">
            <v>KOREA</v>
          </cell>
        </row>
        <row r="25">
          <cell r="A25" t="str">
            <v>MALAYSIA</v>
          </cell>
        </row>
        <row r="26">
          <cell r="A26" t="str">
            <v>NEW ZEALAND</v>
          </cell>
        </row>
        <row r="27">
          <cell r="A27" t="str">
            <v>NORWAY</v>
          </cell>
        </row>
        <row r="28">
          <cell r="A28" t="str">
            <v>OMAN</v>
          </cell>
        </row>
        <row r="29">
          <cell r="A29" t="str">
            <v>PHILIPPINES</v>
          </cell>
        </row>
        <row r="30">
          <cell r="A30" t="str">
            <v>POLAND</v>
          </cell>
        </row>
        <row r="31">
          <cell r="A31" t="str">
            <v>QATAR</v>
          </cell>
        </row>
        <row r="32">
          <cell r="A32" t="str">
            <v>SAUDI ARABIA</v>
          </cell>
        </row>
        <row r="33">
          <cell r="A33" t="str">
            <v>SINGAPORE</v>
          </cell>
        </row>
        <row r="34">
          <cell r="A34" t="str">
            <v>SOUTH AFRICA</v>
          </cell>
        </row>
        <row r="35">
          <cell r="A35" t="str">
            <v>SWEDEN</v>
          </cell>
        </row>
        <row r="36">
          <cell r="A36" t="str">
            <v>TAIWAN</v>
          </cell>
        </row>
        <row r="37">
          <cell r="A37" t="str">
            <v>THAILAND</v>
          </cell>
        </row>
        <row r="38">
          <cell r="A38" t="str">
            <v>USA</v>
          </cell>
        </row>
        <row r="39">
          <cell r="A39" t="str">
            <v>UN. KINGDOM</v>
          </cell>
        </row>
        <row r="40">
          <cell r="A40" t="str">
            <v>Country 1</v>
          </cell>
        </row>
        <row r="41">
          <cell r="A41" t="str">
            <v>Country 2</v>
          </cell>
        </row>
        <row r="42">
          <cell r="A42" t="str">
            <v>Country 3</v>
          </cell>
        </row>
        <row r="43">
          <cell r="A43" t="str">
            <v>Country 4</v>
          </cell>
        </row>
        <row r="44">
          <cell r="A44" t="str">
            <v>Country 5</v>
          </cell>
        </row>
        <row r="45">
          <cell r="A45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LIABIL"/>
      <sheetName val="cashbal"/>
      <sheetName val="SALES Export"/>
      <sheetName val="SALES"/>
      <sheetName val="FOREIGNEXP-DEC04"/>
      <sheetName val="FOREIGNEXP"/>
      <sheetName val="NESTLE"/>
      <sheetName val="prepaidMar2005"/>
      <sheetName val="#REF"/>
    </sheetNames>
    <sheetDataSet>
      <sheetData sheetId="0"/>
      <sheetData sheetId="1"/>
      <sheetData sheetId="2"/>
      <sheetData sheetId="3">
        <row r="2">
          <cell r="A2" t="str">
            <v>Products</v>
          </cell>
          <cell r="B2" t="str">
            <v>PTS</v>
          </cell>
          <cell r="C2" t="str">
            <v>January</v>
          </cell>
          <cell r="F2" t="str">
            <v>February</v>
          </cell>
          <cell r="I2" t="str">
            <v>March</v>
          </cell>
          <cell r="L2" t="str">
            <v>April</v>
          </cell>
        </row>
        <row r="3">
          <cell r="C3" t="str">
            <v>Units</v>
          </cell>
          <cell r="E3" t="str">
            <v>Value</v>
          </cell>
          <cell r="F3" t="str">
            <v>Units</v>
          </cell>
          <cell r="H3" t="str">
            <v>Value</v>
          </cell>
          <cell r="I3" t="str">
            <v>Units</v>
          </cell>
          <cell r="K3" t="str">
            <v>Value</v>
          </cell>
          <cell r="L3" t="str">
            <v>Units</v>
          </cell>
          <cell r="N3" t="str">
            <v>Value</v>
          </cell>
        </row>
        <row r="4">
          <cell r="A4" t="str">
            <v>Bzc AC 2.5%</v>
          </cell>
          <cell r="B4">
            <v>40.090000000000003</v>
          </cell>
          <cell r="C4">
            <v>16948</v>
          </cell>
          <cell r="D4">
            <v>40.089981118716075</v>
          </cell>
          <cell r="E4">
            <v>679445</v>
          </cell>
          <cell r="F4">
            <v>18850</v>
          </cell>
          <cell r="G4">
            <v>40.090132625994698</v>
          </cell>
          <cell r="H4">
            <v>755699</v>
          </cell>
          <cell r="I4">
            <v>14743</v>
          </cell>
          <cell r="J4">
            <v>40.090008817744014</v>
          </cell>
          <cell r="K4">
            <v>591047</v>
          </cell>
          <cell r="L4">
            <v>17230</v>
          </cell>
          <cell r="M4">
            <v>40.090017411491587</v>
          </cell>
          <cell r="N4">
            <v>690751</v>
          </cell>
        </row>
        <row r="5">
          <cell r="A5" t="str">
            <v>Bzc AC 5%</v>
          </cell>
          <cell r="B5">
            <v>42.98</v>
          </cell>
          <cell r="C5">
            <v>7368</v>
          </cell>
          <cell r="D5">
            <v>43.047366992399567</v>
          </cell>
          <cell r="E5">
            <v>317173</v>
          </cell>
          <cell r="F5">
            <v>9612</v>
          </cell>
          <cell r="G5">
            <v>42.99074074074074</v>
          </cell>
          <cell r="H5">
            <v>413227</v>
          </cell>
          <cell r="I5">
            <v>8176</v>
          </cell>
          <cell r="J5">
            <v>42.985812133072407</v>
          </cell>
          <cell r="K5">
            <v>351452</v>
          </cell>
          <cell r="L5">
            <v>9099</v>
          </cell>
          <cell r="M5">
            <v>42.979997801956259</v>
          </cell>
          <cell r="N5">
            <v>391075</v>
          </cell>
        </row>
        <row r="6">
          <cell r="A6" t="str">
            <v>Clindac A</v>
          </cell>
          <cell r="B6">
            <v>32.92</v>
          </cell>
          <cell r="C6">
            <v>54691</v>
          </cell>
          <cell r="D6">
            <v>32.920005119672339</v>
          </cell>
          <cell r="E6">
            <v>1800428</v>
          </cell>
          <cell r="F6">
            <v>68626</v>
          </cell>
          <cell r="G6">
            <v>32.920001165738931</v>
          </cell>
          <cell r="H6">
            <v>2259168</v>
          </cell>
          <cell r="I6">
            <v>51297</v>
          </cell>
          <cell r="J6">
            <v>32.919995321363821</v>
          </cell>
          <cell r="K6">
            <v>1688697</v>
          </cell>
          <cell r="L6">
            <v>60314</v>
          </cell>
          <cell r="M6">
            <v>32.920001989587824</v>
          </cell>
          <cell r="N6">
            <v>1985537</v>
          </cell>
        </row>
        <row r="7">
          <cell r="A7" t="str">
            <v>Adaferin Gel</v>
          </cell>
          <cell r="B7">
            <v>107.28</v>
          </cell>
          <cell r="C7">
            <v>14952</v>
          </cell>
          <cell r="D7">
            <v>107.28002942750133</v>
          </cell>
          <cell r="E7">
            <v>1604051</v>
          </cell>
          <cell r="F7">
            <v>20549</v>
          </cell>
          <cell r="G7">
            <v>107.2800136259672</v>
          </cell>
          <cell r="H7">
            <v>2204497</v>
          </cell>
          <cell r="I7">
            <v>14082</v>
          </cell>
          <cell r="J7">
            <v>107.28000284050562</v>
          </cell>
          <cell r="K7">
            <v>1510717</v>
          </cell>
          <cell r="L7">
            <v>14663</v>
          </cell>
          <cell r="M7">
            <v>107.28002455159245</v>
          </cell>
          <cell r="N7">
            <v>1573047</v>
          </cell>
        </row>
        <row r="9">
          <cell r="A9" t="str">
            <v>Total Anti Acne</v>
          </cell>
          <cell r="C9">
            <v>93959</v>
          </cell>
          <cell r="E9">
            <v>4401097</v>
          </cell>
          <cell r="F9">
            <v>117637</v>
          </cell>
          <cell r="H9">
            <v>5632591</v>
          </cell>
          <cell r="I9">
            <v>88298</v>
          </cell>
          <cell r="K9">
            <v>4141913</v>
          </cell>
          <cell r="L9">
            <v>101306</v>
          </cell>
          <cell r="N9">
            <v>4640410</v>
          </cell>
        </row>
        <row r="10">
          <cell r="A10" t="str">
            <v>Des. Cream</v>
          </cell>
          <cell r="B10">
            <v>39.94</v>
          </cell>
          <cell r="C10">
            <v>17666</v>
          </cell>
          <cell r="D10">
            <v>39.939997735763612</v>
          </cell>
          <cell r="E10">
            <v>705580</v>
          </cell>
          <cell r="F10">
            <v>22542</v>
          </cell>
          <cell r="G10">
            <v>39.939978706414692</v>
          </cell>
          <cell r="H10">
            <v>900327</v>
          </cell>
          <cell r="I10">
            <v>19528</v>
          </cell>
          <cell r="J10">
            <v>39.939983613273249</v>
          </cell>
          <cell r="K10">
            <v>779948</v>
          </cell>
          <cell r="L10">
            <v>21958</v>
          </cell>
          <cell r="M10">
            <v>39.940021859914381</v>
          </cell>
          <cell r="N10">
            <v>877003</v>
          </cell>
        </row>
        <row r="11">
          <cell r="A11" t="str">
            <v>Des.Lotion</v>
          </cell>
          <cell r="B11">
            <v>43.77</v>
          </cell>
          <cell r="C11">
            <v>12130</v>
          </cell>
          <cell r="D11">
            <v>43.769991755976918</v>
          </cell>
          <cell r="E11">
            <v>530930</v>
          </cell>
          <cell r="F11">
            <v>16444</v>
          </cell>
          <cell r="G11">
            <v>43.77000729749453</v>
          </cell>
          <cell r="H11">
            <v>719754</v>
          </cell>
          <cell r="I11">
            <v>14245</v>
          </cell>
          <cell r="J11">
            <v>43.770024570024567</v>
          </cell>
          <cell r="K11">
            <v>623504</v>
          </cell>
          <cell r="L11">
            <v>14881</v>
          </cell>
          <cell r="M11">
            <v>43.769975136079566</v>
          </cell>
          <cell r="N11">
            <v>651341</v>
          </cell>
        </row>
        <row r="12">
          <cell r="A12" t="str">
            <v>Total C'costeriods</v>
          </cell>
          <cell r="C12">
            <v>29796</v>
          </cell>
          <cell r="E12">
            <v>1236510</v>
          </cell>
          <cell r="F12">
            <v>38986</v>
          </cell>
          <cell r="H12">
            <v>1620081</v>
          </cell>
          <cell r="I12">
            <v>33773</v>
          </cell>
          <cell r="K12">
            <v>1403452</v>
          </cell>
          <cell r="L12">
            <v>36839</v>
          </cell>
          <cell r="N12">
            <v>1528344</v>
          </cell>
        </row>
        <row r="13">
          <cell r="A13" t="str">
            <v>Efaderm</v>
          </cell>
          <cell r="B13">
            <v>47.54</v>
          </cell>
          <cell r="C13">
            <v>24813</v>
          </cell>
          <cell r="D13">
            <v>47.5399991939709</v>
          </cell>
          <cell r="E13">
            <v>1179610</v>
          </cell>
          <cell r="F13">
            <v>24844</v>
          </cell>
          <cell r="G13">
            <v>47.540009660280148</v>
          </cell>
          <cell r="H13">
            <v>1181084</v>
          </cell>
          <cell r="I13">
            <v>22921</v>
          </cell>
          <cell r="J13">
            <v>47.539985166441255</v>
          </cell>
          <cell r="K13">
            <v>1089664</v>
          </cell>
          <cell r="L13">
            <v>22437</v>
          </cell>
          <cell r="M13">
            <v>47.540000891384764</v>
          </cell>
          <cell r="N13">
            <v>1066655</v>
          </cell>
        </row>
        <row r="14">
          <cell r="A14" t="str">
            <v>Cetaphil M'zer cr</v>
          </cell>
        </row>
        <row r="15">
          <cell r="A15" t="str">
            <v>Cetaphil M'zer Lotion</v>
          </cell>
        </row>
        <row r="16">
          <cell r="A16" t="str">
            <v>Total M'zers</v>
          </cell>
          <cell r="C16">
            <v>24813</v>
          </cell>
          <cell r="E16">
            <v>1179610</v>
          </cell>
          <cell r="F16">
            <v>24844</v>
          </cell>
          <cell r="H16">
            <v>1181084</v>
          </cell>
          <cell r="I16">
            <v>22921</v>
          </cell>
          <cell r="K16">
            <v>1089664</v>
          </cell>
          <cell r="L16">
            <v>22437</v>
          </cell>
          <cell r="N16">
            <v>1066655</v>
          </cell>
        </row>
        <row r="17">
          <cell r="A17" t="str">
            <v>Ionax T</v>
          </cell>
          <cell r="B17">
            <v>54.98</v>
          </cell>
          <cell r="C17">
            <v>8220</v>
          </cell>
          <cell r="D17">
            <v>54.980048661800488</v>
          </cell>
          <cell r="E17">
            <v>451936</v>
          </cell>
          <cell r="F17">
            <v>9832</v>
          </cell>
          <cell r="G17">
            <v>54.979963384865748</v>
          </cell>
          <cell r="H17">
            <v>540563</v>
          </cell>
          <cell r="I17">
            <v>8001</v>
          </cell>
          <cell r="J17">
            <v>54.980002499687536</v>
          </cell>
          <cell r="K17">
            <v>439895</v>
          </cell>
          <cell r="L17">
            <v>7701</v>
          </cell>
          <cell r="M17">
            <v>54.980002597065315</v>
          </cell>
          <cell r="N17">
            <v>423401</v>
          </cell>
        </row>
        <row r="18">
          <cell r="A18" t="str">
            <v>Arcolane</v>
          </cell>
          <cell r="B18">
            <v>87.58</v>
          </cell>
          <cell r="C18">
            <v>24746</v>
          </cell>
          <cell r="D18">
            <v>87.580012931382853</v>
          </cell>
          <cell r="E18">
            <v>2167255</v>
          </cell>
          <cell r="F18">
            <v>9251</v>
          </cell>
          <cell r="G18">
            <v>87.580045400497241</v>
          </cell>
          <cell r="H18">
            <v>810203</v>
          </cell>
          <cell r="I18">
            <v>5978</v>
          </cell>
          <cell r="J18">
            <v>87.579959852793579</v>
          </cell>
          <cell r="K18">
            <v>523553</v>
          </cell>
          <cell r="L18">
            <v>8140</v>
          </cell>
          <cell r="M18">
            <v>87.579975429975434</v>
          </cell>
          <cell r="N18">
            <v>712901</v>
          </cell>
        </row>
        <row r="19">
          <cell r="A19" t="str">
            <v>Total Hair Care</v>
          </cell>
          <cell r="C19">
            <v>32966</v>
          </cell>
          <cell r="E19">
            <v>2619191</v>
          </cell>
          <cell r="F19">
            <v>19083</v>
          </cell>
          <cell r="H19">
            <v>1350766</v>
          </cell>
          <cell r="I19">
            <v>13979</v>
          </cell>
          <cell r="K19">
            <v>963448</v>
          </cell>
          <cell r="L19">
            <v>15841</v>
          </cell>
          <cell r="N19">
            <v>1136302</v>
          </cell>
        </row>
        <row r="20">
          <cell r="A20" t="str">
            <v>Permite</v>
          </cell>
          <cell r="B20">
            <v>33.64</v>
          </cell>
          <cell r="C20">
            <v>46011</v>
          </cell>
          <cell r="D20">
            <v>33.639999130642671</v>
          </cell>
          <cell r="E20">
            <v>1547810</v>
          </cell>
          <cell r="F20">
            <v>62314</v>
          </cell>
          <cell r="G20">
            <v>33.640000641910326</v>
          </cell>
          <cell r="H20">
            <v>2096243</v>
          </cell>
          <cell r="I20">
            <v>53616</v>
          </cell>
          <cell r="J20">
            <v>33.639995523724259</v>
          </cell>
          <cell r="K20">
            <v>1803642</v>
          </cell>
          <cell r="L20">
            <v>43564</v>
          </cell>
          <cell r="M20">
            <v>33.64000091818933</v>
          </cell>
          <cell r="N20">
            <v>1465493</v>
          </cell>
        </row>
        <row r="21">
          <cell r="A21" t="str">
            <v>Perlice</v>
          </cell>
          <cell r="B21">
            <v>32.979999999999997</v>
          </cell>
          <cell r="C21">
            <v>10384</v>
          </cell>
          <cell r="D21">
            <v>32.979969183359017</v>
          </cell>
          <cell r="E21">
            <v>342464</v>
          </cell>
          <cell r="F21">
            <v>14811</v>
          </cell>
          <cell r="G21">
            <v>32.980014853824862</v>
          </cell>
          <cell r="H21">
            <v>488467</v>
          </cell>
          <cell r="I21">
            <v>9054</v>
          </cell>
          <cell r="J21">
            <v>32.980008835873647</v>
          </cell>
          <cell r="K21">
            <v>298601</v>
          </cell>
          <cell r="L21">
            <v>11705</v>
          </cell>
          <cell r="M21">
            <v>32.980008543357542</v>
          </cell>
          <cell r="N21">
            <v>386031</v>
          </cell>
        </row>
        <row r="22">
          <cell r="A22" t="str">
            <v>Total Anti-Parasites</v>
          </cell>
          <cell r="C22">
            <v>56395</v>
          </cell>
          <cell r="E22">
            <v>1890274</v>
          </cell>
          <cell r="F22">
            <v>77125</v>
          </cell>
          <cell r="H22">
            <v>2584710</v>
          </cell>
          <cell r="I22">
            <v>62670</v>
          </cell>
          <cell r="K22">
            <v>2102243</v>
          </cell>
          <cell r="L22">
            <v>55269</v>
          </cell>
          <cell r="N22">
            <v>1851524</v>
          </cell>
        </row>
        <row r="23">
          <cell r="A23" t="str">
            <v>Cetaphil</v>
          </cell>
          <cell r="B23">
            <v>59.67</v>
          </cell>
          <cell r="C23">
            <v>21996</v>
          </cell>
          <cell r="D23">
            <v>58.189989088925259</v>
          </cell>
          <cell r="E23">
            <v>1279947</v>
          </cell>
          <cell r="F23">
            <v>30914</v>
          </cell>
          <cell r="G23">
            <v>58.190010998253221</v>
          </cell>
          <cell r="H23">
            <v>1798886</v>
          </cell>
          <cell r="I23">
            <v>25779</v>
          </cell>
          <cell r="J23">
            <v>58.189999612087355</v>
          </cell>
          <cell r="K23">
            <v>1500080</v>
          </cell>
          <cell r="L23">
            <v>27892</v>
          </cell>
          <cell r="M23">
            <v>58.646135092499641</v>
          </cell>
          <cell r="N23">
            <v>1635758</v>
          </cell>
        </row>
        <row r="24">
          <cell r="A24" t="str">
            <v>Total Cleanser</v>
          </cell>
          <cell r="C24">
            <v>21996</v>
          </cell>
          <cell r="E24">
            <v>1279947</v>
          </cell>
          <cell r="F24">
            <v>30914</v>
          </cell>
          <cell r="H24">
            <v>1798886</v>
          </cell>
          <cell r="I24">
            <v>25779</v>
          </cell>
          <cell r="K24">
            <v>1500080</v>
          </cell>
          <cell r="L24">
            <v>27892</v>
          </cell>
          <cell r="N24">
            <v>1635758</v>
          </cell>
        </row>
        <row r="25">
          <cell r="A25" t="str">
            <v>Total</v>
          </cell>
          <cell r="C25">
            <v>259925</v>
          </cell>
          <cell r="E25">
            <v>12606629</v>
          </cell>
          <cell r="F25">
            <v>308589</v>
          </cell>
          <cell r="H25">
            <v>14168118</v>
          </cell>
          <cell r="I25">
            <v>247420</v>
          </cell>
          <cell r="K25">
            <v>11200800</v>
          </cell>
          <cell r="L25">
            <v>259584</v>
          </cell>
          <cell r="N25">
            <v>11858993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Pending Points"/>
      <sheetName val="1.LoanDetails"/>
      <sheetName val="2.Fixed Assets Schedule"/>
      <sheetName val="3.IntangibleAssets"/>
      <sheetName val="Trial Balances"/>
      <sheetName val="032009H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Plan"/>
      <sheetName val="Term Strategy"/>
      <sheetName val="Export Sales"/>
      <sheetName val="Crack Brent"/>
      <sheetName val="Demand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PCN</v>
          </cell>
          <cell r="C6" t="str">
            <v>PC Naphtha</v>
          </cell>
          <cell r="D6" t="str">
            <v>$ / Bl</v>
          </cell>
          <cell r="E6">
            <v>-4.1046637912610322</v>
          </cell>
          <cell r="F6">
            <v>-4.4011037253325185</v>
          </cell>
          <cell r="G6">
            <v>-5.3646710373243351</v>
          </cell>
          <cell r="H6">
            <v>-5.2723553711532603</v>
          </cell>
          <cell r="I6">
            <v>-4.3496819845744099</v>
          </cell>
          <cell r="J6">
            <v>-2.9383671001411003</v>
          </cell>
          <cell r="K6">
            <v>-1.8362519453789332</v>
          </cell>
          <cell r="L6">
            <v>-1.5236560147960319</v>
          </cell>
          <cell r="M6">
            <v>-3.6996067385719016</v>
          </cell>
          <cell r="N6">
            <v>-1.7653604971098034</v>
          </cell>
          <cell r="O6">
            <v>-1.8599041792730304</v>
          </cell>
          <cell r="P6">
            <v>-1.9675884488237187</v>
          </cell>
          <cell r="Q6">
            <v>-4.4178814907835502</v>
          </cell>
          <cell r="R6">
            <v>-4.7449449401266079</v>
          </cell>
          <cell r="S6">
            <v>-5.4344343691917132</v>
          </cell>
          <cell r="T6">
            <v>-5.5574678696299031</v>
          </cell>
          <cell r="U6">
            <v>-4.3028396856158508</v>
          </cell>
          <cell r="V6">
            <v>-2.8016423551685392</v>
          </cell>
        </row>
        <row r="7">
          <cell r="B7" t="str">
            <v>DSH</v>
          </cell>
          <cell r="C7" t="str">
            <v>Gasoil .5%</v>
          </cell>
          <cell r="D7" t="str">
            <v>$ / Bl</v>
          </cell>
          <cell r="E7">
            <v>8.3423259910527037</v>
          </cell>
          <cell r="F7">
            <v>7.9923836615191632</v>
          </cell>
          <cell r="G7">
            <v>7.6400655915413083</v>
          </cell>
          <cell r="H7">
            <v>7.6103408932821424</v>
          </cell>
          <cell r="I7">
            <v>7.2846505795636531</v>
          </cell>
          <cell r="J7">
            <v>7.1609636602451587</v>
          </cell>
          <cell r="K7">
            <v>7.3751621483406566</v>
          </cell>
          <cell r="L7">
            <v>7.193164114029166</v>
          </cell>
          <cell r="M7">
            <v>7.2384198984176535</v>
          </cell>
          <cell r="N7">
            <v>7.2902898814955961</v>
          </cell>
          <cell r="O7">
            <v>7.2336426639788201</v>
          </cell>
          <cell r="P7">
            <v>7.176995446462044</v>
          </cell>
          <cell r="Q7">
            <v>7.3679741947453294</v>
          </cell>
          <cell r="R7">
            <v>7.2752206062285794</v>
          </cell>
          <cell r="S7">
            <v>7.1824670177118293</v>
          </cell>
          <cell r="T7">
            <v>7.0763854772640684</v>
          </cell>
          <cell r="U7">
            <v>7.094803226181817</v>
          </cell>
          <cell r="V7">
            <v>7.1132209750995656</v>
          </cell>
        </row>
        <row r="8">
          <cell r="B8" t="str">
            <v>ATF</v>
          </cell>
          <cell r="C8" t="str">
            <v>ATF</v>
          </cell>
          <cell r="D8" t="str">
            <v>$ / Bl</v>
          </cell>
          <cell r="E8">
            <v>10.252411873552703</v>
          </cell>
          <cell r="F8">
            <v>10.713399442052484</v>
          </cell>
          <cell r="G8">
            <v>10.566999353785739</v>
          </cell>
          <cell r="H8">
            <v>11.205672365326592</v>
          </cell>
          <cell r="I8">
            <v>11.280344477763656</v>
          </cell>
          <cell r="J8">
            <v>11.61221311400071</v>
          </cell>
          <cell r="K8">
            <v>11.959744935429548</v>
          </cell>
          <cell r="L8">
            <v>12.010099074987487</v>
          </cell>
          <cell r="M8">
            <v>12.349799303820426</v>
          </cell>
          <cell r="N8">
            <v>12.475828796690053</v>
          </cell>
          <cell r="O8">
            <v>12.574737134728828</v>
          </cell>
          <cell r="P8">
            <v>12.673645472767603</v>
          </cell>
          <cell r="Q8">
            <v>12.496457787045316</v>
          </cell>
          <cell r="R8">
            <v>12.253704198528546</v>
          </cell>
          <cell r="S8">
            <v>12.010950610011776</v>
          </cell>
          <cell r="T8">
            <v>11.95714375193073</v>
          </cell>
          <cell r="U8">
            <v>11.958894834181812</v>
          </cell>
          <cell r="V8">
            <v>11.960645916432895</v>
          </cell>
        </row>
        <row r="9">
          <cell r="B9" t="str">
            <v>MP1</v>
          </cell>
          <cell r="C9" t="str">
            <v>Mogas 95 1%B</v>
          </cell>
          <cell r="D9" t="str">
            <v>$ / Bl</v>
          </cell>
          <cell r="E9">
            <v>9.4903634085213753</v>
          </cell>
          <cell r="F9">
            <v>9.8228770458343106</v>
          </cell>
          <cell r="G9">
            <v>8.1814199640515355</v>
          </cell>
          <cell r="H9">
            <v>9.2641361554688331</v>
          </cell>
          <cell r="I9">
            <v>10.003423701298708</v>
          </cell>
          <cell r="J9">
            <v>9.3191460532644754</v>
          </cell>
          <cell r="K9">
            <v>8.3101167275071717</v>
          </cell>
          <cell r="L9">
            <v>7.2344266434366418</v>
          </cell>
          <cell r="M9">
            <v>8.9210898963147756</v>
          </cell>
          <cell r="N9">
            <v>7.066131410954938</v>
          </cell>
          <cell r="O9">
            <v>7.9351008866864348</v>
          </cell>
          <cell r="P9">
            <v>9.0170300421673772</v>
          </cell>
          <cell r="Q9">
            <v>9.096454925191793</v>
          </cell>
          <cell r="R9">
            <v>9.5193812229437285</v>
          </cell>
          <cell r="S9">
            <v>7.9099296726665074</v>
          </cell>
          <cell r="T9">
            <v>9.1404052246063117</v>
          </cell>
          <cell r="U9">
            <v>9.9695752164502025</v>
          </cell>
          <cell r="V9">
            <v>9.3751800144299864</v>
          </cell>
        </row>
        <row r="10">
          <cell r="B10" t="str">
            <v>LFO</v>
          </cell>
          <cell r="C10" t="str">
            <v xml:space="preserve">FO 180 CST </v>
          </cell>
          <cell r="D10" t="str">
            <v>$ / Bl</v>
          </cell>
          <cell r="E10">
            <v>-18.754746391741996</v>
          </cell>
          <cell r="F10">
            <v>-19.429535201640441</v>
          </cell>
          <cell r="G10">
            <v>-19.559816207184618</v>
          </cell>
          <cell r="H10">
            <v>-19.921184275653424</v>
          </cell>
          <cell r="I10">
            <v>-20.052278602379324</v>
          </cell>
          <cell r="J10">
            <v>-20.183372929105225</v>
          </cell>
          <cell r="K10">
            <v>-20.390300239887367</v>
          </cell>
          <cell r="L10">
            <v>-20.272485532939946</v>
          </cell>
          <cell r="M10">
            <v>-20.154670825992525</v>
          </cell>
          <cell r="N10">
            <v>-19.48275138274343</v>
          </cell>
          <cell r="O10">
            <v>-19.317344728206344</v>
          </cell>
          <cell r="P10">
            <v>-19.15193807366925</v>
          </cell>
          <cell r="Q10">
            <v>-18.745445356732553</v>
          </cell>
          <cell r="R10">
            <v>-18.574225881276242</v>
          </cell>
          <cell r="S10">
            <v>-18.40300640581993</v>
          </cell>
          <cell r="T10">
            <v>-18.252457294058026</v>
          </cell>
          <cell r="U10">
            <v>-18.034207895308633</v>
          </cell>
          <cell r="V10">
            <v>-17.81595849655924</v>
          </cell>
        </row>
      </sheetData>
      <sheetData sheetId="4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</sheetNames>
    <sheetDataSet>
      <sheetData sheetId="0">
        <row r="5">
          <cell r="A5" t="str">
            <v>ABO</v>
          </cell>
          <cell r="B5" t="str">
            <v>Abo</v>
          </cell>
          <cell r="C5">
            <v>38.799999999999997</v>
          </cell>
          <cell r="D5">
            <v>0.14000000000000001</v>
          </cell>
          <cell r="E5">
            <v>7.5693935151232319</v>
          </cell>
          <cell r="F5">
            <v>5.6017499999999998E-2</v>
          </cell>
          <cell r="G5">
            <v>0.2794008</v>
          </cell>
          <cell r="H5" t="str">
            <v>Nigeria</v>
          </cell>
          <cell r="J5">
            <v>0.83088667058132704</v>
          </cell>
          <cell r="K5">
            <v>0.72</v>
          </cell>
          <cell r="L5">
            <v>0.29867229487828995</v>
          </cell>
          <cell r="M5">
            <v>0.11714676460225765</v>
          </cell>
          <cell r="N5">
            <v>0.85637664912084699</v>
          </cell>
          <cell r="O5">
            <v>46.333510807971912</v>
          </cell>
          <cell r="P5">
            <v>0.1829799</v>
          </cell>
        </row>
        <row r="6">
          <cell r="A6" t="str">
            <v>AAB</v>
          </cell>
          <cell r="B6" t="str">
            <v>Abu Al Bukhoosh</v>
          </cell>
          <cell r="C6">
            <v>33.200000000000003</v>
          </cell>
          <cell r="D6">
            <v>1.81</v>
          </cell>
          <cell r="E6">
            <v>7.3204880325355015</v>
          </cell>
          <cell r="F6">
            <v>0.17407230000000001</v>
          </cell>
          <cell r="G6">
            <v>0.45925480000000002</v>
          </cell>
          <cell r="H6" t="str">
            <v>Abu Dhabi</v>
          </cell>
          <cell r="J6">
            <v>0.85913782635094116</v>
          </cell>
          <cell r="K6">
            <v>0.21</v>
          </cell>
          <cell r="L6">
            <v>2.5661880263457286</v>
          </cell>
          <cell r="M6">
            <v>1.1556186913046613</v>
          </cell>
          <cell r="N6">
            <v>0.85097526668854695</v>
          </cell>
          <cell r="O6">
            <v>48.339945165082142</v>
          </cell>
          <cell r="P6">
            <v>0.246112</v>
          </cell>
        </row>
        <row r="7">
          <cell r="A7" t="str">
            <v>ALR</v>
          </cell>
          <cell r="B7" t="str">
            <v>Al Rayyan</v>
          </cell>
          <cell r="C7">
            <v>24.1</v>
          </cell>
          <cell r="D7">
            <v>3.36</v>
          </cell>
          <cell r="E7">
            <v>6.916016623330445</v>
          </cell>
          <cell r="F7">
            <v>0.3262002</v>
          </cell>
          <cell r="G7">
            <v>0.61866639999999995</v>
          </cell>
          <cell r="H7" t="str">
            <v>Qatar</v>
          </cell>
          <cell r="J7">
            <v>0.90938303341902316</v>
          </cell>
          <cell r="K7">
            <v>0.78</v>
          </cell>
          <cell r="L7">
            <v>3.6721894978303151</v>
          </cell>
          <cell r="M7">
            <v>1.8198228512519234</v>
          </cell>
          <cell r="N7">
            <v>0.86086524228053463</v>
          </cell>
          <cell r="O7">
            <v>46.158607948636863</v>
          </cell>
          <cell r="P7">
            <v>0.25524439999999998</v>
          </cell>
        </row>
        <row r="8">
          <cell r="A8" t="str">
            <v>AS2</v>
          </cell>
          <cell r="B8" t="str">
            <v>Al Shaheen 2004</v>
          </cell>
          <cell r="C8">
            <v>26.5</v>
          </cell>
          <cell r="D8">
            <v>2.4900000000000002</v>
          </cell>
          <cell r="E8">
            <v>7.0226904015823282</v>
          </cell>
          <cell r="F8">
            <v>0.24185309999999999</v>
          </cell>
          <cell r="G8">
            <v>0.57205869999999992</v>
          </cell>
          <cell r="H8" t="str">
            <v>Qatar</v>
          </cell>
          <cell r="J8">
            <v>0.89556962025316456</v>
          </cell>
          <cell r="K8">
            <v>0.25800000000000001</v>
          </cell>
          <cell r="L8">
            <v>2.9198636858088896</v>
          </cell>
          <cell r="M8">
            <v>1.5077163265233611</v>
          </cell>
          <cell r="N8">
            <v>0.87087423915825279</v>
          </cell>
          <cell r="O8">
            <v>43.1078019207728</v>
          </cell>
          <cell r="P8">
            <v>0.28516019999999997</v>
          </cell>
        </row>
        <row r="9">
          <cell r="A9" t="str">
            <v>AMB</v>
          </cell>
          <cell r="B9" t="str">
            <v>Amenam Blend</v>
          </cell>
          <cell r="C9">
            <v>39</v>
          </cell>
          <cell r="D9">
            <v>0.09</v>
          </cell>
          <cell r="E9">
            <v>7.5782829966442202</v>
          </cell>
          <cell r="F9">
            <v>4.2190510000000001E-2</v>
          </cell>
          <cell r="G9">
            <v>0.31268021000000007</v>
          </cell>
          <cell r="H9" t="str">
            <v>Nigeria</v>
          </cell>
          <cell r="J9">
            <v>0.8299120234604106</v>
          </cell>
          <cell r="K9">
            <v>0.43</v>
          </cell>
          <cell r="L9">
            <v>0.14295271856405023</v>
          </cell>
          <cell r="M9">
            <v>8.8946528371696601E-2</v>
          </cell>
          <cell r="N9">
            <v>0.8547264729504892</v>
          </cell>
          <cell r="O9">
            <v>47.041449066570706</v>
          </cell>
          <cell r="P9">
            <v>0.21996870000000002</v>
          </cell>
        </row>
        <row r="10">
          <cell r="A10" t="str">
            <v>AMN</v>
          </cell>
          <cell r="B10" t="str">
            <v>Amna</v>
          </cell>
          <cell r="C10">
            <v>37.299999999999997</v>
          </cell>
          <cell r="D10">
            <v>0.08</v>
          </cell>
          <cell r="E10">
            <v>7.5027224037158033</v>
          </cell>
          <cell r="F10">
            <v>0.2138777</v>
          </cell>
          <cell r="G10">
            <v>0.51679680000000006</v>
          </cell>
          <cell r="H10" t="str">
            <v>Libya</v>
          </cell>
          <cell r="J10">
            <v>0.83827014218009477</v>
          </cell>
          <cell r="K10">
            <v>0.1</v>
          </cell>
          <cell r="L10">
            <v>9.2343010630777309E-2</v>
          </cell>
          <cell r="M10">
            <v>4.9235842896754055E-2</v>
          </cell>
          <cell r="N10">
            <v>0.82545379914862471</v>
          </cell>
          <cell r="O10">
            <v>57.450173938962976</v>
          </cell>
          <cell r="P10">
            <v>0.26016630000000002</v>
          </cell>
        </row>
        <row r="11">
          <cell r="A11" t="str">
            <v>ANB</v>
          </cell>
          <cell r="B11" t="str">
            <v>Antan Blend</v>
          </cell>
          <cell r="C11">
            <v>27.3</v>
          </cell>
          <cell r="D11">
            <v>0.26</v>
          </cell>
          <cell r="E11">
            <v>7.0582483276662886</v>
          </cell>
          <cell r="F11">
            <v>0.1662728</v>
          </cell>
          <cell r="G11">
            <v>0.48245590000000005</v>
          </cell>
          <cell r="H11" t="str">
            <v>Nigeria</v>
          </cell>
          <cell r="J11">
            <v>0.8910579345088161</v>
          </cell>
          <cell r="K11">
            <v>0.83</v>
          </cell>
          <cell r="L11">
            <v>0.34654627868742355</v>
          </cell>
          <cell r="M11">
            <v>0.15370697741481804</v>
          </cell>
          <cell r="N11">
            <v>0.87127680919974049</v>
          </cell>
          <cell r="O11">
            <v>42.054007354808505</v>
          </cell>
          <cell r="P11">
            <v>0.26799200000000001</v>
          </cell>
        </row>
        <row r="12">
          <cell r="A12" t="str">
            <v>AEL</v>
          </cell>
          <cell r="B12" t="str">
            <v>Arab Extra Lt</v>
          </cell>
          <cell r="C12">
            <v>38.700000000000003</v>
          </cell>
          <cell r="D12">
            <v>1.0900000000000001</v>
          </cell>
          <cell r="E12">
            <v>7.5649487743627351</v>
          </cell>
          <cell r="F12">
            <v>0.11306330000000001</v>
          </cell>
          <cell r="G12">
            <v>0.39284370000000002</v>
          </cell>
          <cell r="H12" t="str">
            <v>Saudi Arabia</v>
          </cell>
          <cell r="J12">
            <v>0.83137485311398363</v>
          </cell>
          <cell r="K12">
            <v>0.08</v>
          </cell>
          <cell r="L12">
            <v>1.9419919011198779</v>
          </cell>
          <cell r="M12">
            <v>0.77672333071059441</v>
          </cell>
          <cell r="N12">
            <v>0.84127755894709488</v>
          </cell>
          <cell r="O12">
            <v>51.317858375256534</v>
          </cell>
          <cell r="P12">
            <v>0.23500780000000002</v>
          </cell>
        </row>
        <row r="13">
          <cell r="A13" t="str">
            <v>AM1</v>
          </cell>
          <cell r="B13" t="str">
            <v>Arab Md (Banoco)</v>
          </cell>
          <cell r="C13">
            <v>28.7</v>
          </cell>
          <cell r="D13">
            <v>2.68</v>
          </cell>
          <cell r="E13">
            <v>7.1204746983132203</v>
          </cell>
          <cell r="F13">
            <v>0.2486912</v>
          </cell>
          <cell r="G13">
            <v>0.54133310000000001</v>
          </cell>
          <cell r="H13" t="str">
            <v>Saudi Arabia</v>
          </cell>
          <cell r="J13">
            <v>0.88327091136079905</v>
          </cell>
          <cell r="K13">
            <v>0.2</v>
          </cell>
          <cell r="L13">
            <v>3.1782573818990829</v>
          </cell>
          <cell r="M13">
            <v>1.445454552829833</v>
          </cell>
          <cell r="N13">
            <v>0.85189383402013374</v>
          </cell>
          <cell r="O13">
            <v>48.329762829473459</v>
          </cell>
          <cell r="P13">
            <v>0.25368770000000002</v>
          </cell>
        </row>
        <row r="14">
          <cell r="A14" t="str">
            <v>AE1</v>
          </cell>
          <cell r="B14" t="str">
            <v>Arabian Extra Light (Berri)</v>
          </cell>
          <cell r="C14">
            <v>38.799999999999997</v>
          </cell>
          <cell r="D14">
            <v>1.08</v>
          </cell>
          <cell r="E14">
            <v>7.5693935151232319</v>
          </cell>
          <cell r="F14">
            <v>0.1084973</v>
          </cell>
          <cell r="G14">
            <v>0.37671050000000006</v>
          </cell>
          <cell r="H14" t="str">
            <v>Saudi Arabia</v>
          </cell>
          <cell r="J14">
            <v>0.83088667058132704</v>
          </cell>
          <cell r="K14">
            <v>3.5999999999999997E-2</v>
          </cell>
          <cell r="L14">
            <v>1.9084366509835196</v>
          </cell>
          <cell r="M14">
            <v>0.82609457272278641</v>
          </cell>
          <cell r="N14">
            <v>0.84476841469694075</v>
          </cell>
          <cell r="O14">
            <v>50.233476589133367</v>
          </cell>
          <cell r="P14">
            <v>0.22572</v>
          </cell>
        </row>
        <row r="15">
          <cell r="A15" t="str">
            <v>ARH</v>
          </cell>
          <cell r="B15" t="str">
            <v>Arabian Heavy</v>
          </cell>
          <cell r="C15">
            <v>28.1</v>
          </cell>
          <cell r="D15">
            <v>2.92</v>
          </cell>
          <cell r="E15">
            <v>7.0938062537502491</v>
          </cell>
          <cell r="F15">
            <v>0.29307080000000002</v>
          </cell>
          <cell r="G15">
            <v>0.57810070000000002</v>
          </cell>
          <cell r="H15" t="str">
            <v>Saudi Arabia</v>
          </cell>
          <cell r="J15">
            <v>0.88659147869674193</v>
          </cell>
          <cell r="K15">
            <v>0.26</v>
          </cell>
          <cell r="L15">
            <v>3.3227951576606025</v>
          </cell>
          <cell r="M15">
            <v>1.5176291274129918</v>
          </cell>
          <cell r="N15">
            <v>0.85273148530774601</v>
          </cell>
          <cell r="O15">
            <v>48.70812034682541</v>
          </cell>
          <cell r="P15">
            <v>0.24628220000000001</v>
          </cell>
        </row>
        <row r="16">
          <cell r="A16" t="str">
            <v>ARL</v>
          </cell>
          <cell r="B16" t="str">
            <v>Arabian Light</v>
          </cell>
          <cell r="C16">
            <v>32.5</v>
          </cell>
          <cell r="D16">
            <v>1.92</v>
          </cell>
          <cell r="E16">
            <v>7.2893748472120361</v>
          </cell>
          <cell r="F16">
            <v>0.18632499999999999</v>
          </cell>
          <cell r="G16">
            <v>0.49295949999999999</v>
          </cell>
          <cell r="H16" t="str">
            <v>Saudi Arabia</v>
          </cell>
          <cell r="J16">
            <v>0.86280487804878048</v>
          </cell>
          <cell r="K16">
            <v>0.14199999999999999</v>
          </cell>
          <cell r="L16">
            <v>2.7703831372541514</v>
          </cell>
          <cell r="M16">
            <v>1.1875587426666154</v>
          </cell>
          <cell r="N16">
            <v>0.84793215820621981</v>
          </cell>
          <cell r="O16">
            <v>50.268844497553197</v>
          </cell>
          <cell r="P16">
            <v>0.26098299999999997</v>
          </cell>
        </row>
        <row r="17">
          <cell r="A17" t="str">
            <v>ARM</v>
          </cell>
          <cell r="B17" t="str">
            <v>Arabian Medium</v>
          </cell>
          <cell r="C17">
            <v>30.5</v>
          </cell>
          <cell r="D17">
            <v>2.4500000000000002</v>
          </cell>
          <cell r="E17">
            <v>7.200480032002134</v>
          </cell>
          <cell r="F17">
            <v>0.23943700000000001</v>
          </cell>
          <cell r="G17">
            <v>0.53040019999999999</v>
          </cell>
          <cell r="H17" t="str">
            <v>Saudi Arabia</v>
          </cell>
          <cell r="J17">
            <v>0.87345679012345678</v>
          </cell>
          <cell r="K17">
            <v>0.14499999999999999</v>
          </cell>
          <cell r="L17">
            <v>3.0264999200680709</v>
          </cell>
          <cell r="M17">
            <v>1.3339276749545834</v>
          </cell>
          <cell r="N17">
            <v>0.85351392118310243</v>
          </cell>
          <cell r="O17">
            <v>48.035752171112158</v>
          </cell>
          <cell r="P17">
            <v>0.2517392</v>
          </cell>
        </row>
        <row r="18">
          <cell r="A18" t="str">
            <v>ASL</v>
          </cell>
          <cell r="B18" t="str">
            <v>Arab Super Light</v>
          </cell>
          <cell r="C18">
            <v>50.4</v>
          </cell>
          <cell r="D18">
            <v>0.04</v>
          </cell>
          <cell r="E18">
            <v>8.0849834433406684</v>
          </cell>
          <cell r="F18">
            <v>2.631491E-2</v>
          </cell>
          <cell r="G18">
            <v>0.19667390999999998</v>
          </cell>
          <cell r="H18" t="str">
            <v>Saudi Arabia</v>
          </cell>
          <cell r="J18">
            <v>0.7778999450247388</v>
          </cell>
          <cell r="K18">
            <v>0.05</v>
          </cell>
          <cell r="L18">
            <v>8.4628976074616613E-2</v>
          </cell>
          <cell r="M18">
            <v>3.5414039477975605E-2</v>
          </cell>
          <cell r="N18">
            <v>0.82646174196085942</v>
          </cell>
          <cell r="O18">
            <v>55.54574615138268</v>
          </cell>
          <cell r="P18">
            <v>0.1329195</v>
          </cell>
        </row>
        <row r="19">
          <cell r="A19" t="str">
            <v>ARZ</v>
          </cell>
          <cell r="B19" t="str">
            <v>Arzanah</v>
          </cell>
          <cell r="C19">
            <v>44.3</v>
          </cell>
          <cell r="D19">
            <v>0.75</v>
          </cell>
          <cell r="E19">
            <v>7.8138542569504637</v>
          </cell>
          <cell r="F19">
            <v>3.3959870000000003E-2</v>
          </cell>
          <cell r="G19">
            <v>0.24199077000000002</v>
          </cell>
          <cell r="H19" t="str">
            <v>Abu Dhabi</v>
          </cell>
          <cell r="J19">
            <v>0.80489192263936282</v>
          </cell>
          <cell r="K19">
            <v>1.1299999999999999E-2</v>
          </cell>
          <cell r="L19">
            <v>1.6278314993650824</v>
          </cell>
          <cell r="M19">
            <v>0.90354516453195766</v>
          </cell>
          <cell r="N19">
            <v>0.84645223401106962</v>
          </cell>
          <cell r="O19">
            <v>49.463048768807802</v>
          </cell>
          <cell r="P19">
            <v>0.1624621</v>
          </cell>
        </row>
        <row r="20">
          <cell r="A20" t="str">
            <v>AZ1</v>
          </cell>
          <cell r="B20" t="str">
            <v>Azerbaijan 1998</v>
          </cell>
          <cell r="C20">
            <v>33.4</v>
          </cell>
          <cell r="D20">
            <v>0.17</v>
          </cell>
          <cell r="E20">
            <v>7.3293775140564925</v>
          </cell>
          <cell r="F20">
            <v>0.1443247</v>
          </cell>
          <cell r="G20">
            <v>0.48485520000000004</v>
          </cell>
          <cell r="H20" t="str">
            <v>Azerbaijan</v>
          </cell>
          <cell r="J20">
            <v>0.85809581564584592</v>
          </cell>
          <cell r="K20">
            <v>0.05</v>
          </cell>
          <cell r="L20">
            <v>0.23701330245209878</v>
          </cell>
          <cell r="M20">
            <v>8.1242690522462302E-2</v>
          </cell>
          <cell r="N20">
            <v>0.84651804373844797</v>
          </cell>
          <cell r="O20">
            <v>48.872806449265795</v>
          </cell>
          <cell r="P20">
            <v>0.31974649999999999</v>
          </cell>
        </row>
        <row r="21">
          <cell r="A21" t="str">
            <v>BED</v>
          </cell>
          <cell r="B21" t="str">
            <v>Badr El Din</v>
          </cell>
          <cell r="C21">
            <v>36.6</v>
          </cell>
          <cell r="D21">
            <v>0.34</v>
          </cell>
          <cell r="E21">
            <v>7.471609218392337</v>
          </cell>
          <cell r="F21">
            <v>0.14357449999999999</v>
          </cell>
          <cell r="G21">
            <v>0.4293592</v>
          </cell>
          <cell r="H21" t="str">
            <v>Egypt</v>
          </cell>
          <cell r="J21">
            <v>0.84176085663295663</v>
          </cell>
          <cell r="K21">
            <v>0.02</v>
          </cell>
          <cell r="L21">
            <v>0.53530729307144265</v>
          </cell>
          <cell r="M21">
            <v>0.24752960416589909</v>
          </cell>
          <cell r="N21">
            <v>0.84769419506906452</v>
          </cell>
          <cell r="O21">
            <v>49.431666835628697</v>
          </cell>
          <cell r="P21">
            <v>0.24106749999999999</v>
          </cell>
        </row>
        <row r="22">
          <cell r="A22" t="str">
            <v>BAI</v>
          </cell>
          <cell r="B22" t="str">
            <v>Barrow Island</v>
          </cell>
          <cell r="C22">
            <v>36.9</v>
          </cell>
          <cell r="D22">
            <v>0.05</v>
          </cell>
          <cell r="E22">
            <v>7.4849434406738231</v>
          </cell>
          <cell r="F22">
            <v>2.4432880000000001E-2</v>
          </cell>
          <cell r="G22">
            <v>0.18723967999999996</v>
          </cell>
          <cell r="H22" t="str">
            <v>Australia</v>
          </cell>
          <cell r="J22">
            <v>0.84026128266033251</v>
          </cell>
          <cell r="K22">
            <v>0.21</v>
          </cell>
          <cell r="L22">
            <v>0.15525896647937015</v>
          </cell>
          <cell r="M22">
            <v>3.4609565918254898E-2</v>
          </cell>
          <cell r="N22">
            <v>0.88642832428880891</v>
          </cell>
          <cell r="O22">
            <v>36.126471041570753</v>
          </cell>
          <cell r="P22">
            <v>0.12607459999999998</v>
          </cell>
        </row>
        <row r="23">
          <cell r="A23" t="str">
            <v>BAL</v>
          </cell>
          <cell r="B23" t="str">
            <v>Basrah Lt</v>
          </cell>
          <cell r="C23">
            <v>32.9</v>
          </cell>
          <cell r="D23">
            <v>2.2200000000000002</v>
          </cell>
          <cell r="E23">
            <v>7.3071538102540181</v>
          </cell>
          <cell r="F23">
            <v>0.20447699999999999</v>
          </cell>
          <cell r="G23">
            <v>0.49699020000000005</v>
          </cell>
          <cell r="H23" t="str">
            <v>Iraq</v>
          </cell>
          <cell r="J23">
            <v>0.86070559610705588</v>
          </cell>
          <cell r="K23">
            <v>0.15</v>
          </cell>
          <cell r="L23">
            <v>3.0207464151372809</v>
          </cell>
          <cell r="M23">
            <v>1.2782334865346703</v>
          </cell>
          <cell r="N23">
            <v>0.84695942331876983</v>
          </cell>
          <cell r="O23">
            <v>49.827094657998636</v>
          </cell>
          <cell r="P23">
            <v>0.2583608</v>
          </cell>
        </row>
        <row r="24">
          <cell r="A24" t="str">
            <v>BEB</v>
          </cell>
          <cell r="B24" t="str">
            <v>Belayim Blend</v>
          </cell>
          <cell r="C24">
            <v>26.9</v>
          </cell>
          <cell r="D24">
            <v>2.3199999999999998</v>
          </cell>
          <cell r="E24">
            <v>7.0404693646243084</v>
          </cell>
          <cell r="F24">
            <v>0.28799039999999998</v>
          </cell>
          <cell r="G24">
            <v>0.59365059999999992</v>
          </cell>
          <cell r="H24" t="str">
            <v>Egypt</v>
          </cell>
          <cell r="J24">
            <v>0.89330808080808077</v>
          </cell>
          <cell r="K24">
            <v>0.13</v>
          </cell>
          <cell r="L24">
            <v>2.4839675908705474</v>
          </cell>
          <cell r="M24">
            <v>1.5224485417787239</v>
          </cell>
          <cell r="N24">
            <v>0.85576076057791284</v>
          </cell>
          <cell r="O24">
            <v>47.596885107311813</v>
          </cell>
          <cell r="P24">
            <v>0.2666403</v>
          </cell>
        </row>
        <row r="25">
          <cell r="A25" t="str">
            <v>BIB</v>
          </cell>
          <cell r="B25" t="str">
            <v>Bijupira/Salema Blend</v>
          </cell>
          <cell r="C25">
            <v>28.8</v>
          </cell>
          <cell r="D25">
            <v>0.374</v>
          </cell>
          <cell r="E25">
            <v>7.1249194390737163</v>
          </cell>
          <cell r="F25">
            <v>0.2278404</v>
          </cell>
          <cell r="G25">
            <v>0.55770909999999996</v>
          </cell>
          <cell r="H25" t="str">
            <v>Brazil</v>
          </cell>
          <cell r="J25">
            <v>0.88271990018714908</v>
          </cell>
          <cell r="K25">
            <v>0.16</v>
          </cell>
          <cell r="L25">
            <v>0.51607514163190937</v>
          </cell>
          <cell r="M25">
            <v>0.25155963927246355</v>
          </cell>
          <cell r="N25">
            <v>0.86306847495207617</v>
          </cell>
          <cell r="O25">
            <v>45.143799626111957</v>
          </cell>
          <cell r="P25">
            <v>0.28864470000000003</v>
          </cell>
        </row>
        <row r="26">
          <cell r="A26" t="str">
            <v>BON</v>
          </cell>
          <cell r="B26" t="str">
            <v>Bonga</v>
          </cell>
          <cell r="C26">
            <v>29.5</v>
          </cell>
          <cell r="D26">
            <v>0.249</v>
          </cell>
          <cell r="E26">
            <v>7.1560326243971826</v>
          </cell>
          <cell r="F26">
            <v>6.964490000000001E-2</v>
          </cell>
          <cell r="G26">
            <v>0.40461309999999995</v>
          </cell>
          <cell r="H26" t="str">
            <v>Nigeria</v>
          </cell>
          <cell r="J26">
            <v>0.8788819875776398</v>
          </cell>
          <cell r="K26">
            <v>0.59199999999999997</v>
          </cell>
          <cell r="L26">
            <v>0.39539406740295541</v>
          </cell>
          <cell r="M26">
            <v>0.19930975288226419</v>
          </cell>
          <cell r="N26">
            <v>0.88422535968674987</v>
          </cell>
          <cell r="O26">
            <v>38.772849987160747</v>
          </cell>
          <cell r="P26">
            <v>0.27969099999999997</v>
          </cell>
        </row>
        <row r="27">
          <cell r="A27" t="str">
            <v>BL1</v>
          </cell>
          <cell r="B27" t="str">
            <v>Bonny Light 1999</v>
          </cell>
          <cell r="C27">
            <v>33.700000000000003</v>
          </cell>
          <cell r="D27">
            <v>0.14399999999999999</v>
          </cell>
          <cell r="E27">
            <v>7.3427117363379777</v>
          </cell>
          <cell r="F27">
            <v>6.04991E-2</v>
          </cell>
          <cell r="G27">
            <v>0.35392629999999997</v>
          </cell>
          <cell r="H27" t="str">
            <v>Nigeria</v>
          </cell>
          <cell r="J27">
            <v>0.85653753026634394</v>
          </cell>
          <cell r="K27">
            <v>0.18</v>
          </cell>
          <cell r="L27">
            <v>0.26337962003954718</v>
          </cell>
          <cell r="M27">
            <v>0.11871478378177609</v>
          </cell>
          <cell r="N27">
            <v>0.86819539488624253</v>
          </cell>
          <cell r="O27">
            <v>43.231570290345175</v>
          </cell>
          <cell r="P27">
            <v>0.23900540000000001</v>
          </cell>
        </row>
        <row r="28">
          <cell r="A28" t="str">
            <v>BOU</v>
          </cell>
          <cell r="B28" t="str">
            <v>Bouri</v>
          </cell>
          <cell r="C28">
            <v>26.5</v>
          </cell>
          <cell r="D28">
            <v>1.79</v>
          </cell>
          <cell r="E28">
            <v>7.0226904015823282</v>
          </cell>
          <cell r="F28">
            <v>0.27135520000000002</v>
          </cell>
          <cell r="G28">
            <v>0.6012381</v>
          </cell>
          <cell r="H28" t="str">
            <v>Libya</v>
          </cell>
          <cell r="J28">
            <v>0.89556962025316456</v>
          </cell>
          <cell r="K28">
            <v>0.05</v>
          </cell>
          <cell r="L28">
            <v>1.9392932070178666</v>
          </cell>
          <cell r="M28">
            <v>1.0515316843429103</v>
          </cell>
          <cell r="N28">
            <v>0.86180001594884259</v>
          </cell>
          <cell r="O28">
            <v>46.062590286631604</v>
          </cell>
          <cell r="P28">
            <v>0.2826785</v>
          </cell>
        </row>
        <row r="29">
          <cell r="A29" t="str">
            <v>BRL</v>
          </cell>
          <cell r="B29" t="str">
            <v>Brass Light</v>
          </cell>
          <cell r="C29">
            <v>36.299999999999997</v>
          </cell>
          <cell r="D29">
            <v>0.13</v>
          </cell>
          <cell r="E29">
            <v>7.4582749961108528</v>
          </cell>
          <cell r="F29">
            <v>4.6959439999999998E-2</v>
          </cell>
          <cell r="G29">
            <v>0.30324914000000003</v>
          </cell>
          <cell r="H29" t="str">
            <v>Nigeria</v>
          </cell>
          <cell r="J29">
            <v>0.84326579261025025</v>
          </cell>
          <cell r="K29">
            <v>0.28999999999999998</v>
          </cell>
          <cell r="L29">
            <v>0.27574160061652325</v>
          </cell>
          <cell r="M29">
            <v>9.4157170529408765E-2</v>
          </cell>
          <cell r="N29">
            <v>0.8708309341092545</v>
          </cell>
          <cell r="O29">
            <v>42.246561707315792</v>
          </cell>
          <cell r="P29">
            <v>0.20845930000000001</v>
          </cell>
        </row>
        <row r="30">
          <cell r="A30" t="str">
            <v>BRE</v>
          </cell>
          <cell r="B30" t="str">
            <v>Brega</v>
          </cell>
          <cell r="C30">
            <v>42</v>
          </cell>
          <cell r="D30">
            <v>0.22</v>
          </cell>
          <cell r="E30">
            <v>7.7116252194590746</v>
          </cell>
          <cell r="F30">
            <v>9.6920699999999999E-2</v>
          </cell>
          <cell r="G30">
            <v>0.35610739999999996</v>
          </cell>
          <cell r="H30" t="str">
            <v>Libya</v>
          </cell>
          <cell r="J30">
            <v>0.81556195965417866</v>
          </cell>
          <cell r="K30">
            <v>0.09</v>
          </cell>
          <cell r="L30">
            <v>0.3969795100453789</v>
          </cell>
          <cell r="M30">
            <v>0.1299362850726575</v>
          </cell>
          <cell r="N30">
            <v>0.83846795890129322</v>
          </cell>
          <cell r="O30">
            <v>51.768978114475487</v>
          </cell>
          <cell r="P30">
            <v>0.21911069999999999</v>
          </cell>
        </row>
        <row r="31">
          <cell r="A31" t="str">
            <v>BRB</v>
          </cell>
          <cell r="B31" t="str">
            <v>Brent Blend</v>
          </cell>
          <cell r="C31">
            <v>38.9</v>
          </cell>
          <cell r="D31">
            <v>0.35</v>
          </cell>
          <cell r="E31">
            <v>7.5738382558837261</v>
          </cell>
          <cell r="F31">
            <v>0.11399919999999999</v>
          </cell>
          <cell r="G31">
            <v>0.38713829999999999</v>
          </cell>
          <cell r="H31" t="str">
            <v>United Kingdom</v>
          </cell>
          <cell r="J31">
            <v>0.83039906103286387</v>
          </cell>
          <cell r="K31">
            <v>0.03</v>
          </cell>
          <cell r="L31">
            <v>0.63395075636658282</v>
          </cell>
          <cell r="M31">
            <v>0.2151974911506469</v>
          </cell>
          <cell r="N31">
            <v>0.84835323100155724</v>
          </cell>
          <cell r="O31">
            <v>48.929308123233369</v>
          </cell>
          <cell r="P31">
            <v>0.23410910000000001</v>
          </cell>
        </row>
        <row r="32">
          <cell r="A32" t="str">
            <v>CAB</v>
          </cell>
          <cell r="B32" t="str">
            <v>Cabinda Blend</v>
          </cell>
          <cell r="C32">
            <v>32.6</v>
          </cell>
          <cell r="D32">
            <v>0.15</v>
          </cell>
          <cell r="E32">
            <v>7.2938195879725312</v>
          </cell>
          <cell r="F32">
            <v>0.22709180000000001</v>
          </cell>
          <cell r="G32">
            <v>0.56288950000000004</v>
          </cell>
          <cell r="H32" t="str">
            <v>Angola</v>
          </cell>
          <cell r="J32">
            <v>0.86227909811090797</v>
          </cell>
          <cell r="K32">
            <v>0.2</v>
          </cell>
          <cell r="L32">
            <v>0.17723447279870183</v>
          </cell>
          <cell r="M32">
            <v>8.571901145527154E-2</v>
          </cell>
          <cell r="N32">
            <v>0.84450510930758904</v>
          </cell>
          <cell r="O32">
            <v>51.055050890052804</v>
          </cell>
          <cell r="P32">
            <v>0.29191069999999997</v>
          </cell>
        </row>
        <row r="33">
          <cell r="A33" t="str">
            <v>CEI</v>
          </cell>
          <cell r="B33" t="str">
            <v>Ceiba</v>
          </cell>
          <cell r="C33">
            <v>29.8</v>
          </cell>
          <cell r="D33">
            <v>0.56899999999999995</v>
          </cell>
          <cell r="E33">
            <v>7.1693668466786686</v>
          </cell>
          <cell r="F33">
            <v>0.22179189999999999</v>
          </cell>
          <cell r="G33">
            <v>0.54544289999999995</v>
          </cell>
          <cell r="H33" t="str">
            <v>Equatorial Guinea</v>
          </cell>
          <cell r="J33">
            <v>0.87724736515809043</v>
          </cell>
          <cell r="K33">
            <v>0.82</v>
          </cell>
          <cell r="L33">
            <v>0.67022103927181009</v>
          </cell>
          <cell r="M33">
            <v>0.2343083771795953</v>
          </cell>
          <cell r="N33">
            <v>0.86336957304428708</v>
          </cell>
          <cell r="O33">
            <v>44.853122701145608</v>
          </cell>
          <cell r="P33">
            <v>0.28054220000000002</v>
          </cell>
        </row>
        <row r="34">
          <cell r="A34" t="str">
            <v>CHA</v>
          </cell>
          <cell r="B34" t="str">
            <v>Challis</v>
          </cell>
          <cell r="C34">
            <v>39.5</v>
          </cell>
          <cell r="D34">
            <v>7.0000000000000007E-2</v>
          </cell>
          <cell r="E34">
            <v>7.6005067004466964</v>
          </cell>
          <cell r="F34">
            <v>2.3923430000000002E-2</v>
          </cell>
          <cell r="G34">
            <v>0.21014753</v>
          </cell>
          <cell r="H34" t="str">
            <v>Australia</v>
          </cell>
          <cell r="J34">
            <v>0.82748538011695905</v>
          </cell>
          <cell r="K34">
            <v>0.13</v>
          </cell>
          <cell r="L34">
            <v>0.17975835176860028</v>
          </cell>
          <cell r="M34">
            <v>5.0831322413487263E-2</v>
          </cell>
          <cell r="N34">
            <v>0.84848226399591653</v>
          </cell>
          <cell r="O34">
            <v>47.437083740634435</v>
          </cell>
          <cell r="P34">
            <v>0.14527590000000001</v>
          </cell>
        </row>
        <row r="35">
          <cell r="A35" t="str">
            <v>CHI</v>
          </cell>
          <cell r="B35" t="str">
            <v>Chinguetti Crude</v>
          </cell>
          <cell r="C35">
            <v>28.3</v>
          </cell>
          <cell r="D35">
            <v>0.497</v>
          </cell>
          <cell r="E35">
            <v>7.102695735271241</v>
          </cell>
          <cell r="F35">
            <v>0.28194379999999997</v>
          </cell>
          <cell r="G35">
            <v>0.58013229999999993</v>
          </cell>
          <cell r="H35" t="str">
            <v>Mauritania</v>
          </cell>
          <cell r="J35">
            <v>0.88548185231539422</v>
          </cell>
          <cell r="K35">
            <v>0.36</v>
          </cell>
          <cell r="L35">
            <v>0.51977665408838158</v>
          </cell>
          <cell r="M35">
            <v>0.20682890623615197</v>
          </cell>
          <cell r="N35">
            <v>0.85161764776534787</v>
          </cell>
          <cell r="O35">
            <v>48.544446952917525</v>
          </cell>
          <cell r="P35">
            <v>0.26195940000000001</v>
          </cell>
        </row>
        <row r="36">
          <cell r="A36" t="str">
            <v>COB</v>
          </cell>
          <cell r="B36" t="str">
            <v>Coban-Xan</v>
          </cell>
          <cell r="C36">
            <v>14.8</v>
          </cell>
          <cell r="D36">
            <v>6.51</v>
          </cell>
          <cell r="E36">
            <v>6.5026557326043957</v>
          </cell>
          <cell r="F36">
            <v>0.45337560000000005</v>
          </cell>
          <cell r="G36">
            <v>0.72128970000000003</v>
          </cell>
          <cell r="H36" t="str">
            <v>Guatemala</v>
          </cell>
          <cell r="J36">
            <v>0.96719070403280927</v>
          </cell>
          <cell r="K36">
            <v>0.154</v>
          </cell>
          <cell r="L36">
            <v>5.1354887447864144</v>
          </cell>
          <cell r="M36">
            <v>3.7497518540151642</v>
          </cell>
          <cell r="N36">
            <v>0.87284844935360928</v>
          </cell>
          <cell r="O36">
            <v>43.505854444100173</v>
          </cell>
          <cell r="P36">
            <v>0.23222979999999999</v>
          </cell>
        </row>
        <row r="37">
          <cell r="A37" t="str">
            <v>CLB</v>
          </cell>
          <cell r="B37" t="str">
            <v>Cold Lake Blend</v>
          </cell>
          <cell r="C37">
            <v>19.7</v>
          </cell>
          <cell r="D37">
            <v>3.89</v>
          </cell>
          <cell r="E37">
            <v>6.7204480298686571</v>
          </cell>
          <cell r="F37">
            <v>0.32159989999999999</v>
          </cell>
          <cell r="G37">
            <v>0.69435730000000007</v>
          </cell>
          <cell r="H37" t="str">
            <v>Canada</v>
          </cell>
          <cell r="J37">
            <v>0.93584656084656093</v>
          </cell>
          <cell r="K37">
            <v>0.84</v>
          </cell>
          <cell r="L37">
            <v>3.8788959306545947</v>
          </cell>
          <cell r="M37">
            <v>2.0239088824083296</v>
          </cell>
          <cell r="N37">
            <v>0.90245123799454985</v>
          </cell>
          <cell r="O37">
            <v>36.253745962161524</v>
          </cell>
          <cell r="P37">
            <v>0.33850260000000004</v>
          </cell>
        </row>
        <row r="38">
          <cell r="A38" t="str">
            <v>CO1</v>
          </cell>
          <cell r="B38" t="str">
            <v>Cossack Blend</v>
          </cell>
          <cell r="C38">
            <v>48.2</v>
          </cell>
          <cell r="D38">
            <v>0.04</v>
          </cell>
          <cell r="E38">
            <v>7.9871991466097736</v>
          </cell>
          <cell r="F38">
            <v>2.515854E-2</v>
          </cell>
          <cell r="G38">
            <v>0.19309203999999999</v>
          </cell>
          <cell r="H38" t="str">
            <v>Australia</v>
          </cell>
          <cell r="J38">
            <v>0.78742348358375069</v>
          </cell>
          <cell r="K38">
            <v>0.02</v>
          </cell>
          <cell r="L38">
            <v>0.12947649927930818</v>
          </cell>
          <cell r="M38">
            <v>3.9447468187685998E-2</v>
          </cell>
          <cell r="N38">
            <v>0.84485580739610966</v>
          </cell>
          <cell r="O38">
            <v>49.09780248992044</v>
          </cell>
          <cell r="P38">
            <v>0.13266420000000001</v>
          </cell>
        </row>
        <row r="39">
          <cell r="A39" t="str">
            <v>CPB</v>
          </cell>
          <cell r="B39" t="str">
            <v>Cpc Blend</v>
          </cell>
          <cell r="C39">
            <v>44.8</v>
          </cell>
          <cell r="D39">
            <v>0.60499999999999998</v>
          </cell>
          <cell r="E39">
            <v>7.8360779607529398</v>
          </cell>
          <cell r="F39">
            <v>4.2370609999999996E-2</v>
          </cell>
          <cell r="G39">
            <v>0.24438271000000003</v>
          </cell>
          <cell r="H39" t="str">
            <v>Russia</v>
          </cell>
          <cell r="J39">
            <v>0.80260918888258648</v>
          </cell>
          <cell r="K39">
            <v>0.29399999999999998</v>
          </cell>
          <cell r="L39">
            <v>1.4486619054621861</v>
          </cell>
          <cell r="M39">
            <v>0.60269954934595671</v>
          </cell>
          <cell r="N39">
            <v>0.84527687502092796</v>
          </cell>
          <cell r="O39">
            <v>49.407265042465383</v>
          </cell>
          <cell r="P39">
            <v>0.16143170000000001</v>
          </cell>
        </row>
        <row r="40">
          <cell r="A40" t="str">
            <v>DO1</v>
          </cell>
          <cell r="B40" t="str">
            <v>Doba Blend - Later Production</v>
          </cell>
          <cell r="C40">
            <v>21.1</v>
          </cell>
          <cell r="D40">
            <v>0.1</v>
          </cell>
          <cell r="E40">
            <v>6.7826744005155906</v>
          </cell>
          <cell r="F40">
            <v>0.40580839999999996</v>
          </cell>
          <cell r="G40">
            <v>0.78323929999999997</v>
          </cell>
          <cell r="H40" t="str">
            <v>Chad</v>
          </cell>
          <cell r="J40">
            <v>0.92726081258191351</v>
          </cell>
          <cell r="K40">
            <v>5.05</v>
          </cell>
          <cell r="L40">
            <v>0.10717361309300219</v>
          </cell>
          <cell r="M40">
            <v>7.4880310427837576E-2</v>
          </cell>
          <cell r="N40">
            <v>0.90060385779252317</v>
          </cell>
          <cell r="O40">
            <v>36.497598350324957</v>
          </cell>
          <cell r="P40">
            <v>0.33836089999999996</v>
          </cell>
        </row>
        <row r="41">
          <cell r="A41" t="str">
            <v>DUB</v>
          </cell>
          <cell r="B41" t="str">
            <v>Dubai</v>
          </cell>
          <cell r="C41">
            <v>30.9</v>
          </cell>
          <cell r="D41">
            <v>2.0299999999999998</v>
          </cell>
          <cell r="E41">
            <v>7.2182589950441143</v>
          </cell>
          <cell r="F41">
            <v>0.17713219999999999</v>
          </cell>
          <cell r="G41">
            <v>0.48096330000000004</v>
          </cell>
          <cell r="H41" t="str">
            <v>Dubai</v>
          </cell>
          <cell r="J41">
            <v>0.87130541871921174</v>
          </cell>
          <cell r="K41">
            <v>0.05</v>
          </cell>
          <cell r="L41">
            <v>2.8496359584955178</v>
          </cell>
          <cell r="M41">
            <v>1.6613088151508659</v>
          </cell>
          <cell r="N41">
            <v>0.86311213738193138</v>
          </cell>
          <cell r="O41">
            <v>45.060833541786479</v>
          </cell>
          <cell r="P41">
            <v>0.26222709999999999</v>
          </cell>
        </row>
        <row r="42">
          <cell r="A42" t="str">
            <v>EAC</v>
          </cell>
          <cell r="B42" t="str">
            <v>Ea Crude</v>
          </cell>
          <cell r="C42">
            <v>35.1</v>
          </cell>
          <cell r="D42">
            <v>8.3500000000000005E-2</v>
          </cell>
          <cell r="E42">
            <v>7.4049381069849103</v>
          </cell>
          <cell r="F42">
            <v>2.2545519999999999E-2</v>
          </cell>
          <cell r="G42">
            <v>0.25906691999999998</v>
          </cell>
          <cell r="H42" t="str">
            <v>Nigeria</v>
          </cell>
          <cell r="J42">
            <v>0.84933973589435774</v>
          </cell>
          <cell r="K42">
            <v>0.16</v>
          </cell>
          <cell r="L42">
            <v>0.18907446406963263</v>
          </cell>
          <cell r="M42">
            <v>7.5806698250459506E-2</v>
          </cell>
          <cell r="N42">
            <v>0.86846106667949552</v>
          </cell>
          <cell r="O42">
            <v>42.735596887532374</v>
          </cell>
          <cell r="P42">
            <v>0.18298310000000001</v>
          </cell>
        </row>
        <row r="43">
          <cell r="A43" t="str">
            <v>EOC</v>
          </cell>
          <cell r="B43" t="str">
            <v>Eocene</v>
          </cell>
          <cell r="C43">
            <v>18.7</v>
          </cell>
          <cell r="D43">
            <v>4.5999999999999996</v>
          </cell>
          <cell r="E43">
            <v>6.6760006222637065</v>
          </cell>
          <cell r="F43">
            <v>0.32357949999999996</v>
          </cell>
          <cell r="G43">
            <v>0.76859450000000007</v>
          </cell>
          <cell r="H43" t="str">
            <v>Saudi-Iraq Neutral Zone</v>
          </cell>
          <cell r="J43">
            <v>0.94207723035952073</v>
          </cell>
          <cell r="K43">
            <v>0.34</v>
          </cell>
          <cell r="L43">
            <v>3.9985865760494539</v>
          </cell>
          <cell r="M43">
            <v>1.8774517840829539</v>
          </cell>
          <cell r="N43">
            <v>0.86860059818285118</v>
          </cell>
          <cell r="O43">
            <v>44.743556122209704</v>
          </cell>
          <cell r="P43">
            <v>0.40519160000000004</v>
          </cell>
        </row>
        <row r="44">
          <cell r="A44" t="str">
            <v>ERH</v>
          </cell>
          <cell r="B44" t="str">
            <v>ERHA</v>
          </cell>
          <cell r="C44">
            <v>32.299999999999997</v>
          </cell>
          <cell r="D44">
            <v>0.19</v>
          </cell>
          <cell r="E44">
            <v>7.280485365691046</v>
          </cell>
          <cell r="F44">
            <v>8.1100400000000003E-2</v>
          </cell>
          <cell r="G44">
            <v>0.39157699999999995</v>
          </cell>
          <cell r="H44" t="str">
            <v>Nigeria</v>
          </cell>
          <cell r="J44">
            <v>0.86385836385836379</v>
          </cell>
          <cell r="K44">
            <v>0.33</v>
          </cell>
          <cell r="L44">
            <v>0.30376101606952594</v>
          </cell>
          <cell r="M44">
            <v>0.15236784827826924</v>
          </cell>
          <cell r="N44">
            <v>0.86765362489979403</v>
          </cell>
          <cell r="O44">
            <v>43.7723412670058</v>
          </cell>
          <cell r="P44">
            <v>0.25763049999999998</v>
          </cell>
        </row>
        <row r="45">
          <cell r="A45" t="str">
            <v>ESS</v>
          </cell>
          <cell r="B45" t="str">
            <v>Es Sider</v>
          </cell>
          <cell r="C45">
            <v>36.200000000000003</v>
          </cell>
          <cell r="D45">
            <v>0.41699999999999998</v>
          </cell>
          <cell r="E45">
            <v>7.4538302553503568</v>
          </cell>
          <cell r="F45">
            <v>0.1476731</v>
          </cell>
          <cell r="G45">
            <v>0.45387519999999992</v>
          </cell>
          <cell r="H45" t="str">
            <v>Libya</v>
          </cell>
          <cell r="J45">
            <v>0.8437686344663089</v>
          </cell>
          <cell r="K45">
            <v>0.11</v>
          </cell>
          <cell r="L45">
            <v>0.54181564294487194</v>
          </cell>
          <cell r="M45">
            <v>0.28576269685155092</v>
          </cell>
          <cell r="N45">
            <v>0.84344782800579499</v>
          </cell>
          <cell r="O45">
            <v>50.804211587836782</v>
          </cell>
          <cell r="P45">
            <v>0.26322909999999999</v>
          </cell>
        </row>
        <row r="46">
          <cell r="A46" t="str">
            <v>ESG</v>
          </cell>
          <cell r="B46" t="str">
            <v>Escravos (Gulf)</v>
          </cell>
          <cell r="C46">
            <v>34.200000000000003</v>
          </cell>
          <cell r="D46">
            <v>0.15</v>
          </cell>
          <cell r="E46">
            <v>7.364935440140453</v>
          </cell>
          <cell r="F46">
            <v>7.6752699999999993E-2</v>
          </cell>
          <cell r="G46">
            <v>0.36873500000000003</v>
          </cell>
          <cell r="H46" t="str">
            <v>Nigeria</v>
          </cell>
          <cell r="J46">
            <v>0.85395292697646352</v>
          </cell>
          <cell r="K46">
            <v>0.53</v>
          </cell>
          <cell r="L46">
            <v>0.27317469038840586</v>
          </cell>
          <cell r="M46">
            <v>0.11301814913664812</v>
          </cell>
          <cell r="N46">
            <v>0.86657567064593577</v>
          </cell>
          <cell r="O46">
            <v>43.338150571427121</v>
          </cell>
          <cell r="P46">
            <v>0.2425581</v>
          </cell>
        </row>
        <row r="47">
          <cell r="A47" t="str">
            <v>FAB</v>
          </cell>
          <cell r="B47" t="str">
            <v>Fao Blend</v>
          </cell>
          <cell r="C47">
            <v>27.6</v>
          </cell>
          <cell r="D47">
            <v>3.3</v>
          </cell>
          <cell r="E47">
            <v>7.0715825499477747</v>
          </cell>
          <cell r="F47">
            <v>0.25455549999999999</v>
          </cell>
          <cell r="G47">
            <v>0.56964339999999991</v>
          </cell>
          <cell r="H47" t="str">
            <v>Iraq</v>
          </cell>
          <cell r="J47">
            <v>0.88937774984286611</v>
          </cell>
          <cell r="K47">
            <v>0.36</v>
          </cell>
          <cell r="L47">
            <v>4.1467994970079554</v>
          </cell>
          <cell r="M47">
            <v>1.632468742590329</v>
          </cell>
          <cell r="N47">
            <v>0.85341220625887149</v>
          </cell>
          <cell r="O47">
            <v>48.297674651470452</v>
          </cell>
          <cell r="P47">
            <v>0.2782211</v>
          </cell>
        </row>
        <row r="48">
          <cell r="A48" t="str">
            <v>FLO</v>
          </cell>
          <cell r="B48" t="str">
            <v>Flotta</v>
          </cell>
          <cell r="C48">
            <v>35.6</v>
          </cell>
          <cell r="D48">
            <v>0.9</v>
          </cell>
          <cell r="E48">
            <v>7.4271618107873856</v>
          </cell>
          <cell r="F48">
            <v>0.12385550000000001</v>
          </cell>
          <cell r="G48">
            <v>0.41655789999999998</v>
          </cell>
          <cell r="H48" t="str">
            <v>United Kingdom</v>
          </cell>
          <cell r="J48">
            <v>0.84679832435667268</v>
          </cell>
          <cell r="K48">
            <v>5.9700000000000003E-2</v>
          </cell>
          <cell r="L48">
            <v>1.4926085134371065</v>
          </cell>
          <cell r="M48">
            <v>0.61629514796819929</v>
          </cell>
          <cell r="N48">
            <v>0.85486485670102375</v>
          </cell>
          <cell r="O48">
            <v>47.050400179033652</v>
          </cell>
          <cell r="P48">
            <v>0.25079059999999997</v>
          </cell>
        </row>
        <row r="49">
          <cell r="A49" t="str">
            <v>FOR</v>
          </cell>
          <cell r="B49" t="str">
            <v>Forcados</v>
          </cell>
          <cell r="C49">
            <v>30</v>
          </cell>
          <cell r="D49">
            <v>0.15</v>
          </cell>
          <cell r="E49">
            <v>7.178256328199657</v>
          </cell>
          <cell r="F49">
            <v>5.4972800000000002E-2</v>
          </cell>
          <cell r="G49">
            <v>0.36788510000000002</v>
          </cell>
          <cell r="H49" t="str">
            <v>Nigeria</v>
          </cell>
          <cell r="J49">
            <v>0.87616099071207432</v>
          </cell>
          <cell r="K49">
            <v>0.38</v>
          </cell>
          <cell r="L49">
            <v>0.25370186478762607</v>
          </cell>
          <cell r="M49">
            <v>0.12273350220139419</v>
          </cell>
          <cell r="N49">
            <v>0.88233873020082809</v>
          </cell>
          <cell r="O49">
            <v>39.289176619323321</v>
          </cell>
          <cell r="P49">
            <v>0.25512309999999999</v>
          </cell>
        </row>
        <row r="50">
          <cell r="A50" t="str">
            <v>FO1</v>
          </cell>
          <cell r="B50" t="str">
            <v>Forties</v>
          </cell>
          <cell r="C50">
            <v>39.4</v>
          </cell>
          <cell r="D50">
            <v>0.32</v>
          </cell>
          <cell r="E50">
            <v>7.5960619596862022</v>
          </cell>
          <cell r="F50">
            <v>9.9325799999999992E-2</v>
          </cell>
          <cell r="G50">
            <v>0.35618320000000003</v>
          </cell>
          <cell r="H50" t="str">
            <v>United Kingdom</v>
          </cell>
          <cell r="J50">
            <v>0.82796957284961958</v>
          </cell>
          <cell r="K50">
            <v>2.4E-2</v>
          </cell>
          <cell r="L50">
            <v>0.61244687215392279</v>
          </cell>
          <cell r="M50">
            <v>0.23300077790456045</v>
          </cell>
          <cell r="N50">
            <v>0.85491228914886175</v>
          </cell>
          <cell r="O50">
            <v>47.065843145793842</v>
          </cell>
          <cell r="P50">
            <v>0.21438279999999998</v>
          </cell>
        </row>
        <row r="51">
          <cell r="A51" t="str">
            <v>FOB</v>
          </cell>
          <cell r="B51" t="str">
            <v>Forozan Blend</v>
          </cell>
          <cell r="C51">
            <v>30.9</v>
          </cell>
          <cell r="D51">
            <v>2.41</v>
          </cell>
          <cell r="E51">
            <v>7.2182589950441143</v>
          </cell>
          <cell r="F51">
            <v>0.21083339999999998</v>
          </cell>
          <cell r="G51">
            <v>0.49653059999999993</v>
          </cell>
          <cell r="H51" t="str">
            <v>Iran</v>
          </cell>
          <cell r="J51">
            <v>0.87130541871921174</v>
          </cell>
          <cell r="K51">
            <v>0.26</v>
          </cell>
          <cell r="L51">
            <v>3.1951137633404056</v>
          </cell>
          <cell r="M51">
            <v>1.4077888377325345</v>
          </cell>
          <cell r="N51">
            <v>0.85337806172145247</v>
          </cell>
          <cell r="O51">
            <v>48.170809314314397</v>
          </cell>
          <cell r="P51">
            <v>0.24405179999999999</v>
          </cell>
        </row>
        <row r="52">
          <cell r="A52" t="str">
            <v>GIR</v>
          </cell>
          <cell r="B52" t="str">
            <v>Girassol</v>
          </cell>
          <cell r="C52">
            <v>31.3</v>
          </cell>
          <cell r="D52">
            <v>0.32900000000000001</v>
          </cell>
          <cell r="E52">
            <v>7.2360379580860954</v>
          </cell>
          <cell r="F52">
            <v>0.1848419</v>
          </cell>
          <cell r="G52">
            <v>0.51573389999999997</v>
          </cell>
          <cell r="H52" t="str">
            <v>Angola</v>
          </cell>
          <cell r="J52">
            <v>0.86916461916461907</v>
          </cell>
          <cell r="K52">
            <v>0.31</v>
          </cell>
          <cell r="L52">
            <v>0.43802546709460705</v>
          </cell>
          <cell r="M52">
            <v>0.1685795039483072</v>
          </cell>
          <cell r="N52">
            <v>0.85365114995046576</v>
          </cell>
          <cell r="O52">
            <v>47.7207840140576</v>
          </cell>
          <cell r="P52">
            <v>0.2841206</v>
          </cell>
        </row>
        <row r="53">
          <cell r="A53" t="str">
            <v>GRA</v>
          </cell>
          <cell r="B53" t="str">
            <v>Grane</v>
          </cell>
          <cell r="C53">
            <v>18.7</v>
          </cell>
          <cell r="D53">
            <v>0.83</v>
          </cell>
          <cell r="E53">
            <v>6.6760006222637065</v>
          </cell>
          <cell r="F53">
            <v>0.28233770000000002</v>
          </cell>
          <cell r="G53">
            <v>0.6497619</v>
          </cell>
          <cell r="H53" t="str">
            <v>Norway</v>
          </cell>
          <cell r="J53">
            <v>0.94207723035952073</v>
          </cell>
          <cell r="K53">
            <v>2.36</v>
          </cell>
          <cell r="L53">
            <v>0.91454040954869642</v>
          </cell>
          <cell r="M53">
            <v>0.38807673027386874</v>
          </cell>
          <cell r="N53">
            <v>0.90013961622815886</v>
          </cell>
          <cell r="O53">
            <v>36.483247278253799</v>
          </cell>
          <cell r="P53">
            <v>0.31506289999999998</v>
          </cell>
        </row>
        <row r="54">
          <cell r="A54" t="str">
            <v>GOS</v>
          </cell>
          <cell r="B54" t="str">
            <v>Gulf Of Suez</v>
          </cell>
          <cell r="C54">
            <v>30.9</v>
          </cell>
          <cell r="D54">
            <v>1.7</v>
          </cell>
          <cell r="E54">
            <v>7.2182589950441143</v>
          </cell>
          <cell r="F54">
            <v>0.24304130000000002</v>
          </cell>
          <cell r="G54">
            <v>0.52798900000000004</v>
          </cell>
          <cell r="H54" t="str">
            <v>Egypt</v>
          </cell>
          <cell r="J54">
            <v>0.87130541871921174</v>
          </cell>
          <cell r="K54">
            <v>0.2</v>
          </cell>
          <cell r="L54">
            <v>2.0098167494582531</v>
          </cell>
          <cell r="M54">
            <v>1.150054205318632</v>
          </cell>
          <cell r="N54">
            <v>0.85328828612857888</v>
          </cell>
          <cell r="O54">
            <v>47.078752529214981</v>
          </cell>
          <cell r="P54">
            <v>0.2503475</v>
          </cell>
        </row>
        <row r="55">
          <cell r="A55" t="str">
            <v>HOU</v>
          </cell>
          <cell r="B55" t="str">
            <v>Hout crude</v>
          </cell>
          <cell r="C55">
            <v>31.9</v>
          </cell>
          <cell r="D55">
            <v>1.95</v>
          </cell>
          <cell r="E55">
            <v>7.2627064026490649</v>
          </cell>
          <cell r="F55">
            <v>0.24005699999999999</v>
          </cell>
          <cell r="G55">
            <v>0.52662370000000003</v>
          </cell>
          <cell r="H55" t="str">
            <v>Saudi-Iraq Neutral Zone</v>
          </cell>
          <cell r="J55">
            <v>0.8659730722154223</v>
          </cell>
          <cell r="K55">
            <v>0.06</v>
          </cell>
          <cell r="L55">
            <v>2.5506292629220666</v>
          </cell>
          <cell r="M55">
            <v>0.9894462244431047</v>
          </cell>
          <cell r="N55">
            <v>0.84229304771440727</v>
          </cell>
          <cell r="O55">
            <v>51.205544137680597</v>
          </cell>
          <cell r="P55">
            <v>0.24629960000000001</v>
          </cell>
        </row>
        <row r="56">
          <cell r="A56" t="str">
            <v>HUA</v>
          </cell>
          <cell r="B56" t="str">
            <v>Hungo/Kizomba A</v>
          </cell>
          <cell r="C56">
            <v>27.4</v>
          </cell>
          <cell r="D56">
            <v>0.65</v>
          </cell>
          <cell r="E56">
            <v>7.0626930684267846</v>
          </cell>
          <cell r="F56">
            <v>0.23178850000000001</v>
          </cell>
          <cell r="G56">
            <v>0.5686985</v>
          </cell>
          <cell r="H56" t="str">
            <v>Angola</v>
          </cell>
          <cell r="J56">
            <v>0.89049716803020762</v>
          </cell>
          <cell r="K56">
            <v>0.72</v>
          </cell>
          <cell r="L56">
            <v>0.80472544497850218</v>
          </cell>
          <cell r="M56">
            <v>0.30441772747186635</v>
          </cell>
          <cell r="N56">
            <v>0.8626105309579184</v>
          </cell>
          <cell r="O56">
            <v>45.351255431344015</v>
          </cell>
          <cell r="P56">
            <v>0.29272739999999997</v>
          </cell>
        </row>
        <row r="57">
          <cell r="A57" t="str">
            <v>IMC</v>
          </cell>
          <cell r="B57" t="str">
            <v>Ima Crude</v>
          </cell>
          <cell r="C57">
            <v>45.7</v>
          </cell>
          <cell r="D57">
            <v>0.05</v>
          </cell>
          <cell r="E57">
            <v>7.8760806275973954</v>
          </cell>
          <cell r="F57">
            <v>2.354813E-2</v>
          </cell>
          <cell r="G57">
            <v>0.25334703000000003</v>
          </cell>
          <cell r="H57" t="str">
            <v>Nigeria</v>
          </cell>
          <cell r="J57">
            <v>0.79853273137697522</v>
          </cell>
          <cell r="K57">
            <v>0.1</v>
          </cell>
          <cell r="L57">
            <v>0.11131672772059914</v>
          </cell>
          <cell r="M57">
            <v>5.5821480980268352E-2</v>
          </cell>
          <cell r="N57">
            <v>0.84117321283581159</v>
          </cell>
          <cell r="O57">
            <v>50.764015048304088</v>
          </cell>
          <cell r="P57">
            <v>0.1909901</v>
          </cell>
        </row>
        <row r="58">
          <cell r="A58" t="str">
            <v>IRH</v>
          </cell>
          <cell r="B58" t="str">
            <v>Iran Heavy</v>
          </cell>
          <cell r="C58">
            <v>30.6</v>
          </cell>
          <cell r="D58">
            <v>1.89</v>
          </cell>
          <cell r="E58">
            <v>7.2049247727626282</v>
          </cell>
          <cell r="F58">
            <v>0.21819540000000001</v>
          </cell>
          <cell r="G58">
            <v>0.51263919999999996</v>
          </cell>
          <cell r="H58" t="str">
            <v>Iran</v>
          </cell>
          <cell r="J58">
            <v>0.87291795188155463</v>
          </cell>
          <cell r="K58">
            <v>0.09</v>
          </cell>
          <cell r="L58">
            <v>2.3401124051560518</v>
          </cell>
          <cell r="M58">
            <v>1.2079114727795799</v>
          </cell>
          <cell r="N58">
            <v>0.85794455654204493</v>
          </cell>
          <cell r="O58">
            <v>46.544569542674054</v>
          </cell>
          <cell r="P58">
            <v>0.25627359999999999</v>
          </cell>
        </row>
        <row r="59">
          <cell r="A59" t="str">
            <v>IRL</v>
          </cell>
          <cell r="B59" t="str">
            <v>Iran Light</v>
          </cell>
          <cell r="C59">
            <v>33.299999999999997</v>
          </cell>
          <cell r="D59">
            <v>1.46</v>
          </cell>
          <cell r="E59">
            <v>7.3249327732959983</v>
          </cell>
          <cell r="F59">
            <v>0.189052</v>
          </cell>
          <cell r="G59">
            <v>0.48103770000000001</v>
          </cell>
          <cell r="H59" t="str">
            <v>Iran</v>
          </cell>
          <cell r="J59">
            <v>0.85861650485436891</v>
          </cell>
          <cell r="K59">
            <v>0.08</v>
          </cell>
          <cell r="L59">
            <v>1.7786300259075356</v>
          </cell>
          <cell r="M59">
            <v>0.96082048974579271</v>
          </cell>
          <cell r="N59">
            <v>0.85160692216834721</v>
          </cell>
          <cell r="O59">
            <v>48.374192252518846</v>
          </cell>
          <cell r="P59">
            <v>0.2525906</v>
          </cell>
        </row>
        <row r="60">
          <cell r="A60" t="str">
            <v>ILS</v>
          </cell>
          <cell r="B60" t="str">
            <v>Iran Light (SAPREF)</v>
          </cell>
          <cell r="C60">
            <v>33.700000000000003</v>
          </cell>
          <cell r="D60">
            <v>1.45</v>
          </cell>
          <cell r="E60">
            <v>7.3427117363379777</v>
          </cell>
          <cell r="F60">
            <v>0.1716172</v>
          </cell>
          <cell r="G60">
            <v>0.47699349999999996</v>
          </cell>
          <cell r="H60" t="str">
            <v>Iran</v>
          </cell>
          <cell r="J60">
            <v>0.85653753026634394</v>
          </cell>
          <cell r="K60">
            <v>0.06</v>
          </cell>
          <cell r="L60">
            <v>1.9595852271812457</v>
          </cell>
          <cell r="M60">
            <v>0.76476410959692442</v>
          </cell>
          <cell r="N60">
            <v>0.85137601084712922</v>
          </cell>
          <cell r="O60">
            <v>48.491316014022168</v>
          </cell>
          <cell r="P60">
            <v>0.26433519999999999</v>
          </cell>
        </row>
        <row r="61">
          <cell r="A61" t="str">
            <v>ISM</v>
          </cell>
          <cell r="B61" t="str">
            <v>Isthmus</v>
          </cell>
          <cell r="C61">
            <v>31.8</v>
          </cell>
          <cell r="D61">
            <v>1.25</v>
          </cell>
          <cell r="E61">
            <v>7.2582616618885716</v>
          </cell>
          <cell r="F61">
            <v>0.18666370000000002</v>
          </cell>
          <cell r="G61">
            <v>0.4663023</v>
          </cell>
          <cell r="H61" t="str">
            <v>Mexico</v>
          </cell>
          <cell r="J61">
            <v>0.86650336803429262</v>
          </cell>
          <cell r="K61">
            <v>0.06</v>
          </cell>
          <cell r="L61">
            <v>1.6767636967007524</v>
          </cell>
          <cell r="M61">
            <v>0.85259974408048012</v>
          </cell>
          <cell r="N61">
            <v>0.85341671997114588</v>
          </cell>
          <cell r="O61">
            <v>47.562575715925341</v>
          </cell>
          <cell r="P61">
            <v>0.23841800000000002</v>
          </cell>
        </row>
        <row r="62">
          <cell r="A62" t="str">
            <v>KAC</v>
          </cell>
          <cell r="B62" t="str">
            <v>Kangan condensate</v>
          </cell>
          <cell r="C62">
            <v>61.4</v>
          </cell>
          <cell r="D62">
            <v>6.4899999999999999E-2</v>
          </cell>
          <cell r="E62">
            <v>8.5739049269951337</v>
          </cell>
          <cell r="F62">
            <v>8.48666E-3</v>
          </cell>
          <cell r="G62">
            <v>3.2957549999999995E-2</v>
          </cell>
          <cell r="H62" t="str">
            <v>Abu Dhabi</v>
          </cell>
          <cell r="J62">
            <v>0.7335406946604458</v>
          </cell>
          <cell r="K62">
            <v>6.8999999999999999E-3</v>
          </cell>
          <cell r="L62">
            <v>0.6227771079024127</v>
          </cell>
          <cell r="M62">
            <v>0.13254959852336079</v>
          </cell>
          <cell r="N62">
            <v>0.81284715250574757</v>
          </cell>
          <cell r="O62">
            <v>56.057853615430389</v>
          </cell>
          <cell r="P62">
            <v>1.6802589999999999E-2</v>
          </cell>
        </row>
        <row r="63">
          <cell r="A63" t="str">
            <v>KHA</v>
          </cell>
          <cell r="B63" t="str">
            <v>Khafji</v>
          </cell>
          <cell r="C63">
            <v>27.8</v>
          </cell>
          <cell r="D63">
            <v>2.94</v>
          </cell>
          <cell r="E63">
            <v>7.0804720314687648</v>
          </cell>
          <cell r="F63">
            <v>0.28761790000000004</v>
          </cell>
          <cell r="G63">
            <v>0.57970610000000011</v>
          </cell>
          <cell r="H63" t="str">
            <v>Saudi-Iraq Neutral Zone</v>
          </cell>
          <cell r="J63">
            <v>0.88826114249843058</v>
          </cell>
          <cell r="K63">
            <v>0.1</v>
          </cell>
          <cell r="L63">
            <v>3.6826449977125271</v>
          </cell>
          <cell r="M63">
            <v>1.4230430907716487</v>
          </cell>
          <cell r="N63">
            <v>0.85068851231059472</v>
          </cell>
          <cell r="O63">
            <v>48.703936756677244</v>
          </cell>
          <cell r="P63">
            <v>0.25967519999999999</v>
          </cell>
        </row>
        <row r="64">
          <cell r="A64" t="str">
            <v>KHC</v>
          </cell>
          <cell r="B64" t="str">
            <v>Khuff Condensate</v>
          </cell>
          <cell r="C64">
            <v>51.5</v>
          </cell>
          <cell r="D64">
            <v>1.12E-2</v>
          </cell>
          <cell r="E64">
            <v>8.1338755917061132</v>
          </cell>
          <cell r="F64">
            <v>1.453471E-3</v>
          </cell>
          <cell r="G64">
            <v>6.4749471000000017E-2</v>
          </cell>
          <cell r="H64" t="str">
            <v>Saudi Arabia</v>
          </cell>
          <cell r="J64">
            <v>0.77322404371584696</v>
          </cell>
          <cell r="K64">
            <v>0.1</v>
          </cell>
          <cell r="L64">
            <v>8.3385863972165353E-2</v>
          </cell>
          <cell r="M64">
            <v>2.2869501205064931E-2</v>
          </cell>
          <cell r="N64">
            <v>0.83133294043705031</v>
          </cell>
          <cell r="O64">
            <v>50.911614520274675</v>
          </cell>
          <cell r="P64">
            <v>4.5037399999999998E-2</v>
          </cell>
        </row>
        <row r="65">
          <cell r="A65" t="str">
            <v>KIR</v>
          </cell>
          <cell r="B65" t="str">
            <v>Kirkuk</v>
          </cell>
          <cell r="C65">
            <v>33.5</v>
          </cell>
          <cell r="D65">
            <v>2.2400000000000002</v>
          </cell>
          <cell r="E65">
            <v>7.3338222548169885</v>
          </cell>
          <cell r="F65">
            <v>0.18008830000000001</v>
          </cell>
          <cell r="G65">
            <v>0.46574890000000008</v>
          </cell>
          <cell r="H65" t="str">
            <v>Iraq</v>
          </cell>
          <cell r="J65">
            <v>0.85757575757575755</v>
          </cell>
          <cell r="K65">
            <v>0.124</v>
          </cell>
          <cell r="L65">
            <v>2.9458979567319177</v>
          </cell>
          <cell r="M65">
            <v>1.1708856747851031</v>
          </cell>
          <cell r="N65">
            <v>0.84894028306223146</v>
          </cell>
          <cell r="O65">
            <v>49.522975351704964</v>
          </cell>
          <cell r="P65">
            <v>0.24494730000000001</v>
          </cell>
        </row>
        <row r="66">
          <cell r="A66" t="str">
            <v>KOM</v>
          </cell>
          <cell r="B66" t="str">
            <v>Kole Marine</v>
          </cell>
          <cell r="C66">
            <v>31.6</v>
          </cell>
          <cell r="D66">
            <v>0.34</v>
          </cell>
          <cell r="E66">
            <v>7.2493721803675788</v>
          </cell>
          <cell r="F66">
            <v>0.16001119999999999</v>
          </cell>
          <cell r="G66">
            <v>0.44728049999999997</v>
          </cell>
          <cell r="H66" t="str">
            <v>Cameroon</v>
          </cell>
          <cell r="J66">
            <v>0.86756591048436549</v>
          </cell>
          <cell r="K66">
            <v>0.61</v>
          </cell>
          <cell r="L66">
            <v>0.47136861187398538</v>
          </cell>
          <cell r="M66">
            <v>0.22202939401304203</v>
          </cell>
          <cell r="N66">
            <v>0.85930238538080828</v>
          </cell>
          <cell r="O66">
            <v>45.541907159720623</v>
          </cell>
          <cell r="P66">
            <v>0.245781</v>
          </cell>
        </row>
        <row r="67">
          <cell r="A67" t="str">
            <v>KUB</v>
          </cell>
          <cell r="B67" t="str">
            <v>Kuito Blend</v>
          </cell>
          <cell r="C67">
            <v>20.100000000000001</v>
          </cell>
          <cell r="D67">
            <v>0.67</v>
          </cell>
          <cell r="E67">
            <v>6.7382269929106373</v>
          </cell>
          <cell r="F67">
            <v>0.25901240000000003</v>
          </cell>
          <cell r="G67">
            <v>0.64039749999999995</v>
          </cell>
          <cell r="H67" t="str">
            <v>Angola</v>
          </cell>
          <cell r="J67">
            <v>0.9333773087071241</v>
          </cell>
          <cell r="K67">
            <v>1.9</v>
          </cell>
          <cell r="L67">
            <v>0.77679660256250782</v>
          </cell>
          <cell r="M67">
            <v>0.31965384376740757</v>
          </cell>
          <cell r="N67">
            <v>0.89147187092642943</v>
          </cell>
          <cell r="O67">
            <v>37.607615694183679</v>
          </cell>
          <cell r="P67">
            <v>0.33445360000000002</v>
          </cell>
        </row>
        <row r="68">
          <cell r="A68" t="str">
            <v>KUW</v>
          </cell>
          <cell r="B68" t="str">
            <v>Kuwait</v>
          </cell>
          <cell r="C68">
            <v>30.8</v>
          </cell>
          <cell r="D68">
            <v>2.6</v>
          </cell>
          <cell r="E68">
            <v>7.2138142542836192</v>
          </cell>
          <cell r="F68">
            <v>0.24492749999999999</v>
          </cell>
          <cell r="G68">
            <v>0.53303080000000003</v>
          </cell>
          <cell r="H68" t="str">
            <v>Kuwait</v>
          </cell>
          <cell r="J68">
            <v>0.8718422674060381</v>
          </cell>
          <cell r="K68">
            <v>0.15</v>
          </cell>
          <cell r="L68">
            <v>3.3159293154384528</v>
          </cell>
          <cell r="M68">
            <v>1.3417648885165658</v>
          </cell>
          <cell r="N68">
            <v>0.84920486766682313</v>
          </cell>
          <cell r="O68">
            <v>49.383436699061832</v>
          </cell>
          <cell r="P68">
            <v>0.25126740000000003</v>
          </cell>
        </row>
        <row r="69">
          <cell r="A69" t="str">
            <v>LAB</v>
          </cell>
          <cell r="B69" t="str">
            <v>Labuan</v>
          </cell>
          <cell r="C69">
            <v>30.4</v>
          </cell>
          <cell r="D69">
            <v>0.09</v>
          </cell>
          <cell r="E69">
            <v>7.1960352912416381</v>
          </cell>
          <cell r="F69">
            <v>2.724302E-2</v>
          </cell>
          <cell r="G69">
            <v>0.28972301999999994</v>
          </cell>
          <cell r="H69" t="str">
            <v>Malaysia</v>
          </cell>
          <cell r="J69">
            <v>0.87399629400864731</v>
          </cell>
          <cell r="K69">
            <v>0.17</v>
          </cell>
          <cell r="L69">
            <v>0.16718128526243525</v>
          </cell>
          <cell r="M69">
            <v>9.1416224365756568E-2</v>
          </cell>
          <cell r="N69">
            <v>0.8856777646843278</v>
          </cell>
          <cell r="O69">
            <v>37.842118214661774</v>
          </cell>
          <cell r="P69">
            <v>0.21151120000000001</v>
          </cell>
        </row>
        <row r="70">
          <cell r="A70" t="str">
            <v>LAG</v>
          </cell>
          <cell r="B70" t="str">
            <v>Lagocinco</v>
          </cell>
          <cell r="C70">
            <v>32.1</v>
          </cell>
          <cell r="D70">
            <v>1.2</v>
          </cell>
          <cell r="E70">
            <v>7.2715958841700559</v>
          </cell>
          <cell r="F70">
            <v>0.20496990000000001</v>
          </cell>
          <cell r="G70">
            <v>0.50078470000000008</v>
          </cell>
          <cell r="H70" t="str">
            <v>Venezuela</v>
          </cell>
          <cell r="J70">
            <v>0.86491442542787289</v>
          </cell>
          <cell r="K70">
            <v>0.11899999999999999</v>
          </cell>
          <cell r="L70">
            <v>1.5614405051275537</v>
          </cell>
          <cell r="M70">
            <v>0.66390793012059968</v>
          </cell>
          <cell r="N70">
            <v>0.85363842604614326</v>
          </cell>
          <cell r="O70">
            <v>47.820017543792439</v>
          </cell>
          <cell r="P70">
            <v>0.2543318</v>
          </cell>
        </row>
        <row r="71">
          <cell r="A71" t="str">
            <v>LA1</v>
          </cell>
          <cell r="B71" t="str">
            <v>Lagomar</v>
          </cell>
          <cell r="C71">
            <v>31.1</v>
          </cell>
          <cell r="D71">
            <v>1.33</v>
          </cell>
          <cell r="E71">
            <v>7.2271484765651044</v>
          </cell>
          <cell r="F71">
            <v>0.2662814</v>
          </cell>
          <cell r="G71">
            <v>0.52863139999999997</v>
          </cell>
          <cell r="H71" t="str">
            <v>Venezuela</v>
          </cell>
          <cell r="J71">
            <v>0.87023370233702335</v>
          </cell>
          <cell r="K71">
            <v>0.08</v>
          </cell>
          <cell r="L71">
            <v>1.6530372199474048</v>
          </cell>
          <cell r="M71">
            <v>0.75265067108314687</v>
          </cell>
          <cell r="N71">
            <v>0.85019445679175021</v>
          </cell>
          <cell r="O71">
            <v>48.490723506942935</v>
          </cell>
          <cell r="P71">
            <v>0.2236321</v>
          </cell>
        </row>
        <row r="72">
          <cell r="A72" t="str">
            <v>LA2</v>
          </cell>
          <cell r="B72" t="str">
            <v>Lagomedio</v>
          </cell>
          <cell r="C72">
            <v>30.8</v>
          </cell>
          <cell r="D72">
            <v>1.42</v>
          </cell>
          <cell r="E72">
            <v>7.2138142542836192</v>
          </cell>
          <cell r="F72">
            <v>0.23258100000000001</v>
          </cell>
          <cell r="G72">
            <v>0.52486150000000009</v>
          </cell>
          <cell r="H72" t="str">
            <v>Venezuela</v>
          </cell>
          <cell r="J72">
            <v>0.8718422674060381</v>
          </cell>
          <cell r="K72">
            <v>0.12</v>
          </cell>
          <cell r="L72">
            <v>1.6902904814560127</v>
          </cell>
          <cell r="M72">
            <v>0.78378254494603394</v>
          </cell>
          <cell r="N72">
            <v>0.85574935041464928</v>
          </cell>
          <cell r="O72">
            <v>47.419856130202923</v>
          </cell>
          <cell r="P72">
            <v>0.25041540000000001</v>
          </cell>
        </row>
        <row r="73">
          <cell r="A73" t="str">
            <v>LA3</v>
          </cell>
          <cell r="B73" t="str">
            <v>Lagotreco</v>
          </cell>
          <cell r="C73">
            <v>28</v>
          </cell>
          <cell r="D73">
            <v>1.45</v>
          </cell>
          <cell r="E73">
            <v>7.0893615129897549</v>
          </cell>
          <cell r="F73">
            <v>0.24880079999999999</v>
          </cell>
          <cell r="G73">
            <v>0.55342910000000001</v>
          </cell>
          <cell r="H73" t="str">
            <v>Venezuela</v>
          </cell>
          <cell r="J73">
            <v>0.88714733542319746</v>
          </cell>
          <cell r="K73">
            <v>0.24</v>
          </cell>
          <cell r="L73">
            <v>1.8437746039035592</v>
          </cell>
          <cell r="M73">
            <v>0.91360285634683958</v>
          </cell>
          <cell r="N73">
            <v>0.86318731180148756</v>
          </cell>
          <cell r="O73">
            <v>45.094249690028285</v>
          </cell>
          <cell r="P73">
            <v>0.258687</v>
          </cell>
        </row>
        <row r="74">
          <cell r="A74" t="str">
            <v>LA4</v>
          </cell>
          <cell r="B74" t="str">
            <v>Lavan Blend</v>
          </cell>
          <cell r="C74">
            <v>36.299999999999997</v>
          </cell>
          <cell r="D74">
            <v>1.44</v>
          </cell>
          <cell r="E74">
            <v>7.4582749961108528</v>
          </cell>
          <cell r="F74">
            <v>0.1325963</v>
          </cell>
          <cell r="G74">
            <v>0.42518670000000003</v>
          </cell>
          <cell r="H74" t="str">
            <v>Iran</v>
          </cell>
          <cell r="J74">
            <v>0.84326579261025025</v>
          </cell>
          <cell r="K74">
            <v>0.71</v>
          </cell>
          <cell r="L74">
            <v>2.1990060705136947</v>
          </cell>
          <cell r="M74">
            <v>0.95795834038761496</v>
          </cell>
          <cell r="N74">
            <v>0.85048037728909553</v>
          </cell>
          <cell r="O74">
            <v>48.008350127916565</v>
          </cell>
          <cell r="P74">
            <v>0.25366420000000001</v>
          </cell>
        </row>
        <row r="75">
          <cell r="A75" t="str">
            <v>LE2</v>
          </cell>
          <cell r="B75" t="str">
            <v>Leona 24</v>
          </cell>
          <cell r="C75">
            <v>23.7</v>
          </cell>
          <cell r="D75">
            <v>1.61</v>
          </cell>
          <cell r="E75">
            <v>6.898237660288463</v>
          </cell>
          <cell r="F75">
            <v>0.25242989999999998</v>
          </cell>
          <cell r="G75">
            <v>0.58988770000000001</v>
          </cell>
          <cell r="H75" t="str">
            <v>Venezuela</v>
          </cell>
          <cell r="J75">
            <v>0.91172680412371143</v>
          </cell>
          <cell r="K75">
            <v>0.37</v>
          </cell>
          <cell r="L75">
            <v>1.8351322398546139</v>
          </cell>
          <cell r="M75">
            <v>0.84506355474124772</v>
          </cell>
          <cell r="N75">
            <v>0.87377371506143175</v>
          </cell>
          <cell r="O75">
            <v>42.469183102415748</v>
          </cell>
          <cell r="P75">
            <v>0.2958192</v>
          </cell>
        </row>
        <row r="76">
          <cell r="A76" t="str">
            <v>LOK</v>
          </cell>
          <cell r="B76" t="str">
            <v>Lokele</v>
          </cell>
          <cell r="C76">
            <v>19.899999999999999</v>
          </cell>
          <cell r="D76">
            <v>0.41</v>
          </cell>
          <cell r="E76">
            <v>6.7293375113896481</v>
          </cell>
          <cell r="F76">
            <v>0.1929189</v>
          </cell>
          <cell r="G76">
            <v>0.55370609999999998</v>
          </cell>
          <cell r="H76" t="str">
            <v>Cameroon</v>
          </cell>
          <cell r="J76">
            <v>0.93461030383091148</v>
          </cell>
          <cell r="K76">
            <v>2.84</v>
          </cell>
          <cell r="L76">
            <v>0.50937034132071612</v>
          </cell>
          <cell r="M76">
            <v>0.2846909825141658</v>
          </cell>
          <cell r="N76">
            <v>0.90321094156509962</v>
          </cell>
          <cell r="O76">
            <v>34.881751681934027</v>
          </cell>
          <cell r="P76">
            <v>0.31022260000000002</v>
          </cell>
        </row>
        <row r="77">
          <cell r="A77" t="str">
            <v>LOZ</v>
          </cell>
          <cell r="B77" t="str">
            <v>Lower Zakum</v>
          </cell>
          <cell r="C77">
            <v>40.299999999999997</v>
          </cell>
          <cell r="D77">
            <v>1.1200000000000001</v>
          </cell>
          <cell r="E77">
            <v>7.6360646265306586</v>
          </cell>
          <cell r="F77">
            <v>8.2700899999999994E-2</v>
          </cell>
          <cell r="G77">
            <v>0.34692640000000002</v>
          </cell>
          <cell r="H77" t="str">
            <v>Abu Dhabi</v>
          </cell>
          <cell r="J77">
            <v>0.8236321303841676</v>
          </cell>
          <cell r="K77">
            <v>0.09</v>
          </cell>
          <cell r="L77">
            <v>2.1517312639801172</v>
          </cell>
          <cell r="M77">
            <v>0.93593675958059219</v>
          </cell>
          <cell r="N77">
            <v>0.84744721565428638</v>
          </cell>
          <cell r="O77">
            <v>49.494469151134908</v>
          </cell>
          <cell r="P77">
            <v>0.21968699999999999</v>
          </cell>
        </row>
        <row r="78">
          <cell r="A78" t="str">
            <v>MAN</v>
          </cell>
          <cell r="B78" t="str">
            <v>Mandji</v>
          </cell>
          <cell r="C78">
            <v>29.5</v>
          </cell>
          <cell r="D78">
            <v>1.1000000000000001</v>
          </cell>
          <cell r="E78">
            <v>7.1560326243971826</v>
          </cell>
          <cell r="F78">
            <v>0.23559459999999999</v>
          </cell>
          <cell r="G78">
            <v>0.57618609999999992</v>
          </cell>
          <cell r="H78" t="str">
            <v>Gabon</v>
          </cell>
          <cell r="J78">
            <v>0.8788819875776398</v>
          </cell>
          <cell r="K78">
            <v>0.44</v>
          </cell>
          <cell r="L78">
            <v>1.1382126030869759</v>
          </cell>
          <cell r="M78">
            <v>0.5198525843476749</v>
          </cell>
          <cell r="N78">
            <v>0.84831332309230867</v>
          </cell>
          <cell r="O78">
            <v>49.873453103043872</v>
          </cell>
          <cell r="P78">
            <v>0.29759869999999999</v>
          </cell>
        </row>
        <row r="79">
          <cell r="A79" t="str">
            <v>MAC</v>
          </cell>
          <cell r="B79" t="str">
            <v>Margam Condensate</v>
          </cell>
          <cell r="C79">
            <v>52.3</v>
          </cell>
          <cell r="D79">
            <v>4.2099999999999999E-2</v>
          </cell>
          <cell r="E79">
            <v>8.1694335177900754</v>
          </cell>
          <cell r="F79">
            <v>1.698672E-3</v>
          </cell>
          <cell r="G79">
            <v>8.8414772000000003E-2</v>
          </cell>
          <cell r="H79" t="str">
            <v>Abu Dhabi</v>
          </cell>
          <cell r="J79">
            <v>0.76985854189336234</v>
          </cell>
          <cell r="K79">
            <v>0.01</v>
          </cell>
          <cell r="L79">
            <v>0.13041337449324011</v>
          </cell>
          <cell r="M79">
            <v>0.10011996135881586</v>
          </cell>
          <cell r="N79">
            <v>0.84024589828225571</v>
          </cell>
          <cell r="O79">
            <v>49.915670172384445</v>
          </cell>
          <cell r="P79">
            <v>5.9224299999999994E-2</v>
          </cell>
        </row>
        <row r="80">
          <cell r="A80" t="str">
            <v>MAL</v>
          </cell>
          <cell r="B80" t="str">
            <v>Marib Light</v>
          </cell>
          <cell r="C80">
            <v>47.7</v>
          </cell>
          <cell r="D80">
            <v>0.08</v>
          </cell>
          <cell r="E80">
            <v>7.9649754428072974</v>
          </cell>
          <cell r="F80">
            <v>5.6273259999999999E-2</v>
          </cell>
          <cell r="G80">
            <v>0.21344695999999999</v>
          </cell>
          <cell r="H80" t="str">
            <v>Yemen</v>
          </cell>
          <cell r="J80">
            <v>0.78962053571428581</v>
          </cell>
          <cell r="K80">
            <v>0.14000000000000001</v>
          </cell>
          <cell r="L80">
            <v>0.24545157700890857</v>
          </cell>
          <cell r="M80">
            <v>4.8421647404867978E-2</v>
          </cell>
          <cell r="N80">
            <v>0.84511795341364448</v>
          </cell>
          <cell r="O80">
            <v>48.729618756143964</v>
          </cell>
          <cell r="P80">
            <v>0.1282027</v>
          </cell>
        </row>
        <row r="81">
          <cell r="A81" t="str">
            <v>MAR</v>
          </cell>
          <cell r="B81" t="str">
            <v>Marlim</v>
          </cell>
          <cell r="C81">
            <v>19.899999999999999</v>
          </cell>
          <cell r="D81">
            <v>0.7</v>
          </cell>
          <cell r="E81">
            <v>6.7293375113896481</v>
          </cell>
          <cell r="F81">
            <v>0.31447770000000003</v>
          </cell>
          <cell r="G81">
            <v>0.67779279999999997</v>
          </cell>
          <cell r="H81" t="str">
            <v>Brazil</v>
          </cell>
          <cell r="J81">
            <v>0.93461030383091148</v>
          </cell>
          <cell r="K81">
            <v>1.07</v>
          </cell>
          <cell r="L81">
            <v>0.80042095845758621</v>
          </cell>
          <cell r="M81">
            <v>0.55746839497768685</v>
          </cell>
          <cell r="N81">
            <v>0.88353610171546426</v>
          </cell>
          <cell r="O81">
            <v>39.666875097169751</v>
          </cell>
          <cell r="P81">
            <v>0.32443949999999999</v>
          </cell>
        </row>
        <row r="82">
          <cell r="A82" t="str">
            <v>MAB</v>
          </cell>
          <cell r="B82" t="str">
            <v>Masila Blend</v>
          </cell>
          <cell r="C82">
            <v>30.5</v>
          </cell>
          <cell r="D82">
            <v>0.62</v>
          </cell>
          <cell r="E82">
            <v>7.200480032002134</v>
          </cell>
          <cell r="F82">
            <v>0.1824006</v>
          </cell>
          <cell r="G82">
            <v>0.5221981</v>
          </cell>
          <cell r="H82" t="str">
            <v>Yemen</v>
          </cell>
          <cell r="J82">
            <v>0.87345679012345678</v>
          </cell>
          <cell r="K82">
            <v>0.08</v>
          </cell>
          <cell r="L82">
            <v>0.76103399837968666</v>
          </cell>
          <cell r="M82">
            <v>0.27859124536388929</v>
          </cell>
          <cell r="N82">
            <v>0.84889011985321039</v>
          </cell>
          <cell r="O82">
            <v>49.210470815042093</v>
          </cell>
          <cell r="P82">
            <v>0.29438749999999997</v>
          </cell>
        </row>
        <row r="83">
          <cell r="A83" t="str">
            <v>MAY</v>
          </cell>
          <cell r="B83" t="str">
            <v>Maya</v>
          </cell>
          <cell r="C83">
            <v>21.9</v>
          </cell>
          <cell r="D83">
            <v>3.4</v>
          </cell>
          <cell r="E83">
            <v>6.818232326599551</v>
          </cell>
          <cell r="F83">
            <v>0.3559988</v>
          </cell>
          <cell r="G83">
            <v>0.63956000000000002</v>
          </cell>
          <cell r="H83" t="str">
            <v>Mexico</v>
          </cell>
          <cell r="J83">
            <v>0.92242503259452413</v>
          </cell>
          <cell r="K83">
            <v>0.08</v>
          </cell>
          <cell r="L83">
            <v>3.4314626426695432</v>
          </cell>
          <cell r="M83">
            <v>1.9204538602789569</v>
          </cell>
          <cell r="N83">
            <v>0.86426751507397803</v>
          </cell>
          <cell r="O83">
            <v>45.038338751094848</v>
          </cell>
          <cell r="P83">
            <v>0.25095230000000002</v>
          </cell>
        </row>
        <row r="84">
          <cell r="A84" t="str">
            <v>MEL</v>
          </cell>
          <cell r="B84" t="str">
            <v>Mellitah Crude</v>
          </cell>
          <cell r="C84">
            <v>42.9</v>
          </cell>
          <cell r="D84">
            <v>0.11899999999999999</v>
          </cell>
          <cell r="E84">
            <v>7.7516278863035328</v>
          </cell>
          <cell r="F84">
            <v>8.688280000000001E-2</v>
          </cell>
          <cell r="G84">
            <v>0.31404319999999997</v>
          </cell>
          <cell r="H84" t="str">
            <v>Libya</v>
          </cell>
          <cell r="J84">
            <v>0.81135321100917424</v>
          </cell>
          <cell r="K84">
            <v>6.5000000000000002E-2</v>
          </cell>
          <cell r="L84">
            <v>0.2636159123480416</v>
          </cell>
          <cell r="M84">
            <v>9.5349886017831897E-2</v>
          </cell>
          <cell r="N84">
            <v>0.84822564166378711</v>
          </cell>
          <cell r="O84">
            <v>49.036086072144073</v>
          </cell>
          <cell r="P84">
            <v>0.19078410000000001</v>
          </cell>
        </row>
        <row r="85">
          <cell r="A85" t="str">
            <v>MER</v>
          </cell>
          <cell r="B85" t="str">
            <v>Merey</v>
          </cell>
          <cell r="C85">
            <v>15.7</v>
          </cell>
          <cell r="D85">
            <v>2.6</v>
          </cell>
          <cell r="E85">
            <v>6.5426583994488512</v>
          </cell>
          <cell r="F85">
            <v>0.38115510000000002</v>
          </cell>
          <cell r="G85">
            <v>0.73307560000000005</v>
          </cell>
          <cell r="H85" t="str">
            <v>Venezuela</v>
          </cell>
          <cell r="J85">
            <v>0.96127717391304357</v>
          </cell>
          <cell r="K85">
            <v>0.95699999999999996</v>
          </cell>
          <cell r="L85">
            <v>2.5492210934082169</v>
          </cell>
          <cell r="M85">
            <v>1.2829154543318708</v>
          </cell>
          <cell r="N85">
            <v>0.88981008923158633</v>
          </cell>
          <cell r="O85">
            <v>39.100568936776085</v>
          </cell>
          <cell r="P85">
            <v>0.31173810000000002</v>
          </cell>
        </row>
        <row r="86">
          <cell r="A86" t="str">
            <v>MEC</v>
          </cell>
          <cell r="B86" t="str">
            <v>Mesa Crude</v>
          </cell>
          <cell r="C86">
            <v>29.5</v>
          </cell>
          <cell r="D86">
            <v>1.03</v>
          </cell>
          <cell r="E86">
            <v>7.1560326243971826</v>
          </cell>
          <cell r="F86">
            <v>0.1821498</v>
          </cell>
          <cell r="G86">
            <v>0.498888</v>
          </cell>
          <cell r="H86" t="str">
            <v>Venezuela</v>
          </cell>
          <cell r="J86">
            <v>0.8788819875776398</v>
          </cell>
          <cell r="K86">
            <v>6.6000000000000003E-2</v>
          </cell>
          <cell r="L86">
            <v>1.4283531684266908</v>
          </cell>
          <cell r="M86">
            <v>0.73797048747125682</v>
          </cell>
          <cell r="N86">
            <v>0.86714697653229256</v>
          </cell>
          <cell r="O86">
            <v>43.870513145147683</v>
          </cell>
          <cell r="P86">
            <v>0.27109479999999997</v>
          </cell>
        </row>
        <row r="87">
          <cell r="A87" t="str">
            <v>MOU</v>
          </cell>
          <cell r="B87" t="str">
            <v>Moudi</v>
          </cell>
          <cell r="C87">
            <v>36.700000000000003</v>
          </cell>
          <cell r="D87">
            <v>0.27</v>
          </cell>
          <cell r="E87">
            <v>7.476053959152833</v>
          </cell>
          <cell r="F87">
            <v>0.10753099999999999</v>
          </cell>
          <cell r="G87">
            <v>0.34226109999999998</v>
          </cell>
          <cell r="H87" t="str">
            <v>Cameroon</v>
          </cell>
          <cell r="J87">
            <v>0.84126040428061832</v>
          </cell>
          <cell r="K87">
            <v>0.65</v>
          </cell>
          <cell r="L87">
            <v>0.503892263283368</v>
          </cell>
          <cell r="M87">
            <v>0.2406812607540485</v>
          </cell>
          <cell r="N87">
            <v>0.86609467663254225</v>
          </cell>
          <cell r="O87">
            <v>43.219999453968228</v>
          </cell>
          <cell r="P87">
            <v>0.1968966</v>
          </cell>
        </row>
        <row r="88">
          <cell r="A88" t="str">
            <v>MU1</v>
          </cell>
          <cell r="B88" t="str">
            <v>Mubarraz</v>
          </cell>
          <cell r="C88">
            <v>40.9</v>
          </cell>
          <cell r="D88">
            <v>0.89</v>
          </cell>
          <cell r="E88">
            <v>7.6627330710936281</v>
          </cell>
          <cell r="F88">
            <v>8.9006599999999991E-2</v>
          </cell>
          <cell r="G88">
            <v>0.35341070000000008</v>
          </cell>
          <cell r="H88" t="str">
            <v>Abu Dhabi</v>
          </cell>
          <cell r="J88">
            <v>0.82076566125290018</v>
          </cell>
          <cell r="K88">
            <v>0.05</v>
          </cell>
          <cell r="L88">
            <v>1.5932021104528507</v>
          </cell>
          <cell r="M88">
            <v>0.74749583895712723</v>
          </cell>
          <cell r="N88">
            <v>0.84178067051392114</v>
          </cell>
          <cell r="O88">
            <v>51.277828009679403</v>
          </cell>
          <cell r="P88">
            <v>0.2174249</v>
          </cell>
        </row>
        <row r="89">
          <cell r="A89" t="str">
            <v>MUR</v>
          </cell>
          <cell r="B89" t="str">
            <v>Murban</v>
          </cell>
          <cell r="C89">
            <v>39.6</v>
          </cell>
          <cell r="D89">
            <v>0.8</v>
          </cell>
          <cell r="E89">
            <v>7.6049514412071906</v>
          </cell>
          <cell r="F89">
            <v>9.0387400000000007E-2</v>
          </cell>
          <cell r="G89">
            <v>0.35990270000000002</v>
          </cell>
          <cell r="H89" t="str">
            <v>Abu Dhabi</v>
          </cell>
          <cell r="J89">
            <v>0.82700175336060788</v>
          </cell>
          <cell r="K89">
            <v>0.03</v>
          </cell>
          <cell r="L89">
            <v>1.4849796383226028</v>
          </cell>
          <cell r="M89">
            <v>0.6818020885312136</v>
          </cell>
          <cell r="N89">
            <v>0.84220028726677143</v>
          </cell>
          <cell r="O89">
            <v>51.140301112091898</v>
          </cell>
          <cell r="P89">
            <v>0.22471959999999999</v>
          </cell>
        </row>
        <row r="90">
          <cell r="A90" t="str">
            <v>NHL</v>
          </cell>
          <cell r="B90" t="str">
            <v>Nang Hai Light</v>
          </cell>
          <cell r="C90">
            <v>39</v>
          </cell>
          <cell r="D90">
            <v>0.05</v>
          </cell>
          <cell r="E90">
            <v>7.5782829966442202</v>
          </cell>
          <cell r="F90">
            <v>0.12893769999999999</v>
          </cell>
          <cell r="G90">
            <v>0.47141650000000002</v>
          </cell>
          <cell r="H90" t="str">
            <v>China</v>
          </cell>
          <cell r="J90">
            <v>0.8299120234604106</v>
          </cell>
          <cell r="K90">
            <v>0.2</v>
          </cell>
          <cell r="L90">
            <v>7.6180665063054112E-2</v>
          </cell>
          <cell r="M90">
            <v>3.5127917032361781E-2</v>
          </cell>
          <cell r="N90">
            <v>0.81869679264628659</v>
          </cell>
          <cell r="O90">
            <v>60.080667812734099</v>
          </cell>
          <cell r="P90">
            <v>0.28549289999999999</v>
          </cell>
        </row>
        <row r="91">
          <cell r="A91" t="str">
            <v>NOH</v>
          </cell>
          <cell r="B91" t="str">
            <v>Napo (Oriente Heavy)</v>
          </cell>
          <cell r="C91">
            <v>19</v>
          </cell>
          <cell r="D91">
            <v>1.96</v>
          </cell>
          <cell r="E91">
            <v>6.6893348445451917</v>
          </cell>
          <cell r="F91">
            <v>0.38305009999999995</v>
          </cell>
          <cell r="G91">
            <v>0.70113099999999995</v>
          </cell>
          <cell r="H91" t="str">
            <v>Ecuador</v>
          </cell>
          <cell r="J91">
            <v>0.94019933554817281</v>
          </cell>
          <cell r="K91">
            <v>0.16</v>
          </cell>
          <cell r="L91">
            <v>1.9236906567323186</v>
          </cell>
          <cell r="M91">
            <v>1.0060201036231633</v>
          </cell>
          <cell r="N91">
            <v>0.86646301426778649</v>
          </cell>
          <cell r="O91">
            <v>44.344005716112804</v>
          </cell>
          <cell r="P91">
            <v>0.28403810000000002</v>
          </cell>
        </row>
        <row r="92">
          <cell r="A92" t="str">
            <v>NEM</v>
          </cell>
          <cell r="B92" t="str">
            <v>Nemba</v>
          </cell>
          <cell r="C92">
            <v>38.5</v>
          </cell>
          <cell r="D92">
            <v>0.16</v>
          </cell>
          <cell r="E92">
            <v>7.5560592928417449</v>
          </cell>
          <cell r="F92">
            <v>0.106917</v>
          </cell>
          <cell r="G92">
            <v>0.38754749999999999</v>
          </cell>
          <cell r="H92" t="str">
            <v>Angola</v>
          </cell>
          <cell r="J92">
            <v>0.83235294117647063</v>
          </cell>
          <cell r="K92">
            <v>0.05</v>
          </cell>
          <cell r="L92">
            <v>0.31061034730384668</v>
          </cell>
          <cell r="M92">
            <v>0.11089351737879194</v>
          </cell>
          <cell r="N92">
            <v>0.85031300556469891</v>
          </cell>
          <cell r="O92">
            <v>48.31101357932684</v>
          </cell>
          <cell r="P92">
            <v>0.2375718</v>
          </cell>
        </row>
        <row r="93">
          <cell r="A93" t="str">
            <v>NL1</v>
          </cell>
          <cell r="B93" t="str">
            <v>Nigerian Light 1983</v>
          </cell>
          <cell r="C93">
            <v>35.299999999999997</v>
          </cell>
          <cell r="D93">
            <v>0.11</v>
          </cell>
          <cell r="E93">
            <v>7.4138275885059013</v>
          </cell>
          <cell r="F93">
            <v>8.1430800000000012E-2</v>
          </cell>
          <cell r="G93">
            <v>0.34194069999999999</v>
          </cell>
          <cell r="H93" t="str">
            <v>Nigeria</v>
          </cell>
          <cell r="J93">
            <v>0.84832134292565942</v>
          </cell>
          <cell r="K93">
            <v>0.2</v>
          </cell>
          <cell r="L93">
            <v>0.2077315890315706</v>
          </cell>
          <cell r="M93">
            <v>9.1889464121206646E-2</v>
          </cell>
          <cell r="N93">
            <v>0.8637768187781919</v>
          </cell>
          <cell r="O93">
            <v>44.153199449218299</v>
          </cell>
          <cell r="P93">
            <v>0.2106865</v>
          </cell>
        </row>
        <row r="94">
          <cell r="A94" t="str">
            <v>NB1</v>
          </cell>
          <cell r="B94" t="str">
            <v>Nile Blend</v>
          </cell>
          <cell r="C94">
            <v>31</v>
          </cell>
          <cell r="D94">
            <v>0.06</v>
          </cell>
          <cell r="E94">
            <v>7.2227037358046084</v>
          </cell>
          <cell r="F94">
            <v>0.3431263</v>
          </cell>
          <cell r="G94">
            <v>0.69953029999999994</v>
          </cell>
          <cell r="H94" t="str">
            <v>Sudan</v>
          </cell>
          <cell r="J94">
            <v>0.87076923076923074</v>
          </cell>
          <cell r="K94">
            <v>0.05</v>
          </cell>
          <cell r="L94">
            <v>4.872813097235619E-2</v>
          </cell>
          <cell r="M94">
            <v>1.5432123607263778E-2</v>
          </cell>
          <cell r="N94">
            <v>0.82755917915490163</v>
          </cell>
          <cell r="O94">
            <v>57.238485447228769</v>
          </cell>
          <cell r="P94">
            <v>0.31579580000000002</v>
          </cell>
        </row>
        <row r="95">
          <cell r="A95" t="str">
            <v>NKO</v>
          </cell>
          <cell r="B95" t="str">
            <v>N'Kossa Blend</v>
          </cell>
          <cell r="C95">
            <v>43.3</v>
          </cell>
          <cell r="D95">
            <v>5.5E-2</v>
          </cell>
          <cell r="E95">
            <v>7.7694068493455122</v>
          </cell>
          <cell r="F95">
            <v>0.1126084</v>
          </cell>
          <cell r="G95">
            <v>0.34196939999999998</v>
          </cell>
          <cell r="H95" t="str">
            <v>Congo</v>
          </cell>
          <cell r="J95">
            <v>0.80949656750572074</v>
          </cell>
          <cell r="K95">
            <v>0.06</v>
          </cell>
          <cell r="L95">
            <v>0.10073585178044642</v>
          </cell>
          <cell r="M95">
            <v>3.5662461045080696E-2</v>
          </cell>
          <cell r="N95">
            <v>0.8407383605029739</v>
          </cell>
          <cell r="O95">
            <v>51.333829923905583</v>
          </cell>
          <cell r="P95">
            <v>0.1901349</v>
          </cell>
        </row>
        <row r="96">
          <cell r="A96" t="str">
            <v>NFC</v>
          </cell>
          <cell r="B96" t="str">
            <v>North Field Condensate Assay</v>
          </cell>
          <cell r="C96">
            <v>57.7</v>
          </cell>
          <cell r="D96">
            <v>0.21</v>
          </cell>
          <cell r="E96">
            <v>8.4094495188568121</v>
          </cell>
          <cell r="F96">
            <v>8.4607769999999991E-6</v>
          </cell>
          <cell r="G96">
            <v>2.4821750777000003E-2</v>
          </cell>
          <cell r="H96" t="str">
            <v>Qatar</v>
          </cell>
          <cell r="J96">
            <v>0.74788583509513751</v>
          </cell>
          <cell r="K96">
            <v>0.01</v>
          </cell>
          <cell r="L96">
            <v>0.19216843247120247</v>
          </cell>
          <cell r="M96">
            <v>0.13900137501936027</v>
          </cell>
          <cell r="N96">
            <v>0.82460949401978645</v>
          </cell>
          <cell r="O96">
            <v>53.521789603568486</v>
          </cell>
          <cell r="P96">
            <v>1.462539E-2</v>
          </cell>
        </row>
        <row r="97">
          <cell r="A97" t="str">
            <v>NOW</v>
          </cell>
          <cell r="B97" t="str">
            <v>Nowrooz</v>
          </cell>
          <cell r="C97">
            <v>20.399999999999999</v>
          </cell>
          <cell r="D97">
            <v>3.75</v>
          </cell>
          <cell r="E97">
            <v>6.7515612151921252</v>
          </cell>
          <cell r="F97">
            <v>0.36067270000000001</v>
          </cell>
          <cell r="G97">
            <v>0.6664485</v>
          </cell>
          <cell r="H97" t="str">
            <v>Iran</v>
          </cell>
          <cell r="J97">
            <v>0.93153390388413426</v>
          </cell>
          <cell r="K97">
            <v>1.03</v>
          </cell>
          <cell r="L97">
            <v>3.6332295341665795</v>
          </cell>
          <cell r="M97">
            <v>1.606329672078546</v>
          </cell>
          <cell r="N97">
            <v>0.86391291067314169</v>
          </cell>
          <cell r="O97">
            <v>45.614885155581973</v>
          </cell>
          <cell r="P97">
            <v>0.27035629999999999</v>
          </cell>
        </row>
        <row r="98">
          <cell r="A98" t="str">
            <v>NWC</v>
          </cell>
          <cell r="B98" t="str">
            <v>NW-Shelf Condensate</v>
          </cell>
          <cell r="C98">
            <v>60.3</v>
          </cell>
          <cell r="D98">
            <v>2.0300000000000001E-3</v>
          </cell>
          <cell r="E98">
            <v>8.5250127786296872</v>
          </cell>
          <cell r="F98">
            <v>2.0191659999999999E-5</v>
          </cell>
          <cell r="G98">
            <v>3.2823131660000004E-2</v>
          </cell>
          <cell r="H98" t="str">
            <v>Australia</v>
          </cell>
          <cell r="J98">
            <v>0.7377476538060479</v>
          </cell>
          <cell r="K98">
            <v>0.02</v>
          </cell>
          <cell r="L98">
            <v>2.3461468099444962E-2</v>
          </cell>
          <cell r="M98">
            <v>6.0457741307200627E-3</v>
          </cell>
          <cell r="N98">
            <v>0.85999383075585301</v>
          </cell>
          <cell r="O98">
            <v>42.594893612564057</v>
          </cell>
          <cell r="P98">
            <v>2.047444E-2</v>
          </cell>
        </row>
        <row r="99">
          <cell r="A99" t="str">
            <v>OGU</v>
          </cell>
          <cell r="B99" t="str">
            <v>Oguendo</v>
          </cell>
          <cell r="C99">
            <v>28.6</v>
          </cell>
          <cell r="D99">
            <v>1.45</v>
          </cell>
          <cell r="E99">
            <v>7.1160299575527262</v>
          </cell>
          <cell r="F99">
            <v>0.26285940000000002</v>
          </cell>
          <cell r="G99">
            <v>0.57322470000000003</v>
          </cell>
          <cell r="H99" t="str">
            <v>Gabon</v>
          </cell>
          <cell r="J99">
            <v>0.88382261086820735</v>
          </cell>
          <cell r="K99">
            <v>1.4</v>
          </cell>
          <cell r="L99">
            <v>1.4492074571081117</v>
          </cell>
          <cell r="M99">
            <v>0.54664105827639253</v>
          </cell>
          <cell r="N99">
            <v>0.85289475161678718</v>
          </cell>
          <cell r="O99">
            <v>48.539732345692912</v>
          </cell>
          <cell r="P99">
            <v>0.2692234</v>
          </cell>
        </row>
        <row r="100">
          <cell r="A100" t="str">
            <v>OLM</v>
          </cell>
          <cell r="B100" t="str">
            <v>Olmeca</v>
          </cell>
          <cell r="C100">
            <v>39.1</v>
          </cell>
          <cell r="D100">
            <v>0.871</v>
          </cell>
          <cell r="E100">
            <v>7.5827277374047153</v>
          </cell>
          <cell r="F100">
            <v>9.6653600000000006E-2</v>
          </cell>
          <cell r="G100">
            <v>0.3537786</v>
          </cell>
          <cell r="H100" t="str">
            <v>Mexico</v>
          </cell>
          <cell r="J100">
            <v>0.82942555685814778</v>
          </cell>
          <cell r="K100">
            <v>0.14000000000000001</v>
          </cell>
          <cell r="L100">
            <v>1.6134681385696132</v>
          </cell>
          <cell r="M100">
            <v>0.66789143295592446</v>
          </cell>
          <cell r="N100">
            <v>0.85146009780479526</v>
          </cell>
          <cell r="O100">
            <v>47.970064914695477</v>
          </cell>
          <cell r="P100">
            <v>0.2154354</v>
          </cell>
        </row>
        <row r="101">
          <cell r="A101" t="str">
            <v>OE4</v>
          </cell>
          <cell r="B101" t="str">
            <v>Oman Exp.Blend 4Th Quarter 03</v>
          </cell>
          <cell r="C101">
            <v>32.9</v>
          </cell>
          <cell r="D101">
            <v>1.0900000000000001</v>
          </cell>
          <cell r="E101">
            <v>7.3071538102540181</v>
          </cell>
          <cell r="F101">
            <v>0.2131721</v>
          </cell>
          <cell r="G101">
            <v>0.53088120000000005</v>
          </cell>
          <cell r="H101" t="str">
            <v>Oman</v>
          </cell>
          <cell r="J101">
            <v>0.86070559610705588</v>
          </cell>
          <cell r="K101">
            <v>0.48</v>
          </cell>
          <cell r="L101">
            <v>1.3690884596871773</v>
          </cell>
          <cell r="M101">
            <v>0.5100433348607698</v>
          </cell>
          <cell r="N101">
            <v>0.84501973586038659</v>
          </cell>
          <cell r="O101">
            <v>51.113047635213647</v>
          </cell>
          <cell r="P101">
            <v>0.27074759999999998</v>
          </cell>
        </row>
        <row r="102">
          <cell r="A102" t="str">
            <v>ORI</v>
          </cell>
          <cell r="B102" t="str">
            <v>Oribi</v>
          </cell>
          <cell r="C102">
            <v>42.6</v>
          </cell>
          <cell r="D102">
            <v>0.14000000000000001</v>
          </cell>
          <cell r="E102">
            <v>7.738293664022045</v>
          </cell>
          <cell r="F102">
            <v>6.7333900000000002E-2</v>
          </cell>
          <cell r="G102">
            <v>0.30054550000000002</v>
          </cell>
          <cell r="H102" t="str">
            <v>South Africa</v>
          </cell>
          <cell r="J102">
            <v>0.81275129236071231</v>
          </cell>
          <cell r="K102">
            <v>0.04</v>
          </cell>
          <cell r="L102">
            <v>0.29750767888768398</v>
          </cell>
          <cell r="M102">
            <v>9.9645825879537145E-2</v>
          </cell>
          <cell r="N102">
            <v>0.83659924705012279</v>
          </cell>
          <cell r="O102">
            <v>52.658005009837169</v>
          </cell>
          <cell r="P102">
            <v>0.19236259999999999</v>
          </cell>
        </row>
        <row r="103">
          <cell r="A103" t="str">
            <v>OR1</v>
          </cell>
          <cell r="B103" t="str">
            <v>Oriente</v>
          </cell>
          <cell r="C103">
            <v>24.1</v>
          </cell>
          <cell r="D103">
            <v>1.63</v>
          </cell>
          <cell r="E103">
            <v>6.916016623330445</v>
          </cell>
          <cell r="F103">
            <v>0.30713089999999998</v>
          </cell>
          <cell r="G103">
            <v>0.61939030000000006</v>
          </cell>
          <cell r="H103" t="str">
            <v>Ecuador</v>
          </cell>
          <cell r="J103">
            <v>0.90938303341902316</v>
          </cell>
          <cell r="K103">
            <v>0.09</v>
          </cell>
          <cell r="L103">
            <v>1.7402291557114959</v>
          </cell>
          <cell r="M103">
            <v>0.87258851511057178</v>
          </cell>
          <cell r="N103">
            <v>0.86303389888941995</v>
          </cell>
          <cell r="O103">
            <v>45.081645203226934</v>
          </cell>
          <cell r="P103">
            <v>0.27127219999999996</v>
          </cell>
        </row>
        <row r="104">
          <cell r="A104" t="str">
            <v>OSC</v>
          </cell>
          <cell r="B104" t="str">
            <v>Oso Condensate</v>
          </cell>
          <cell r="C104">
            <v>46.4</v>
          </cell>
          <cell r="D104">
            <v>0.05</v>
          </cell>
          <cell r="E104">
            <v>7.9071938129208617</v>
          </cell>
          <cell r="F104">
            <v>2.1601969999999998E-2</v>
          </cell>
          <cell r="G104">
            <v>0.19157157</v>
          </cell>
          <cell r="H104" t="str">
            <v>Nigeria</v>
          </cell>
          <cell r="J104">
            <v>0.79539066891512078</v>
          </cell>
          <cell r="K104">
            <v>7.0000000000000007E-2</v>
          </cell>
          <cell r="L104">
            <v>0.13537348735945112</v>
          </cell>
          <cell r="M104">
            <v>4.9722628480772392E-2</v>
          </cell>
          <cell r="N104">
            <v>0.84543475577472904</v>
          </cell>
          <cell r="O104">
            <v>47.790569494381693</v>
          </cell>
          <cell r="P104">
            <v>0.15111289999999999</v>
          </cell>
        </row>
        <row r="105">
          <cell r="A105" t="str">
            <v>PAB</v>
          </cell>
          <cell r="B105" t="str">
            <v>Palanca Blend</v>
          </cell>
          <cell r="C105">
            <v>36.700000000000003</v>
          </cell>
          <cell r="D105">
            <v>0.2</v>
          </cell>
          <cell r="E105">
            <v>7.476053959152833</v>
          </cell>
          <cell r="F105">
            <v>0.10851930000000001</v>
          </cell>
          <cell r="G105">
            <v>0.41570200000000007</v>
          </cell>
          <cell r="H105" t="str">
            <v>Angola</v>
          </cell>
          <cell r="J105">
            <v>0.84126040428061832</v>
          </cell>
          <cell r="K105">
            <v>0.02</v>
          </cell>
          <cell r="L105">
            <v>0.32793119735794163</v>
          </cell>
          <cell r="M105">
            <v>0.15119446217521512</v>
          </cell>
          <cell r="N105">
            <v>0.85032703757499106</v>
          </cell>
          <cell r="O105">
            <v>48.661886566162075</v>
          </cell>
          <cell r="P105">
            <v>0.25978230000000002</v>
          </cell>
        </row>
        <row r="106">
          <cell r="A106" t="str">
            <v>PEN</v>
          </cell>
          <cell r="B106" t="str">
            <v>Pennington</v>
          </cell>
          <cell r="C106">
            <v>34.9</v>
          </cell>
          <cell r="D106">
            <v>0.08</v>
          </cell>
          <cell r="E106">
            <v>7.3960486254639202</v>
          </cell>
          <cell r="F106">
            <v>3.6492530000000002E-2</v>
          </cell>
          <cell r="G106">
            <v>0.28902613000000005</v>
          </cell>
          <cell r="H106" t="str">
            <v>Nigeria</v>
          </cell>
          <cell r="J106">
            <v>0.85036057692307687</v>
          </cell>
          <cell r="K106">
            <v>0.33</v>
          </cell>
          <cell r="L106">
            <v>0.16637362682795534</v>
          </cell>
          <cell r="M106">
            <v>7.1177975500431173E-2</v>
          </cell>
          <cell r="N106">
            <v>0.85954587567645391</v>
          </cell>
          <cell r="O106">
            <v>44.860127720848524</v>
          </cell>
          <cell r="P106">
            <v>0.20063400000000001</v>
          </cell>
        </row>
        <row r="107">
          <cell r="A107" t="str">
            <v>PEL</v>
          </cell>
          <cell r="B107" t="str">
            <v>PetroZuata Light - Upgraded</v>
          </cell>
          <cell r="C107">
            <v>26.3</v>
          </cell>
          <cell r="D107">
            <v>2.3199999999999998</v>
          </cell>
          <cell r="E107">
            <v>7.0138009200613372</v>
          </cell>
          <cell r="F107">
            <v>2.4439559999999999E-2</v>
          </cell>
          <cell r="G107">
            <v>0.40522226000000006</v>
          </cell>
          <cell r="H107" t="str">
            <v>Venezuela</v>
          </cell>
          <cell r="J107">
            <v>0.89670468948035487</v>
          </cell>
          <cell r="K107">
            <v>2.44</v>
          </cell>
          <cell r="L107">
            <v>3.2146703154653351</v>
          </cell>
          <cell r="M107">
            <v>2.3500578452368064</v>
          </cell>
          <cell r="N107">
            <v>0.90778892027003222</v>
          </cell>
          <cell r="O107">
            <v>34.683290748217324</v>
          </cell>
          <cell r="P107">
            <v>0.30266399999999999</v>
          </cell>
        </row>
        <row r="108">
          <cell r="A108" t="str">
            <v>QAC</v>
          </cell>
          <cell r="B108" t="str">
            <v>Qatar Condensate</v>
          </cell>
          <cell r="C108">
            <v>50.8</v>
          </cell>
          <cell r="D108">
            <v>0.19</v>
          </cell>
          <cell r="E108">
            <v>8.1027624063826487</v>
          </cell>
          <cell r="F108">
            <v>3.1033729999999999E-4</v>
          </cell>
          <cell r="G108">
            <v>0.1327235373</v>
          </cell>
          <cell r="H108" t="str">
            <v>Qatar</v>
          </cell>
          <cell r="J108">
            <v>0.77619308831596268</v>
          </cell>
          <cell r="K108">
            <v>0.05</v>
          </cell>
          <cell r="L108">
            <v>0.30328290734656665</v>
          </cell>
          <cell r="M108">
            <v>0.18672416012810428</v>
          </cell>
          <cell r="N108">
            <v>0.83112384339200607</v>
          </cell>
          <cell r="O108">
            <v>53.048595158065915</v>
          </cell>
          <cell r="P108">
            <v>9.3017600000000006E-2</v>
          </cell>
        </row>
        <row r="109">
          <cell r="A109" t="str">
            <v>QAL</v>
          </cell>
          <cell r="B109" t="str">
            <v>Qatar Land</v>
          </cell>
          <cell r="C109">
            <v>41.2</v>
          </cell>
          <cell r="D109">
            <v>1.22</v>
          </cell>
          <cell r="E109">
            <v>7.6760672933751133</v>
          </cell>
          <cell r="F109">
            <v>9.6317E-2</v>
          </cell>
          <cell r="G109">
            <v>0.36932619999999994</v>
          </cell>
          <cell r="H109" t="str">
            <v>Qatar</v>
          </cell>
          <cell r="J109">
            <v>0.8193398957730168</v>
          </cell>
          <cell r="K109">
            <v>4.2200000000000001E-2</v>
          </cell>
          <cell r="L109">
            <v>2.1154668799226077</v>
          </cell>
          <cell r="M109">
            <v>0.95485093140185762</v>
          </cell>
          <cell r="N109">
            <v>0.84400978351663514</v>
          </cell>
          <cell r="O109">
            <v>51.095885845907809</v>
          </cell>
          <cell r="P109">
            <v>0.226379</v>
          </cell>
        </row>
        <row r="110">
          <cell r="A110" t="str">
            <v>QAM</v>
          </cell>
          <cell r="B110" t="str">
            <v>Qatar Marine</v>
          </cell>
          <cell r="C110">
            <v>32.799999999999997</v>
          </cell>
          <cell r="D110">
            <v>1.94</v>
          </cell>
          <cell r="E110">
            <v>7.3027090694935213</v>
          </cell>
          <cell r="F110">
            <v>0.19771920000000001</v>
          </cell>
          <cell r="G110">
            <v>0.48619619999999997</v>
          </cell>
          <cell r="H110" t="str">
            <v>Qatar</v>
          </cell>
          <cell r="J110">
            <v>0.86122945830797315</v>
          </cell>
          <cell r="K110">
            <v>9.4E-2</v>
          </cell>
          <cell r="L110">
            <v>2.7702040857602923</v>
          </cell>
          <cell r="M110">
            <v>1.2598275074938778</v>
          </cell>
          <cell r="N110">
            <v>0.85155604104835136</v>
          </cell>
          <cell r="O110">
            <v>48.586483492250501</v>
          </cell>
          <cell r="P110">
            <v>0.24698609999999999</v>
          </cell>
        </row>
        <row r="111">
          <cell r="A111" t="str">
            <v>QUI</v>
          </cell>
          <cell r="B111" t="str">
            <v>Qua Iboe</v>
          </cell>
          <cell r="C111">
            <v>36.200000000000003</v>
          </cell>
          <cell r="D111">
            <v>0.13</v>
          </cell>
          <cell r="E111">
            <v>7.4538302553503568</v>
          </cell>
          <cell r="F111">
            <v>5.1463130000000003E-2</v>
          </cell>
          <cell r="G111">
            <v>0.31647683000000004</v>
          </cell>
          <cell r="H111" t="str">
            <v>Nigeria</v>
          </cell>
          <cell r="J111">
            <v>0.8437686344663089</v>
          </cell>
          <cell r="K111">
            <v>0.28999999999999998</v>
          </cell>
          <cell r="L111">
            <v>0.23473833823146811</v>
          </cell>
          <cell r="M111">
            <v>0.10522550625031353</v>
          </cell>
          <cell r="N111">
            <v>0.86576193235494947</v>
          </cell>
          <cell r="O111">
            <v>43.421030751510905</v>
          </cell>
          <cell r="P111">
            <v>0.21293819999999999</v>
          </cell>
        </row>
        <row r="112">
          <cell r="A112" t="str">
            <v>RAB</v>
          </cell>
          <cell r="B112" t="str">
            <v>Rabi Blend</v>
          </cell>
          <cell r="C112">
            <v>33.299999999999997</v>
          </cell>
          <cell r="D112">
            <v>6.7000000000000004E-2</v>
          </cell>
          <cell r="E112">
            <v>7.3249327732959983</v>
          </cell>
          <cell r="F112">
            <v>0.21429719999999999</v>
          </cell>
          <cell r="G112">
            <v>0.56906600000000007</v>
          </cell>
          <cell r="H112" t="str">
            <v>Gabon</v>
          </cell>
          <cell r="J112">
            <v>0.85861650485436891</v>
          </cell>
          <cell r="K112">
            <v>0.09</v>
          </cell>
          <cell r="L112">
            <v>6.6025349525354854E-2</v>
          </cell>
          <cell r="M112">
            <v>2.9748720787062644E-2</v>
          </cell>
          <cell r="N112">
            <v>0.83573751433534327</v>
          </cell>
          <cell r="O112">
            <v>53.74971795717542</v>
          </cell>
          <cell r="P112">
            <v>0.3111061</v>
          </cell>
        </row>
        <row r="113">
          <cell r="A113" t="str">
            <v>RA1</v>
          </cell>
          <cell r="B113" t="str">
            <v>Ras Budran</v>
          </cell>
          <cell r="C113">
            <v>24.3</v>
          </cell>
          <cell r="D113">
            <v>2.39</v>
          </cell>
          <cell r="E113">
            <v>6.9249061048514351</v>
          </cell>
          <cell r="F113">
            <v>0.32884049999999998</v>
          </cell>
          <cell r="G113">
            <v>0.62710650000000001</v>
          </cell>
          <cell r="H113" t="str">
            <v>Egypt</v>
          </cell>
          <cell r="J113">
            <v>0.90821566110397944</v>
          </cell>
          <cell r="K113">
            <v>0.12</v>
          </cell>
          <cell r="L113">
            <v>2.5378424786577285</v>
          </cell>
          <cell r="M113">
            <v>1.5488986094250177</v>
          </cell>
          <cell r="N113">
            <v>0.85838034795889417</v>
          </cell>
          <cell r="O113">
            <v>46.877323291339096</v>
          </cell>
          <cell r="P113">
            <v>0.2616521</v>
          </cell>
        </row>
        <row r="114">
          <cell r="A114" t="str">
            <v>RAG</v>
          </cell>
          <cell r="B114" t="str">
            <v>Ras Gharib</v>
          </cell>
          <cell r="C114">
            <v>22.1</v>
          </cell>
          <cell r="D114">
            <v>3.6</v>
          </cell>
          <cell r="E114">
            <v>6.8271218081205411</v>
          </cell>
          <cell r="F114">
            <v>0.33476280000000003</v>
          </cell>
          <cell r="G114">
            <v>0.64834800000000004</v>
          </cell>
          <cell r="H114" t="str">
            <v>Egypt</v>
          </cell>
          <cell r="J114">
            <v>0.92122395833333337</v>
          </cell>
          <cell r="K114">
            <v>0.315</v>
          </cell>
          <cell r="L114">
            <v>3.1625578629785021</v>
          </cell>
          <cell r="M114">
            <v>1.9599553074435936</v>
          </cell>
          <cell r="N114">
            <v>0.86446105085343017</v>
          </cell>
          <cell r="O114">
            <v>45.097533960611543</v>
          </cell>
          <cell r="P114">
            <v>0.27447080000000001</v>
          </cell>
        </row>
        <row r="115">
          <cell r="A115" t="str">
            <v>RA2</v>
          </cell>
          <cell r="B115" t="str">
            <v>RasGas condensate</v>
          </cell>
          <cell r="C115">
            <v>55.3</v>
          </cell>
          <cell r="D115">
            <v>0.22700000000000001</v>
          </cell>
          <cell r="E115">
            <v>8.3027757406049307</v>
          </cell>
          <cell r="F115">
            <v>1.630994E-3</v>
          </cell>
          <cell r="G115">
            <v>5.7785993999999993E-2</v>
          </cell>
          <cell r="H115" t="str">
            <v>Qatar</v>
          </cell>
          <cell r="J115">
            <v>0.75749464668094213</v>
          </cell>
          <cell r="K115">
            <v>0.05</v>
          </cell>
          <cell r="L115">
            <v>0.46557005167445831</v>
          </cell>
          <cell r="M115">
            <v>0.35064117805862027</v>
          </cell>
          <cell r="N115">
            <v>0.82378505620115539</v>
          </cell>
          <cell r="O115">
            <v>54.392003105570133</v>
          </cell>
          <cell r="P115">
            <v>3.9251499999999995E-2</v>
          </cell>
        </row>
        <row r="116">
          <cell r="A116" t="str">
            <v>RAT</v>
          </cell>
          <cell r="B116" t="str">
            <v>Ratawi</v>
          </cell>
          <cell r="C116">
            <v>23.8</v>
          </cell>
          <cell r="D116">
            <v>3.59</v>
          </cell>
          <cell r="E116">
            <v>6.9026824010489589</v>
          </cell>
          <cell r="F116">
            <v>0.34681449999999997</v>
          </cell>
          <cell r="G116">
            <v>0.62205069999999996</v>
          </cell>
          <cell r="H116" t="str">
            <v>Saudi-Iraq Neutral Zone</v>
          </cell>
          <cell r="J116">
            <v>0.91113972955569855</v>
          </cell>
          <cell r="K116">
            <v>0.1</v>
          </cell>
          <cell r="L116">
            <v>3.7204467383651858</v>
          </cell>
          <cell r="M116">
            <v>2.107784615535389</v>
          </cell>
          <cell r="N116">
            <v>0.85760746820539724</v>
          </cell>
          <cell r="O116">
            <v>47.192188735502953</v>
          </cell>
          <cell r="P116">
            <v>0.2408139</v>
          </cell>
        </row>
        <row r="117">
          <cell r="A117" t="str">
            <v>SAB</v>
          </cell>
          <cell r="B117" t="str">
            <v>Sable</v>
          </cell>
          <cell r="C117">
            <v>45.3</v>
          </cell>
          <cell r="D117">
            <v>6.1600000000000002E-2</v>
          </cell>
          <cell r="E117">
            <v>7.8583016645554151</v>
          </cell>
          <cell r="F117">
            <v>4.1352899999999998E-2</v>
          </cell>
          <cell r="G117">
            <v>0.22152850000000002</v>
          </cell>
          <cell r="H117" t="str">
            <v>South Africa</v>
          </cell>
          <cell r="J117">
            <v>0.80033936651583704</v>
          </cell>
          <cell r="K117">
            <v>0.03</v>
          </cell>
          <cell r="L117">
            <v>0.21498879791825021</v>
          </cell>
          <cell r="M117">
            <v>6.2570788249515619E-2</v>
          </cell>
          <cell r="N117">
            <v>0.85821694979336094</v>
          </cell>
          <cell r="O117">
            <v>45.838892300966009</v>
          </cell>
          <cell r="P117">
            <v>0.1468188</v>
          </cell>
        </row>
        <row r="118">
          <cell r="A118" t="str">
            <v>SA2</v>
          </cell>
          <cell r="B118" t="str">
            <v>Saharan Blend</v>
          </cell>
          <cell r="C118">
            <v>45.6</v>
          </cell>
          <cell r="D118">
            <v>6.6000000000000003E-2</v>
          </cell>
          <cell r="E118">
            <v>7.8716358868369003</v>
          </cell>
          <cell r="F118">
            <v>7.3923100000000005E-2</v>
          </cell>
          <cell r="G118">
            <v>0.30443029999999999</v>
          </cell>
          <cell r="H118" t="str">
            <v>Algeria</v>
          </cell>
          <cell r="J118">
            <v>0.79898362507058163</v>
          </cell>
          <cell r="K118">
            <v>0.04</v>
          </cell>
          <cell r="L118">
            <v>0.15239893038208982</v>
          </cell>
          <cell r="M118">
            <v>5.2074041225925911E-2</v>
          </cell>
          <cell r="N118">
            <v>0.83621089962744877</v>
          </cell>
          <cell r="O118">
            <v>52.741067228621894</v>
          </cell>
          <cell r="P118">
            <v>0.19179259999999998</v>
          </cell>
        </row>
        <row r="119">
          <cell r="A119" t="str">
            <v>SAR</v>
          </cell>
          <cell r="B119" t="str">
            <v>Sarir</v>
          </cell>
          <cell r="C119">
            <v>37.700000000000003</v>
          </cell>
          <cell r="D119">
            <v>0.16</v>
          </cell>
          <cell r="E119">
            <v>7.5205013667577836</v>
          </cell>
          <cell r="F119">
            <v>0.18464169999999999</v>
          </cell>
          <cell r="G119">
            <v>0.49615959999999998</v>
          </cell>
          <cell r="H119" t="str">
            <v>Libya</v>
          </cell>
          <cell r="J119">
            <v>0.83628841607565019</v>
          </cell>
          <cell r="K119">
            <v>0.05</v>
          </cell>
          <cell r="L119">
            <v>0.24370772150863265</v>
          </cell>
          <cell r="M119">
            <v>7.8973091486578134E-2</v>
          </cell>
          <cell r="N119">
            <v>0.8259415691652463</v>
          </cell>
          <cell r="O119">
            <v>57.357951129715381</v>
          </cell>
          <cell r="P119">
            <v>0.2646635</v>
          </cell>
        </row>
        <row r="120">
          <cell r="A120" t="str">
            <v>SCB</v>
          </cell>
          <cell r="B120" t="str">
            <v>Schiehallion Blend</v>
          </cell>
          <cell r="C120">
            <v>26.3</v>
          </cell>
          <cell r="D120">
            <v>0.45</v>
          </cell>
          <cell r="E120">
            <v>7.0138009200613372</v>
          </cell>
          <cell r="F120">
            <v>0.17914679999999999</v>
          </cell>
          <cell r="G120">
            <v>0.57290390000000002</v>
          </cell>
          <cell r="H120" t="str">
            <v>United Kingdom</v>
          </cell>
          <cell r="J120">
            <v>0.89670468948035487</v>
          </cell>
          <cell r="K120">
            <v>0.39</v>
          </cell>
          <cell r="L120">
            <v>0.5429349206359263</v>
          </cell>
          <cell r="M120">
            <v>0.22639592092191499</v>
          </cell>
          <cell r="N120">
            <v>0.87678667673379496</v>
          </cell>
          <cell r="O120">
            <v>41.676476226748264</v>
          </cell>
          <cell r="P120">
            <v>0.33778130000000001</v>
          </cell>
        </row>
        <row r="121">
          <cell r="A121" t="str">
            <v>SHA</v>
          </cell>
          <cell r="B121" t="str">
            <v>Shabwah</v>
          </cell>
          <cell r="C121">
            <v>35.700000000000003</v>
          </cell>
          <cell r="D121">
            <v>0.6</v>
          </cell>
          <cell r="E121">
            <v>7.4316065515478806</v>
          </cell>
          <cell r="F121">
            <v>0.1518716</v>
          </cell>
          <cell r="G121">
            <v>0.4344848</v>
          </cell>
          <cell r="H121" t="str">
            <v>Yemen</v>
          </cell>
          <cell r="J121">
            <v>0.84629186602870821</v>
          </cell>
          <cell r="K121">
            <v>0.05</v>
          </cell>
          <cell r="L121">
            <v>0.8850612582538091</v>
          </cell>
          <cell r="M121">
            <v>0.27991080813326275</v>
          </cell>
          <cell r="N121">
            <v>0.8488753666993778</v>
          </cell>
          <cell r="O121">
            <v>48.829314107964464</v>
          </cell>
          <cell r="P121">
            <v>0.24197009999999999</v>
          </cell>
        </row>
        <row r="122">
          <cell r="A122" t="str">
            <v>SHC</v>
          </cell>
          <cell r="B122" t="str">
            <v>Sharjah Condensate</v>
          </cell>
          <cell r="C122">
            <v>61.7</v>
          </cell>
          <cell r="D122">
            <v>0.01</v>
          </cell>
          <cell r="E122">
            <v>8.5872391492766162</v>
          </cell>
          <cell r="F122">
            <v>3.2662800000000002E-5</v>
          </cell>
          <cell r="G122">
            <v>2.6104132799999999E-2</v>
          </cell>
          <cell r="H122" t="str">
            <v>Sharjah</v>
          </cell>
          <cell r="J122">
            <v>0.73240165631469989</v>
          </cell>
          <cell r="K122">
            <v>0</v>
          </cell>
          <cell r="L122">
            <v>7.2093783319127011E-2</v>
          </cell>
          <cell r="M122">
            <v>8.1530229373246277E-2</v>
          </cell>
          <cell r="N122">
            <v>0.83262604113973027</v>
          </cell>
          <cell r="O122">
            <v>51.491984633526009</v>
          </cell>
          <cell r="P122">
            <v>1.7938030000000001E-2</v>
          </cell>
        </row>
        <row r="123">
          <cell r="A123" t="str">
            <v>SIB</v>
          </cell>
          <cell r="B123" t="str">
            <v>Sirri Blend</v>
          </cell>
          <cell r="C123">
            <v>32.6</v>
          </cell>
          <cell r="D123">
            <v>1.61</v>
          </cell>
          <cell r="E123">
            <v>7.2938195879725312</v>
          </cell>
          <cell r="F123">
            <v>0.1603318</v>
          </cell>
          <cell r="G123">
            <v>0.44919600000000004</v>
          </cell>
          <cell r="H123" t="str">
            <v>Iran</v>
          </cell>
          <cell r="J123">
            <v>0.86227909811090797</v>
          </cell>
          <cell r="K123">
            <v>6.4899999999999999E-2</v>
          </cell>
          <cell r="L123">
            <v>2.582978325436748</v>
          </cell>
          <cell r="M123">
            <v>1.2855128804111733</v>
          </cell>
          <cell r="N123">
            <v>0.86088601730926295</v>
          </cell>
          <cell r="O123">
            <v>45.434300280269632</v>
          </cell>
          <cell r="P123">
            <v>0.24495819999999999</v>
          </cell>
        </row>
        <row r="124">
          <cell r="A124" t="str">
            <v>SIR</v>
          </cell>
          <cell r="B124" t="str">
            <v>Sirtica</v>
          </cell>
          <cell r="C124">
            <v>39.799999999999997</v>
          </cell>
          <cell r="D124">
            <v>0.42399999999999999</v>
          </cell>
          <cell r="E124">
            <v>7.6138409227281825</v>
          </cell>
          <cell r="F124">
            <v>0.1254239</v>
          </cell>
          <cell r="G124">
            <v>0.35989389999999999</v>
          </cell>
          <cell r="H124" t="str">
            <v>Libya</v>
          </cell>
          <cell r="J124">
            <v>0.82603619381202564</v>
          </cell>
          <cell r="K124">
            <v>0.04</v>
          </cell>
          <cell r="L124">
            <v>0.67342328590213074</v>
          </cell>
          <cell r="M124">
            <v>0.2752065237577731</v>
          </cell>
          <cell r="N124">
            <v>0.8452469090422382</v>
          </cell>
          <cell r="O124">
            <v>49.751900026981325</v>
          </cell>
          <cell r="P124">
            <v>0.19803559999999998</v>
          </cell>
        </row>
        <row r="125">
          <cell r="A125" t="str">
            <v>SRO</v>
          </cell>
          <cell r="B125" t="str">
            <v>Soroosh (Cyrus)</v>
          </cell>
          <cell r="C125">
            <v>19.7</v>
          </cell>
          <cell r="D125">
            <v>3.15</v>
          </cell>
          <cell r="E125">
            <v>6.7204480298686571</v>
          </cell>
          <cell r="F125">
            <v>0.42212899999999998</v>
          </cell>
          <cell r="G125">
            <v>0.67640179999999994</v>
          </cell>
          <cell r="H125" t="str">
            <v>Iran</v>
          </cell>
          <cell r="J125">
            <v>0.93584656084656093</v>
          </cell>
          <cell r="K125">
            <v>0.27</v>
          </cell>
          <cell r="L125">
            <v>2.5454295533699174</v>
          </cell>
          <cell r="M125">
            <v>1.1870744785777363</v>
          </cell>
          <cell r="N125">
            <v>0.86537024688779929</v>
          </cell>
          <cell r="O125">
            <v>45.059420590655307</v>
          </cell>
          <cell r="P125">
            <v>0.22038819999999998</v>
          </cell>
        </row>
        <row r="126">
          <cell r="A126" t="str">
            <v>SOU</v>
          </cell>
          <cell r="B126" t="str">
            <v>Souedieh</v>
          </cell>
          <cell r="C126">
            <v>24.6</v>
          </cell>
          <cell r="D126">
            <v>3.68</v>
          </cell>
          <cell r="E126">
            <v>6.9382403271329203</v>
          </cell>
          <cell r="F126">
            <v>0.31563990000000003</v>
          </cell>
          <cell r="G126">
            <v>0.58999950000000001</v>
          </cell>
          <cell r="H126" t="str">
            <v>Syria</v>
          </cell>
          <cell r="J126">
            <v>0.90647021140294681</v>
          </cell>
          <cell r="K126">
            <v>0.15</v>
          </cell>
          <cell r="L126">
            <v>4.1478938936345129</v>
          </cell>
          <cell r="M126">
            <v>2.2395524755700591</v>
          </cell>
          <cell r="N126">
            <v>0.86620205585755916</v>
          </cell>
          <cell r="O126">
            <v>44.76429942310984</v>
          </cell>
          <cell r="P126">
            <v>0.23937840000000002</v>
          </cell>
        </row>
        <row r="127">
          <cell r="A127" t="str">
            <v>SPC</v>
          </cell>
          <cell r="B127" t="str">
            <v>South Pars Condensate</v>
          </cell>
          <cell r="C127">
            <v>56.6</v>
          </cell>
          <cell r="D127">
            <v>0.25</v>
          </cell>
          <cell r="E127">
            <v>8.3605573704913656</v>
          </cell>
          <cell r="F127">
            <v>9.7209590999999996E-7</v>
          </cell>
          <cell r="G127">
            <v>2.2209275095909999E-2</v>
          </cell>
          <cell r="H127" t="str">
            <v>Iran</v>
          </cell>
          <cell r="J127">
            <v>0.75225943646996285</v>
          </cell>
          <cell r="K127">
            <v>8.6999999999999994E-3</v>
          </cell>
          <cell r="L127">
            <v>0.35540279108453543</v>
          </cell>
          <cell r="M127">
            <v>0.18913364213077405</v>
          </cell>
          <cell r="N127">
            <v>0.82927862749509451</v>
          </cell>
          <cell r="O127">
            <v>52.972648439695348</v>
          </cell>
          <cell r="P127">
            <v>7.1760030000000002E-3</v>
          </cell>
        </row>
        <row r="128">
          <cell r="A128" t="str">
            <v>SYL</v>
          </cell>
          <cell r="B128" t="str">
            <v>Syrian Light</v>
          </cell>
          <cell r="C128">
            <v>37</v>
          </cell>
          <cell r="D128">
            <v>0.75</v>
          </cell>
          <cell r="E128">
            <v>7.4893881814343182</v>
          </cell>
          <cell r="F128">
            <v>0.1024833</v>
          </cell>
          <cell r="G128">
            <v>0.41412780000000005</v>
          </cell>
          <cell r="H128" t="str">
            <v>Syria</v>
          </cell>
          <cell r="J128">
            <v>0.83976261127596441</v>
          </cell>
          <cell r="K128">
            <v>3.0099999999999998E-2</v>
          </cell>
          <cell r="L128">
            <v>1.315725896080526</v>
          </cell>
          <cell r="M128">
            <v>0.44216168987417065</v>
          </cell>
          <cell r="N128">
            <v>0.84194739448972122</v>
          </cell>
          <cell r="O128">
            <v>51.126335605154608</v>
          </cell>
          <cell r="P128">
            <v>0.26829619999999998</v>
          </cell>
        </row>
        <row r="129">
          <cell r="A129" t="str">
            <v>TAP</v>
          </cell>
          <cell r="B129" t="str">
            <v>Tapis/Pulai</v>
          </cell>
          <cell r="C129">
            <v>45.8</v>
          </cell>
          <cell r="D129">
            <v>0.03</v>
          </cell>
          <cell r="E129">
            <v>7.8805253683578904</v>
          </cell>
          <cell r="F129">
            <v>3.26334E-2</v>
          </cell>
          <cell r="G129">
            <v>0.27006720000000001</v>
          </cell>
          <cell r="H129" t="str">
            <v>Malaysia</v>
          </cell>
          <cell r="J129">
            <v>0.79808234630569652</v>
          </cell>
          <cell r="K129">
            <v>0.14000000000000001</v>
          </cell>
          <cell r="L129">
            <v>5.5880883958958821E-2</v>
          </cell>
          <cell r="M129">
            <v>3.4598987789986706E-2</v>
          </cell>
          <cell r="N129">
            <v>0.82414996427107134</v>
          </cell>
          <cell r="O129">
            <v>56.74740743759962</v>
          </cell>
          <cell r="P129">
            <v>0.19151499999999999</v>
          </cell>
        </row>
        <row r="130">
          <cell r="A130" t="str">
            <v>THC</v>
          </cell>
          <cell r="B130" t="str">
            <v>Thamama Condensate</v>
          </cell>
          <cell r="C130">
            <v>58.3</v>
          </cell>
          <cell r="D130">
            <v>0.12</v>
          </cell>
          <cell r="E130">
            <v>8.4361179634197843</v>
          </cell>
          <cell r="F130">
            <v>3.2288E-3</v>
          </cell>
          <cell r="G130">
            <v>7.6300699999999999E-2</v>
          </cell>
          <cell r="H130" t="str">
            <v>Abu Dhabi</v>
          </cell>
          <cell r="J130">
            <v>0.74552160168598525</v>
          </cell>
          <cell r="K130">
            <v>5.7999999999999996E-3</v>
          </cell>
          <cell r="L130">
            <v>0.77280722687723979</v>
          </cell>
          <cell r="M130">
            <v>0.1753239694601019</v>
          </cell>
          <cell r="N130">
            <v>0.82924096380288759</v>
          </cell>
          <cell r="O130">
            <v>53.440352243729919</v>
          </cell>
          <cell r="P130">
            <v>5.3156500000000002E-2</v>
          </cell>
        </row>
        <row r="131">
          <cell r="A131" t="str">
            <v>THB</v>
          </cell>
          <cell r="B131" t="str">
            <v>Thevenard Blend</v>
          </cell>
          <cell r="C131">
            <v>37.4</v>
          </cell>
          <cell r="D131">
            <v>4.8899999999999999E-2</v>
          </cell>
          <cell r="E131">
            <v>7.5071671444762984</v>
          </cell>
          <cell r="F131">
            <v>1.809643E-2</v>
          </cell>
          <cell r="G131">
            <v>0.19212742999999999</v>
          </cell>
          <cell r="H131" t="str">
            <v>Australia</v>
          </cell>
          <cell r="J131">
            <v>0.83777383066903488</v>
          </cell>
          <cell r="K131">
            <v>4.4600000000000001E-2</v>
          </cell>
          <cell r="L131">
            <v>0.14735859089709152</v>
          </cell>
          <cell r="M131">
            <v>3.6686176883138057E-2</v>
          </cell>
          <cell r="N131">
            <v>0.86530464102317428</v>
          </cell>
          <cell r="O131">
            <v>42.204110979763449</v>
          </cell>
          <cell r="P131">
            <v>0.13409779999999999</v>
          </cell>
        </row>
        <row r="132">
          <cell r="A132" t="str">
            <v>TOP</v>
          </cell>
          <cell r="B132" t="str">
            <v>Topacio</v>
          </cell>
          <cell r="C132">
            <v>26.2</v>
          </cell>
          <cell r="D132">
            <v>0.31</v>
          </cell>
          <cell r="E132">
            <v>7.0093561793008412</v>
          </cell>
          <cell r="F132">
            <v>0.15446509999999999</v>
          </cell>
          <cell r="G132">
            <v>0.49520490000000006</v>
          </cell>
          <cell r="H132" t="str">
            <v>Equatorial Guinea</v>
          </cell>
          <cell r="J132">
            <v>0.897273303741281</v>
          </cell>
          <cell r="K132">
            <v>1.18</v>
          </cell>
          <cell r="L132">
            <v>0.44544110758425559</v>
          </cell>
          <cell r="M132">
            <v>0.21903172789051273</v>
          </cell>
          <cell r="N132">
            <v>0.88945233962632564</v>
          </cell>
          <cell r="O132">
            <v>37.350070661212946</v>
          </cell>
          <cell r="P132">
            <v>0.29165419999999997</v>
          </cell>
        </row>
        <row r="133">
          <cell r="A133" t="str">
            <v>UKP</v>
          </cell>
          <cell r="B133" t="str">
            <v>UKpokiti</v>
          </cell>
          <cell r="C133">
            <v>41.8</v>
          </cell>
          <cell r="D133">
            <v>0.09</v>
          </cell>
          <cell r="E133">
            <v>7.7027357379380863</v>
          </cell>
          <cell r="F133">
            <v>3.9721510000000002E-2</v>
          </cell>
          <cell r="G133">
            <v>0.28769310999999997</v>
          </cell>
          <cell r="H133" t="str">
            <v>Nigeria</v>
          </cell>
          <cell r="J133">
            <v>0.81650317368724745</v>
          </cell>
          <cell r="K133">
            <v>0.21</v>
          </cell>
          <cell r="L133">
            <v>0.17286683609914971</v>
          </cell>
          <cell r="M133">
            <v>8.6928888246764244E-2</v>
          </cell>
          <cell r="N133">
            <v>0.83637810581607952</v>
          </cell>
          <cell r="O133">
            <v>52.567238879904721</v>
          </cell>
          <cell r="P133">
            <v>0.20062189999999999</v>
          </cell>
        </row>
        <row r="134">
          <cell r="A134" t="str">
            <v>USA</v>
          </cell>
          <cell r="B134" t="str">
            <v>Umm Shaif (Abu Dhabi Marine)</v>
          </cell>
          <cell r="C134">
            <v>37.4</v>
          </cell>
          <cell r="D134">
            <v>1.42</v>
          </cell>
          <cell r="E134">
            <v>7.5071671444762984</v>
          </cell>
          <cell r="F134">
            <v>0.133579</v>
          </cell>
          <cell r="G134">
            <v>0.4117381</v>
          </cell>
          <cell r="H134" t="str">
            <v>Abu Dhabi</v>
          </cell>
          <cell r="J134">
            <v>0.83777383066903488</v>
          </cell>
          <cell r="K134">
            <v>0.02</v>
          </cell>
          <cell r="L134">
            <v>2.3560821169058528</v>
          </cell>
          <cell r="M134">
            <v>1.066410494284203</v>
          </cell>
          <cell r="N134">
            <v>0.84663182511454438</v>
          </cell>
          <cell r="O134">
            <v>49.682706946104204</v>
          </cell>
          <cell r="P134">
            <v>0.23630810000000002</v>
          </cell>
        </row>
        <row r="135">
          <cell r="A135" t="str">
            <v>UPZ</v>
          </cell>
          <cell r="B135" t="str">
            <v>Upper Zakum</v>
          </cell>
          <cell r="C135">
            <v>34.299999999999997</v>
          </cell>
          <cell r="D135">
            <v>1.95</v>
          </cell>
          <cell r="E135">
            <v>7.3693801809009498</v>
          </cell>
          <cell r="F135">
            <v>0.2132841</v>
          </cell>
          <cell r="G135">
            <v>0.47668909999999998</v>
          </cell>
          <cell r="H135" t="str">
            <v>Abu Dhabi</v>
          </cell>
          <cell r="J135">
            <v>0.85343787696019291</v>
          </cell>
          <cell r="K135">
            <v>0.05</v>
          </cell>
          <cell r="L135">
            <v>2.8022022601818648</v>
          </cell>
          <cell r="M135">
            <v>1.2099561283183611</v>
          </cell>
          <cell r="N135">
            <v>0.84971842050292468</v>
          </cell>
          <cell r="O135">
            <v>49.123763452160823</v>
          </cell>
          <cell r="P135">
            <v>0.2248704</v>
          </cell>
        </row>
        <row r="136">
          <cell r="A136" t="str">
            <v>XIC</v>
          </cell>
          <cell r="B136" t="str">
            <v>Xicomba</v>
          </cell>
          <cell r="C136">
            <v>34.799999999999997</v>
          </cell>
          <cell r="D136">
            <v>0.39</v>
          </cell>
          <cell r="E136">
            <v>7.3916038847034251</v>
          </cell>
          <cell r="F136">
            <v>0.16112759999999998</v>
          </cell>
          <cell r="G136">
            <v>0.47754380000000002</v>
          </cell>
          <cell r="H136" t="str">
            <v>Angola</v>
          </cell>
          <cell r="J136">
            <v>0.85087191822008412</v>
          </cell>
          <cell r="K136">
            <v>0.25</v>
          </cell>
          <cell r="L136">
            <v>0.53040953348581488</v>
          </cell>
          <cell r="M136">
            <v>0.18901168489476824</v>
          </cell>
          <cell r="N136">
            <v>0.84613943623695098</v>
          </cell>
          <cell r="O136">
            <v>49.830866762651645</v>
          </cell>
          <cell r="P136">
            <v>0.27002179999999998</v>
          </cell>
        </row>
        <row r="137">
          <cell r="A137" t="str">
            <v>ZAB</v>
          </cell>
          <cell r="B137" t="str">
            <v>Zafiro Blend</v>
          </cell>
          <cell r="C137">
            <v>29.5</v>
          </cell>
          <cell r="D137">
            <v>0.26</v>
          </cell>
          <cell r="E137">
            <v>7.1560326243971826</v>
          </cell>
          <cell r="F137">
            <v>0.13313250000000001</v>
          </cell>
          <cell r="G137">
            <v>0.45545740000000001</v>
          </cell>
          <cell r="H137" t="str">
            <v>Equatorial Guinea</v>
          </cell>
          <cell r="J137">
            <v>0.8788819875776398</v>
          </cell>
          <cell r="K137">
            <v>0.81</v>
          </cell>
          <cell r="L137">
            <v>0.40224405828047904</v>
          </cell>
          <cell r="M137">
            <v>0.17304717741798001</v>
          </cell>
          <cell r="N137">
            <v>0.87644815080570504</v>
          </cell>
          <cell r="O137">
            <v>40.845537027124266</v>
          </cell>
          <cell r="P137">
            <v>0.2734878</v>
          </cell>
        </row>
        <row r="138">
          <cell r="A138" t="str">
            <v>ZAR</v>
          </cell>
          <cell r="B138" t="str">
            <v>Zarzaitine</v>
          </cell>
          <cell r="C138">
            <v>42.2</v>
          </cell>
          <cell r="D138">
            <v>0.114</v>
          </cell>
          <cell r="E138">
            <v>7.7205147009800639</v>
          </cell>
          <cell r="F138">
            <v>8.7304099999999996E-2</v>
          </cell>
          <cell r="G138">
            <v>0.3528577</v>
          </cell>
          <cell r="H138" t="str">
            <v>Algeria</v>
          </cell>
          <cell r="J138">
            <v>0.81462291306850898</v>
          </cell>
          <cell r="K138">
            <v>0.03</v>
          </cell>
          <cell r="L138">
            <v>0.2161922802911985</v>
          </cell>
          <cell r="M138">
            <v>8.1266669973612149E-2</v>
          </cell>
          <cell r="N138">
            <v>0.83768106591951708</v>
          </cell>
          <cell r="O138">
            <v>52.503694499827482</v>
          </cell>
          <cell r="P138">
            <v>0.22192420000000002</v>
          </cell>
        </row>
        <row r="139">
          <cell r="A139" t="str">
            <v>ZB1</v>
          </cell>
          <cell r="B139" t="str">
            <v>Zeit Bay</v>
          </cell>
          <cell r="C139">
            <v>33.9</v>
          </cell>
          <cell r="D139">
            <v>1.35</v>
          </cell>
          <cell r="E139">
            <v>7.3516012178589678</v>
          </cell>
          <cell r="F139">
            <v>0.1996936</v>
          </cell>
          <cell r="G139">
            <v>0.46480969999999999</v>
          </cell>
          <cell r="H139" t="str">
            <v>Egypt</v>
          </cell>
          <cell r="J139">
            <v>0.8555018137847642</v>
          </cell>
          <cell r="K139">
            <v>0.19</v>
          </cell>
          <cell r="L139">
            <v>1.7155194293181546</v>
          </cell>
          <cell r="M139">
            <v>0.82874405365790293</v>
          </cell>
          <cell r="N139">
            <v>0.85745166017503194</v>
          </cell>
          <cell r="O139">
            <v>46.26906081133847</v>
          </cell>
          <cell r="P139">
            <v>0.22712480000000002</v>
          </cell>
        </row>
        <row r="140">
          <cell r="A140" t="str">
            <v>ZUE</v>
          </cell>
          <cell r="B140" t="str">
            <v>Zueitina</v>
          </cell>
          <cell r="C140">
            <v>38.1</v>
          </cell>
          <cell r="D140">
            <v>0.53</v>
          </cell>
          <cell r="E140">
            <v>7.5382803297997647</v>
          </cell>
          <cell r="F140">
            <v>0.1263021</v>
          </cell>
          <cell r="G140">
            <v>0.40170870000000003</v>
          </cell>
          <cell r="H140" t="str">
            <v>Libya</v>
          </cell>
          <cell r="J140">
            <v>0.83431603773584906</v>
          </cell>
          <cell r="K140">
            <v>0.1</v>
          </cell>
          <cell r="L140">
            <v>0.82498333524771061</v>
          </cell>
          <cell r="M140">
            <v>0.41368173173523137</v>
          </cell>
          <cell r="N140">
            <v>0.83334270023258172</v>
          </cell>
          <cell r="O140">
            <v>53.786714121245112</v>
          </cell>
          <cell r="P140">
            <v>0.2327998</v>
          </cell>
        </row>
      </sheetData>
      <sheetData sheetId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 sd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TBAL9697 _group wise  sdpl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L_Oth Bo"/>
      <sheetName val="3‰AL9697 -group wise  onpl"/>
      <sheetName val=""/>
      <sheetName val="Boq"/>
      <sheetName val="Civil Boq"/>
      <sheetName val="p&amp;m"/>
      <sheetName val="Staff Acco."/>
      <sheetName val="STEEL"/>
      <sheetName val="Sheet3"/>
      <sheetName val="SITE OVERHEADS"/>
      <sheetName val="G-�"/>
      <sheetName val="3�AL9697 -group wise  onpl"/>
      <sheetName val="Sheet1"/>
      <sheetName val="PRECAST lightconc-II"/>
      <sheetName val="Cashflow projection"/>
      <sheetName val="A-General"/>
      <sheetName val="INPUT SHEET"/>
      <sheetName val="Names&amp;Cases"/>
      <sheetName val="Boq Block A"/>
      <sheetName val="SPT vs PHI"/>
      <sheetName val="Project-Material "/>
      <sheetName val="目录"/>
      <sheetName val="sept-plan"/>
      <sheetName val="analysis"/>
      <sheetName val="Headings"/>
      <sheetName val="Precalculation"/>
      <sheetName val="Build-up"/>
      <sheetName val="1. PayRec"/>
      <sheetName val="PL"/>
      <sheetName val="PRW"/>
      <sheetName val="DESIGN"/>
      <sheetName val="VCH-SLC"/>
      <sheetName val="Supplier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3MLKQ"/>
      <sheetName val="G_1_obpl_x005f_x000b_Wori"/>
      <sheetName val="_x005f_x0003_dpl_oth Lia`"/>
      <sheetName val="TBAL9697 _x005f_x000d_grotp wise "/>
      <sheetName val="St.co.91.5lvl"/>
      <sheetName val="factors"/>
      <sheetName val="key dates"/>
      <sheetName val="Actuals"/>
      <sheetName val="Main-Material"/>
      <sheetName val="TBL9798_x0010_DPL03"/>
      <sheetName val="CORPN O_x0000_T"/>
      <sheetName val="ino4t conso,-nov"/>
      <sheetName val="(nout co,sol (2)"/>
      <sheetName val="Blr hire"/>
      <sheetName val="FORM7"/>
      <sheetName val="R2"/>
      <sheetName val="template"/>
      <sheetName val="data"/>
      <sheetName val="Sun E Type"/>
      <sheetName val="PCC"/>
      <sheetName val="Fin Sum"/>
      <sheetName val="CORPN O?T"/>
      <sheetName val="Labor abs-NMR"/>
      <sheetName val="Control"/>
      <sheetName val="CORPN O"/>
      <sheetName val="Stress Calculation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_sdpl"/>
      <sheetName val="TBAL9697_-group_wise_"/>
      <sheetName val="crs_-G-1"/>
      <sheetName val="TBAL9697_-group_wise__onpl"/>
      <sheetName val="B_Sheet_97-OBPL"/>
      <sheetName val="B_Sheet_97_sdpl"/>
      <sheetName val="TBAL9697_-group_wise__sdpl2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ivil_Boq"/>
      <sheetName val="Staff_Acco_"/>
      <sheetName val="SITE_OVERHEADS"/>
      <sheetName val="PRECAST_lightconc-II"/>
      <sheetName val="Inventory"/>
      <sheetName val="CCTV_EST1"/>
      <sheetName val="gen"/>
      <sheetName val="MAR98"/>
      <sheetName val="환율"/>
      <sheetName val="Input"/>
      <sheetName val="TBAL9697 _x000a_grotp wise "/>
      <sheetName val="labour coeff"/>
      <sheetName val="beam-reinft"/>
      <sheetName val="Shuttering Analysis"/>
      <sheetName val="General P+M"/>
      <sheetName val="Curing Analysis "/>
      <sheetName val="Concrete P+M ( RMC )"/>
      <sheetName val="P+M ( SMC )"/>
      <sheetName val="P+M -EW"/>
      <sheetName val="Costing"/>
      <sheetName val="Pay_Sep06"/>
      <sheetName val="P&amp;L - AD"/>
      <sheetName val="Annex"/>
      <sheetName val="TBL9798_x005f_x0010_DPL03"/>
      <sheetName val="CORPN O_x005f_x0000_T"/>
      <sheetName val="External"/>
      <sheetName val="SUPPLY -Sanitary Fixtures"/>
      <sheetName val="ITEMS FOR CIVIL TENDER"/>
      <sheetName val="1__PayRec"/>
      <sheetName val="Boq_Block_A"/>
      <sheetName val="Cashflow_projection"/>
      <sheetName val="G_1_obpl_x005f_x005f_x005f_x000b_Wori"/>
      <sheetName val="_x005f_x005f_x005f_x0003_dpl_oth Lia`"/>
      <sheetName val="TBAL9697 _x005f_x005f_x005f_x000d_grotp wis"/>
      <sheetName val="CASHFLOWS"/>
      <sheetName val="Fin. Assumpt. - Sensitivities"/>
      <sheetName val="LOAD SHEET "/>
      <sheetName val="Fill this out first..."/>
      <sheetName val="Labour productivity"/>
      <sheetName val="RCC,Ret. Wall"/>
      <sheetName val="Basic"/>
      <sheetName val="SILICATE"/>
      <sheetName val="Labour"/>
      <sheetName val="Area &amp; Cate. Master"/>
      <sheetName val="BS1"/>
      <sheetName val="CORPN O_T"/>
      <sheetName val="Detail"/>
      <sheetName val="nanjprofit"/>
      <sheetName val="Bill No.5"/>
      <sheetName val="basic-data"/>
      <sheetName val="mem-property"/>
      <sheetName val="TBAL9697 _grotp wise "/>
      <sheetName val="Detail 1A"/>
      <sheetName val="Rate"/>
      <sheetName val="DG 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"/>
      <sheetName val="BOQ (2)"/>
      <sheetName val="Sheet2"/>
      <sheetName val="GBW"/>
      <sheetName val="Fee Rate Summary"/>
      <sheetName val="Name List"/>
      <sheetName val="TBL9798_x005f_x005f_x005f_x0010_DPL03"/>
      <sheetName val="CORPN O_x005f_x005f_x005f_x0000_T"/>
      <sheetName val="Quote Sheet"/>
      <sheetName val="d-safe DELUXE"/>
      <sheetName val="DLC lookups"/>
      <sheetName val="LIST OF MAKES"/>
      <sheetName val="Config"/>
      <sheetName val="Break Dw"/>
      <sheetName val="Driveway Beams"/>
      <sheetName val="RA-markate"/>
      <sheetName val="TBAL9697 _x005f_x000a_grotp wise "/>
      <sheetName val="Pivots"/>
      <sheetName val="Works - Quote Sheet"/>
      <sheetName val="細目"/>
      <sheetName val="2004"/>
      <sheetName val="Form 6"/>
      <sheetName val="acevsSp (ABC)"/>
      <sheetName val="A.O.R."/>
      <sheetName val="IO LIST"/>
      <sheetName val="TBAL9697 _x005f_x000d_grotp wis"/>
      <sheetName val="TBAL9697  grotp wise "/>
      <sheetName val="#REF"/>
      <sheetName val="BLOCK-A (MEA.SHEET)"/>
      <sheetName val="dBase"/>
      <sheetName val="inWords"/>
      <sheetName val="Cat A Change Control"/>
      <sheetName val="#REF!"/>
      <sheetName val="concrete"/>
      <sheetName val="Boq-Con"/>
      <sheetName val="Break up Sheet"/>
      <sheetName val="Manmaster"/>
      <sheetName val="Summary of P &amp; M"/>
      <sheetName val="Sheet 1"/>
      <sheetName val="3BPA00132-5-3 W plan HVPNL"/>
      <sheetName val="Mix Design"/>
      <sheetName val="std-rates"/>
      <sheetName val="Structure Bills Qty"/>
      <sheetName val="220 11  BS "/>
      <sheetName val="ISO.Reconcilation Statment"/>
      <sheetName val="AVG pur rate"/>
      <sheetName val="keyword"/>
      <sheetName val="입력"/>
      <sheetName val="FITZ MORT 94"/>
      <sheetName val="Civil Works"/>
      <sheetName val="pol-60"/>
      <sheetName val="tie beam"/>
      <sheetName val="총괄표"/>
      <sheetName val="MRATES"/>
      <sheetName val="crews"/>
      <sheetName val="Capex-fixed"/>
      <sheetName val="NLD - Assum"/>
      <sheetName val="Intro."/>
      <sheetName val="Payroll_Statement"/>
      <sheetName val="WWR"/>
      <sheetName val="Section Catalogue"/>
      <sheetName val="TB9798OBPL06_(2)1"/>
      <sheetName val="CORPN_OCT1"/>
      <sheetName val="inout_consol-nov1"/>
      <sheetName val="inout_consol_(2)1"/>
      <sheetName val="AS_ON_DT_EXPS_Mar1"/>
      <sheetName val="fa-pl_&amp;_mach-site1"/>
      <sheetName val="fa_off_eqp1"/>
      <sheetName val="fa_fur&amp;_fix1"/>
      <sheetName val="fa-pl_&amp;_mach-Off1"/>
      <sheetName val="B_Equity-sdpl_INC1"/>
      <sheetName val="inout_consol_wkg1"/>
      <sheetName val="inout_consol_WKNG1"/>
      <sheetName val="B_Sheet_971"/>
      <sheetName val="P&amp;L_97_1"/>
      <sheetName val="B_Sheet_97-BEXP1"/>
      <sheetName val="P&amp;L_97_-BEXP1"/>
      <sheetName val="consol_flows1"/>
      <sheetName val="sdpl_oth_Liab1"/>
      <sheetName val="obpl-oth_liab1"/>
      <sheetName val="G_land_advance1"/>
      <sheetName val="I-Wip-ot_(2)1"/>
      <sheetName val="detail_WIP_(2)1"/>
      <sheetName val="detail_G-11"/>
      <sheetName val="sobha_menon_ac1"/>
      <sheetName val="pnc_ac1"/>
      <sheetName val="fix_-p_&amp;_M_-SCC1"/>
      <sheetName val="C_fix_asst1"/>
      <sheetName val="D_fix_asst_scdl_1"/>
      <sheetName val="creditors_tb_obpl1"/>
      <sheetName val="TBAL9697_-group_wise__sdpl1"/>
      <sheetName val="TBAL9697_-group_wise_1"/>
      <sheetName val="crs_-G-11"/>
      <sheetName val="TBAL9697_-group_wise__onpl1"/>
      <sheetName val="B_Sheet_97-OBPL1"/>
      <sheetName val="B_Sheet_97_sdpl1"/>
      <sheetName val="TBAL9697_-group_wise__sdpl21"/>
      <sheetName val="inout_consol_jan1"/>
      <sheetName val="consol_flow1"/>
      <sheetName val="D_Loan__Prom1"/>
      <sheetName val="E_Bank_Loan1"/>
      <sheetName val="G_work_Cap1"/>
      <sheetName val="H_land_adv-dec1"/>
      <sheetName val="J_Con_WIP1"/>
      <sheetName val="detail_J1"/>
      <sheetName val="L_Oth_Co1"/>
      <sheetName val="K_fix_asst__1"/>
      <sheetName val="C_fix_asst-SDPL_1"/>
      <sheetName val="TBAL9697__group_wise__sdpl1"/>
      <sheetName val="inout_consol_okg1"/>
      <sheetName val="detail_OIP_(2)1"/>
      <sheetName val="D_fix_ysst_scdl_1"/>
      <sheetName val="cre`itors_tb_obpl1"/>
      <sheetName val="3AL9697_-group_wise__onpl1"/>
      <sheetName val="3‰AL9697_-group_wise__onpl1"/>
      <sheetName val="L_Oth_Bo1"/>
      <sheetName val="Civil_Boq1"/>
      <sheetName val="3�AL9697_-group_wise__onpl"/>
      <sheetName val="Staff_Acco_1"/>
      <sheetName val="SITE_OVERHEADS1"/>
      <sheetName val="PRECAST_lightconc-II1"/>
      <sheetName val="SPT_vs_PHI"/>
      <sheetName val="Project-Material_"/>
      <sheetName val="DG_"/>
      <sheetName val="key_dates"/>
      <sheetName val="TBL9798DPL03"/>
      <sheetName val="CORPN_OT"/>
      <sheetName val="ino4t_conso,-nov"/>
      <sheetName val="(nout_co,sol_(2)"/>
      <sheetName val="Blr_hire"/>
      <sheetName val="INPUT_SHEET"/>
      <sheetName val="Sun_E_Type"/>
      <sheetName val="G_1_obplWori"/>
      <sheetName val="dpl_oth_Lia`"/>
      <sheetName val="_bpl,oth_lia_"/>
      <sheetName val="G_,and_adv_nce"/>
      <sheetName val="I,Wip-ot__2)"/>
      <sheetName val="det!il_WIP_(2)"/>
      <sheetName val="de4ail_G-1"/>
      <sheetName val="sobha_mennn_ac"/>
      <sheetName val="C_&amp;ix_asst"/>
      <sheetName val="TBAL9697__x000a_grotp_wise_"/>
      <sheetName val="Fin_Sum"/>
      <sheetName val="_x005f_x0003_dpl_oth_Lia`"/>
      <sheetName val="TBAL9697__x005f_x000d_grotp_wise_"/>
      <sheetName val="St_co_91_5lvl"/>
      <sheetName val="Labor_abs-NMR"/>
      <sheetName val="CORPN_O_x005f_x0000_T"/>
      <sheetName val="SUPPLY_-Sanitary_Fixtures"/>
      <sheetName val="ITEMS_FOR_CIVIL_TENDER"/>
      <sheetName val="CORPN_O"/>
      <sheetName val="_x005f_x005f_x005f_x0003_dpl_oth_Lia`"/>
      <sheetName val="TBAL9697__x005f_x005f_x005f_x000d_grotp_wis"/>
      <sheetName val="CORPN_O?T"/>
      <sheetName val="Stress_Calculation"/>
      <sheetName val="TB9798OBPL06_(2)2"/>
      <sheetName val="CORPN_OCT2"/>
      <sheetName val="inout_consol-nov2"/>
      <sheetName val="inout_consol_(2)2"/>
      <sheetName val="AS_ON_DT_EXPS_Mar2"/>
      <sheetName val="fa-pl_&amp;_mach-site2"/>
      <sheetName val="fa_off_eqp2"/>
      <sheetName val="fa_fur&amp;_fix2"/>
      <sheetName val="fa-pl_&amp;_mach-Off2"/>
      <sheetName val="B_Equity-sdpl_INC2"/>
      <sheetName val="inout_consol_wkg2"/>
      <sheetName val="inout_consol_WKNG2"/>
      <sheetName val="B_Sheet_972"/>
      <sheetName val="P&amp;L_97_2"/>
      <sheetName val="B_Sheet_97-BEXP2"/>
      <sheetName val="P&amp;L_97_-BEXP2"/>
      <sheetName val="consol_flows2"/>
      <sheetName val="sdpl_oth_Liab2"/>
      <sheetName val="obpl-oth_liab2"/>
      <sheetName val="G_land_advance2"/>
      <sheetName val="I-Wip-ot_(2)2"/>
      <sheetName val="detail_WIP_(2)2"/>
      <sheetName val="detail_G-12"/>
      <sheetName val="sobha_menon_ac2"/>
      <sheetName val="pnc_ac2"/>
      <sheetName val="fix_-p_&amp;_M_-SCC2"/>
      <sheetName val="C_fix_asst2"/>
      <sheetName val="D_fix_asst_scdl_2"/>
      <sheetName val="creditors_tb_obpl2"/>
      <sheetName val="TBAL9697_-group_wise__sdpl3"/>
      <sheetName val="TBAL9697_-group_wise_2"/>
      <sheetName val="crs_-G-12"/>
      <sheetName val="TBAL9697_-group_wise__onpl2"/>
      <sheetName val="B_Sheet_97-OBPL2"/>
      <sheetName val="B_Sheet_97_sdpl2"/>
      <sheetName val="TBAL9697_-group_wise__sdpl22"/>
      <sheetName val="inout_consol_jan2"/>
      <sheetName val="consol_flow2"/>
      <sheetName val="D_Loan__Prom2"/>
      <sheetName val="E_Bank_Loan2"/>
      <sheetName val="G_work_Cap2"/>
      <sheetName val="H_land_adv-dec2"/>
      <sheetName val="J_Con_WIP2"/>
      <sheetName val="detail_J2"/>
      <sheetName val="L_Oth_Co2"/>
      <sheetName val="K_fix_asst__2"/>
      <sheetName val="C_fix_asst-SDPL_2"/>
      <sheetName val="TBAL9697__group_wise__sdpl2"/>
      <sheetName val="inout_consol_okg2"/>
      <sheetName val="detail_OIP_(2)2"/>
      <sheetName val="D_fix_ysst_scdl_2"/>
      <sheetName val="cre`itors_tb_obpl2"/>
      <sheetName val="3AL9697_-group_wise__onpl2"/>
      <sheetName val="3‰AL9697_-group_wise__onpl2"/>
      <sheetName val="L_Oth_Bo2"/>
      <sheetName val="Civil_Boq2"/>
      <sheetName val="3�AL9697_-group_wise__onpl1"/>
      <sheetName val="Staff_Acco_2"/>
      <sheetName val="SITE_OVERHEADS2"/>
      <sheetName val="PRECAST_lightconc-II2"/>
      <sheetName val="Cashflow_projection1"/>
      <sheetName val="SPT_vs_PHI1"/>
      <sheetName val="1__PayRec1"/>
      <sheetName val="Boq_Block_A1"/>
      <sheetName val="Project-Material_1"/>
      <sheetName val="DG_1"/>
      <sheetName val="key_dates1"/>
      <sheetName val="ino4t_conso,-nov1"/>
      <sheetName val="(nout_co,sol_(2)1"/>
      <sheetName val="Blr_hire1"/>
      <sheetName val="INPUT_SHEET1"/>
      <sheetName val="Sun_E_Type1"/>
      <sheetName val="_bpl,oth_lia_1"/>
      <sheetName val="G_,and_adv_nce1"/>
      <sheetName val="I,Wip-ot__2)1"/>
      <sheetName val="det!il_WIP_(2)1"/>
      <sheetName val="de4ail_G-11"/>
      <sheetName val="sobha_mennn_ac1"/>
      <sheetName val="C_&amp;ix_asst1"/>
      <sheetName val="Fin_Sum1"/>
      <sheetName val="_x005f_x0003_dpl_oth_Lia`1"/>
      <sheetName val="TBAL9697__x005f_x000d_grotp_wise_1"/>
      <sheetName val="St_co_91_5lvl1"/>
      <sheetName val="Labor_abs-NMR1"/>
      <sheetName val="CORPN_O_x005f_x0000_T1"/>
      <sheetName val="SUPPLY_-Sanitary_Fixtures1"/>
      <sheetName val="ITEMS_FOR_CIVIL_TENDER1"/>
      <sheetName val="CORPN_O1"/>
      <sheetName val="_x005f_x005f_x005f_x0003_dpl_oth_Lia`1"/>
      <sheetName val="TBAL9697__x005f_x005f_x005f_x000d_grotp_wi1"/>
      <sheetName val="TBAL9697__x000a_grotp_wise_1"/>
      <sheetName val="CORPN_O?T1"/>
      <sheetName val="Stress_Calculation1"/>
      <sheetName val="TB9798OBPL06_(2)3"/>
      <sheetName val="CORPN_OCT3"/>
      <sheetName val="inout_consol-nov3"/>
      <sheetName val="inout_consol_(2)3"/>
      <sheetName val="AS_ON_DT_EXPS_Mar3"/>
      <sheetName val="fa-pl_&amp;_mach-site3"/>
      <sheetName val="fa_off_eqp3"/>
      <sheetName val="fa_fur&amp;_fix3"/>
      <sheetName val="fa-pl_&amp;_mach-Off3"/>
      <sheetName val="B_Equity-sdpl_INC3"/>
      <sheetName val="inout_consol_wkg3"/>
      <sheetName val="inout_consol_WKNG3"/>
      <sheetName val="B_Sheet_973"/>
      <sheetName val="P&amp;L_97_3"/>
      <sheetName val="B_Sheet_97-BEXP3"/>
      <sheetName val="P&amp;L_97_-BEXP3"/>
      <sheetName val="consol_flows3"/>
      <sheetName val="sdpl_oth_Liab3"/>
      <sheetName val="obpl-oth_liab3"/>
      <sheetName val="G_land_advance3"/>
      <sheetName val="I-Wip-ot_(2)3"/>
      <sheetName val="detail_WIP_(2)3"/>
      <sheetName val="detail_G-13"/>
      <sheetName val="sobha_menon_ac3"/>
      <sheetName val="pnc_ac3"/>
      <sheetName val="fix_-p_&amp;_M_-SCC3"/>
      <sheetName val="C_fix_asst3"/>
      <sheetName val="D_fix_asst_scdl_3"/>
      <sheetName val="TB9798OBPL06_(2)16"/>
      <sheetName val="CORPN_OCT16"/>
      <sheetName val="inout_consol-nov16"/>
      <sheetName val="inout_consol_(2)16"/>
      <sheetName val="AS_ON_DT_EXPS_Mar16"/>
      <sheetName val="fa-pl_&amp;_mach-site16"/>
      <sheetName val="fa_off_eqp16"/>
      <sheetName val="fa_fur&amp;_fix16"/>
      <sheetName val="fa-pl_&amp;_mach-Off16"/>
      <sheetName val="B_Equity-sdpl_INC16"/>
      <sheetName val="inout_consol_wkg16"/>
      <sheetName val="inout_consol_WKNG16"/>
      <sheetName val="B_Sheet_9716"/>
      <sheetName val="P&amp;L_97_16"/>
      <sheetName val="B_Sheet_97-BEXP16"/>
      <sheetName val="P&amp;L_97_-BEXP16"/>
      <sheetName val="consol_flows16"/>
      <sheetName val="sdpl_oth_Liab16"/>
      <sheetName val="obpl-oth_liab16"/>
      <sheetName val="G_land_advance16"/>
      <sheetName val="I-Wip-ot_(2)16"/>
      <sheetName val="detail_WIP_(2)16"/>
      <sheetName val="detail_G-116"/>
      <sheetName val="sobha_menon_ac16"/>
      <sheetName val="pnc_ac16"/>
      <sheetName val="fix_-p_&amp;_M_-SCC16"/>
      <sheetName val="C_fix_asst16"/>
      <sheetName val="D_fix_asst_scdl_16"/>
      <sheetName val="creditors_tb_obpl16"/>
      <sheetName val="TBAL9697_-group_wise__sdpl17"/>
      <sheetName val="TBAL9697_-group_wise_16"/>
      <sheetName val="crs_-G-116"/>
      <sheetName val="TBAL9697_-group_wise__onpl16"/>
      <sheetName val="B_Sheet_97-OBPL16"/>
      <sheetName val="B_Sheet_97_sdpl16"/>
      <sheetName val="TBAL9697_-group_wise__sdpl216"/>
      <sheetName val="inout_consol_jan16"/>
      <sheetName val="consol_flow16"/>
      <sheetName val="D_Loan__Prom16"/>
      <sheetName val="E_Bank_Loan16"/>
      <sheetName val="G_work_Cap16"/>
      <sheetName val="H_land_adv-dec16"/>
      <sheetName val="J_Con_WIP16"/>
      <sheetName val="detail_J16"/>
      <sheetName val="L_Oth_Co16"/>
      <sheetName val="K_fix_asst__16"/>
      <sheetName val="C_fix_asst-SDPL_16"/>
      <sheetName val="TBAL9697__group_wise__sdpl16"/>
      <sheetName val="inout_consol_okg16"/>
      <sheetName val="detail_OIP_(2)16"/>
      <sheetName val="D_fix_ysst_scdl_16"/>
      <sheetName val="cre`itors_tb_obpl16"/>
      <sheetName val="3AL9697_-group_wise__onpl16"/>
      <sheetName val="3‰AL9697_-group_wise__onpl16"/>
      <sheetName val="L_Oth_Bo16"/>
      <sheetName val="Civil_Boq16"/>
      <sheetName val="3�AL9697_-group_wise__onpl16"/>
      <sheetName val="Staff_Acco_16"/>
      <sheetName val="SITE_OVERHEADS16"/>
      <sheetName val="Boq_Block_A16"/>
      <sheetName val="Project-Material_16"/>
      <sheetName val="TB9798OBPL06_(2)9"/>
      <sheetName val="CORPN_OCT9"/>
      <sheetName val="inout_consol-nov9"/>
      <sheetName val="inout_consol_(2)9"/>
      <sheetName val="AS_ON_DT_EXPS_Mar9"/>
      <sheetName val="fa-pl_&amp;_mach-site9"/>
      <sheetName val="fa_off_eqp9"/>
      <sheetName val="fa_fur&amp;_fix9"/>
      <sheetName val="fa-pl_&amp;_mach-Off9"/>
      <sheetName val="B_Equity-sdpl_INC9"/>
      <sheetName val="inout_consol_wkg9"/>
      <sheetName val="inout_consol_WKNG9"/>
      <sheetName val="B_Sheet_979"/>
      <sheetName val="P&amp;L_97_9"/>
      <sheetName val="B_Sheet_97-BEXP9"/>
      <sheetName val="P&amp;L_97_-BEXP9"/>
      <sheetName val="consol_flows9"/>
      <sheetName val="sdpl_oth_Liab9"/>
      <sheetName val="obpl-oth_liab9"/>
      <sheetName val="G_land_advance9"/>
      <sheetName val="I-Wip-ot_(2)9"/>
      <sheetName val="detail_WIP_(2)9"/>
      <sheetName val="detail_G-19"/>
      <sheetName val="sobha_menon_ac9"/>
      <sheetName val="pnc_ac9"/>
      <sheetName val="fix_-p_&amp;_M_-SCC9"/>
      <sheetName val="C_fix_asst9"/>
      <sheetName val="D_fix_asst_scdl_9"/>
      <sheetName val="creditors_tb_obpl9"/>
      <sheetName val="TBAL9697_-group_wise__sdpl10"/>
      <sheetName val="TBAL9697_-group_wise_9"/>
      <sheetName val="crs_-G-19"/>
      <sheetName val="TBAL9697_-group_wise__onpl9"/>
      <sheetName val="B_Sheet_97-OBPL9"/>
      <sheetName val="B_Sheet_97_sdpl9"/>
      <sheetName val="TBAL9697_-group_wise__sdpl29"/>
      <sheetName val="inout_consol_jan9"/>
      <sheetName val="consol_flow9"/>
      <sheetName val="D_Loan__Prom9"/>
      <sheetName val="E_Bank_Loan9"/>
      <sheetName val="G_work_Cap9"/>
      <sheetName val="H_land_adv-dec9"/>
      <sheetName val="J_Con_WIP9"/>
      <sheetName val="detail_J9"/>
      <sheetName val="L_Oth_Co9"/>
      <sheetName val="K_fix_asst__9"/>
      <sheetName val="C_fix_asst-SDPL_9"/>
      <sheetName val="TBAL9697__group_wise__sdpl9"/>
      <sheetName val="inout_consol_okg9"/>
      <sheetName val="detail_OIP_(2)9"/>
      <sheetName val="D_fix_ysst_scdl_9"/>
      <sheetName val="cre`itors_tb_obpl9"/>
      <sheetName val="3AL9697_-group_wise__onpl9"/>
      <sheetName val="3‰AL9697_-group_wise__onpl9"/>
      <sheetName val="L_Oth_Bo9"/>
      <sheetName val="Civil_Boq9"/>
      <sheetName val="3�AL9697_-group_wise__onpl9"/>
      <sheetName val="Staff_Acco_9"/>
      <sheetName val="SITE_OVERHEADS9"/>
      <sheetName val="Boq_Block_A9"/>
      <sheetName val="Project-Material_9"/>
      <sheetName val="3�AL9697_-group_wise__onpl2"/>
      <sheetName val="Boq_Block_A2"/>
      <sheetName val="Project-Material_2"/>
      <sheetName val="creditors_tb_obpl3"/>
      <sheetName val="TBAL9697_-group_wise__sdpl4"/>
      <sheetName val="TBAL9697_-group_wise_3"/>
      <sheetName val="crs_-G-13"/>
      <sheetName val="TBAL9697_-group_wise__onpl3"/>
      <sheetName val="B_Sheet_97-OBPL3"/>
      <sheetName val="B_Sheet_97_sdpl3"/>
      <sheetName val="TBAL9697_-group_wise__sdpl23"/>
      <sheetName val="inout_consol_jan3"/>
      <sheetName val="consol_flow3"/>
      <sheetName val="D_Loan__Prom3"/>
      <sheetName val="E_Bank_Loan3"/>
      <sheetName val="G_work_Cap3"/>
      <sheetName val="H_land_adv-dec3"/>
      <sheetName val="J_Con_WIP3"/>
      <sheetName val="detail_J3"/>
      <sheetName val="L_Oth_Co3"/>
      <sheetName val="K_fix_asst__3"/>
      <sheetName val="C_fix_asst-SDPL_3"/>
      <sheetName val="TBAL9697__group_wise__sdpl3"/>
      <sheetName val="inout_consol_okg3"/>
      <sheetName val="detail_OIP_(2)3"/>
      <sheetName val="D_fix_ysst_scdl_3"/>
      <sheetName val="cre`itors_tb_obpl3"/>
      <sheetName val="3AL9697_-group_wise__onpl3"/>
      <sheetName val="Cash Flow Input Data_ISC"/>
      <sheetName val="Interface_SC"/>
      <sheetName val="Calc_ISC"/>
      <sheetName val="Calc_SC"/>
      <sheetName val="Interface_ISC"/>
      <sheetName val="GD"/>
      <sheetName val="Phasing"/>
      <sheetName val="Mat.-Rates"/>
      <sheetName val="Assumption Inputs"/>
      <sheetName val="G_1_obpl_x005f_x005f_x005f_x005f_x005f_x005f_x000"/>
      <sheetName val="_x005f_x005f_x005f_x005f_x005f_x005f_x005f_x0003_dpl_ot"/>
      <sheetName val="TBAL9697 _x005f_x005f_x005f_x005f_x005f_x005f_x00"/>
      <sheetName val="Summary"/>
      <sheetName val="Legal Risk Analysis"/>
      <sheetName val="CC June"/>
      <sheetName val="COST"/>
      <sheetName val="SICAM"/>
      <sheetName val="A1-Continuous"/>
      <sheetName val="Basis"/>
      <sheetName val="Assumptions"/>
      <sheetName val="Intro"/>
      <sheetName val="DetEst"/>
      <sheetName val="Mat_Cost"/>
      <sheetName val="DETAILED  BOQ"/>
      <sheetName val="fa-pl &amp; myy_x000b__x000b__x0002_"/>
      <sheetName val="TB9798OBPL06_(2)22"/>
      <sheetName val="CORPN_OCT22"/>
      <sheetName val="inout_consol-nov22"/>
      <sheetName val="inout_consol_(2)22"/>
      <sheetName val="AS_ON_DT_EXPS_Mar22"/>
      <sheetName val="fa-pl_&amp;_mach-site22"/>
      <sheetName val="fa_off_eqp22"/>
      <sheetName val="fa_fur&amp;_fix22"/>
      <sheetName val="fa-pl_&amp;_mach-Off22"/>
      <sheetName val="B_Equity-sdpl_INC22"/>
      <sheetName val="inout_consol_wkg22"/>
      <sheetName val="inout_consol_WKNG22"/>
      <sheetName val="B_Sheet_9722"/>
      <sheetName val="P&amp;L_97_22"/>
      <sheetName val="B_Sheet_97-BEXP22"/>
      <sheetName val="P&amp;L_97_-BEXP22"/>
      <sheetName val="consol_flows22"/>
      <sheetName val="sdpl_oth_Liab22"/>
      <sheetName val="obpl-oth_liab22"/>
      <sheetName val="G_land_advance22"/>
      <sheetName val="I-Wip-ot_(2)22"/>
      <sheetName val="detail_WIP_(2)22"/>
      <sheetName val="detail_G-122"/>
      <sheetName val="sobha_menon_ac22"/>
      <sheetName val="pnc_ac22"/>
      <sheetName val="fix_-p_&amp;_M_-SCC22"/>
      <sheetName val="C_fix_asst22"/>
      <sheetName val="D_fix_asst_scdl_22"/>
      <sheetName val="creditors_tb_obpl22"/>
      <sheetName val="TBAL9697_-group_wise__sdpl32"/>
      <sheetName val="TBAL9697_-group_wise_22"/>
      <sheetName val="crs_-G-122"/>
      <sheetName val="TBAL9697_-group_wise__onpl22"/>
      <sheetName val="B_Sheet_97-OBPL22"/>
      <sheetName val="B_Sheet_97_sdpl22"/>
      <sheetName val="TBAL9697_-group_wise__sdpl222"/>
      <sheetName val="inout_consol_jan22"/>
      <sheetName val="consol_flow22"/>
      <sheetName val="D_Loan__Prom22"/>
      <sheetName val="E_Bank_Loan22"/>
      <sheetName val="G_work_Cap22"/>
      <sheetName val="H_land_adv-dec22"/>
      <sheetName val="J_Con_WIP22"/>
      <sheetName val="detail_J22"/>
      <sheetName val="L_Oth_Co22"/>
      <sheetName val="K_fix_asst__22"/>
      <sheetName val="C_fix_asst-SDPL_22"/>
      <sheetName val="TBAL9697__group_wise__sdpl22"/>
      <sheetName val="inout_consol_okg22"/>
      <sheetName val="detail_OIP_(2)22"/>
      <sheetName val="D_fix_ysst_scdl_22"/>
      <sheetName val="cre`itors_tb_obpl22"/>
      <sheetName val="3AL9697_-group_wise__onpl22"/>
      <sheetName val="3‰AL9697_-group_wise__onpl22"/>
      <sheetName val="L_Oth_Bo22"/>
      <sheetName val="Civil_Boq22"/>
      <sheetName val="3�AL9697_-group_wise__onpl22"/>
      <sheetName val="Staff_Acco_22"/>
      <sheetName val="SITE_OVERHEADS22"/>
      <sheetName val="Boq_Block_A22"/>
      <sheetName val="Project-Material_22"/>
      <sheetName val="TB9798OBPL06_(2)20"/>
      <sheetName val="CORPN_OCT20"/>
      <sheetName val="inout_consol-nov20"/>
      <sheetName val="inout_consol_(2)20"/>
      <sheetName val="AS_ON_DT_EXPS_Mar20"/>
      <sheetName val="fa-pl_&amp;_mach-site20"/>
      <sheetName val="fa_off_eqp20"/>
      <sheetName val="fa_fur&amp;_fix20"/>
      <sheetName val="fa-pl_&amp;_mach-Off20"/>
      <sheetName val="B_Equity-sdpl_INC20"/>
      <sheetName val="inout_consol_wkg20"/>
      <sheetName val="inout_consol_WKNG20"/>
      <sheetName val="B_Sheet_9720"/>
      <sheetName val="P&amp;L_97_20"/>
      <sheetName val="B_Sheet_97-BEXP20"/>
      <sheetName val="P&amp;L_97_-BEXP20"/>
      <sheetName val="consol_flows20"/>
      <sheetName val="sdpl_oth_Liab20"/>
      <sheetName val="obpl-oth_liab20"/>
      <sheetName val="G_land_advance20"/>
      <sheetName val="I-Wip-ot_(2)20"/>
      <sheetName val="detail_WIP_(2)20"/>
      <sheetName val="detail_G-120"/>
      <sheetName val="sobha_menon_ac20"/>
      <sheetName val="pnc_ac20"/>
      <sheetName val="fix_-p_&amp;_M_-SCC20"/>
      <sheetName val="C_fix_asst20"/>
      <sheetName val="D_fix_asst_scdl_20"/>
      <sheetName val="creditors_tb_obpl20"/>
      <sheetName val="TBAL9697_-group_wise__sdpl30"/>
      <sheetName val="TBAL9697_-group_wise_20"/>
      <sheetName val="crs_-G-120"/>
      <sheetName val="TBAL9697_-group_wise__onpl20"/>
      <sheetName val="B_Sheet_97-OBPL20"/>
      <sheetName val="B_Sheet_97_sdpl20"/>
      <sheetName val="TBAL9697_-group_wise__sdpl220"/>
      <sheetName val="inout_consol_jan20"/>
      <sheetName val="consol_flow20"/>
      <sheetName val="D_Loan__Prom20"/>
      <sheetName val="E_Bank_Loan20"/>
      <sheetName val="G_work_Cap20"/>
      <sheetName val="H_land_adv-dec20"/>
      <sheetName val="J_Con_WIP20"/>
      <sheetName val="detail_J20"/>
      <sheetName val="L_Oth_Co20"/>
      <sheetName val="K_fix_asst__20"/>
      <sheetName val="C_fix_asst-SDPL_20"/>
      <sheetName val="TBAL9697__group_wise__sdpl20"/>
      <sheetName val="inout_consol_okg20"/>
      <sheetName val="detail_OIP_(2)20"/>
      <sheetName val="D_fix_ysst_scdl_20"/>
      <sheetName val="cre`itors_tb_obpl20"/>
      <sheetName val="3AL9697_-group_wise__onpl20"/>
      <sheetName val="3‰AL9697_-group_wise__onpl20"/>
      <sheetName val="L_Oth_Bo20"/>
      <sheetName val="Civil_Boq20"/>
      <sheetName val="3�AL9697_-group_wise__onpl20"/>
      <sheetName val="Staff_Acco_20"/>
      <sheetName val="SITE_OVERHEADS20"/>
      <sheetName val="Boq_Block_A20"/>
      <sheetName val="Project-Material_20"/>
      <sheetName val="3‰AL9697_-group_wise__onpl3"/>
      <sheetName val="L_Oth_Bo3"/>
      <sheetName val="Civil_Boq3"/>
      <sheetName val="Staff_Acco_3"/>
      <sheetName val="SITE_OVERHEADS3"/>
      <sheetName val="Boq_Block_A3"/>
      <sheetName val="Project-Material_3"/>
      <sheetName val="3�AL9697_-group_wise__onpl3"/>
      <sheetName val="TB9798OBPL06_(2)4"/>
      <sheetName val="CORPN_OCT4"/>
      <sheetName val="inout_consol-nov4"/>
      <sheetName val="inout_consol_(2)4"/>
      <sheetName val="AS_ON_DT_EXPS_Mar4"/>
      <sheetName val="fa-pl_&amp;_mach-site4"/>
      <sheetName val="fa_off_eqp4"/>
      <sheetName val="fa_fur&amp;_fix4"/>
      <sheetName val="fa-pl_&amp;_mach-Off4"/>
      <sheetName val="B_Equity-sdpl_INC4"/>
      <sheetName val="inout_consol_wkg4"/>
      <sheetName val="inout_consol_WKNG4"/>
      <sheetName val="B_Sheet_974"/>
      <sheetName val="P&amp;L_97_4"/>
      <sheetName val="B_Sheet_97-BEXP4"/>
      <sheetName val="P&amp;L_97_-BEXP4"/>
      <sheetName val="consol_flows4"/>
      <sheetName val="sdpl_oth_Liab4"/>
      <sheetName val="obpl-oth_liab4"/>
      <sheetName val="G_land_advance4"/>
      <sheetName val="I-Wip-ot_(2)4"/>
      <sheetName val="detail_WIP_(2)4"/>
      <sheetName val="detail_G-14"/>
      <sheetName val="sobha_menon_ac4"/>
      <sheetName val="pnc_ac4"/>
      <sheetName val="fix_-p_&amp;_M_-SCC4"/>
      <sheetName val="C_fix_asst4"/>
      <sheetName val="D_fix_asst_scdl_4"/>
      <sheetName val="creditors_tb_obpl4"/>
      <sheetName val="TBAL9697_-group_wise__sdpl5"/>
      <sheetName val="TBAL9697_-group_wise_4"/>
      <sheetName val="crs_-G-14"/>
      <sheetName val="TBAL9697_-group_wise__onpl4"/>
      <sheetName val="B_Sheet_97-OBPL4"/>
      <sheetName val="B_Sheet_97_sdpl4"/>
      <sheetName val="TBAL9697_-group_wise__sdpl24"/>
      <sheetName val="inout_consol_jan4"/>
      <sheetName val="consol_flow4"/>
      <sheetName val="D_Loan__Prom4"/>
      <sheetName val="E_Bank_Loan4"/>
      <sheetName val="G_work_Cap4"/>
      <sheetName val="H_land_adv-dec4"/>
      <sheetName val="J_Con_WIP4"/>
      <sheetName val="detail_J4"/>
      <sheetName val="L_Oth_Co4"/>
      <sheetName val="K_fix_asst__4"/>
      <sheetName val="C_fix_asst-SDPL_4"/>
      <sheetName val="INDIGINEOUS ITEMS "/>
      <sheetName val="Site Dev BOQ"/>
      <sheetName val="外気負荷"/>
      <sheetName val="Material"/>
      <sheetName val="Set"/>
      <sheetName val="Components"/>
      <sheetName val="CABLE DATA"/>
      <sheetName val="Exc"/>
      <sheetName val="Analy_7-10"/>
      <sheetName val="BALAN1"/>
      <sheetName val="Elect."/>
      <sheetName val="final abstract"/>
      <sheetName val="TBAL9697_ grotp_wise_"/>
      <sheetName val="TBAL9697_ grotp_wise_1"/>
      <sheetName val="BASIC RATES"/>
      <sheetName val="labour_coeff"/>
      <sheetName val="Shuttering_Analysis"/>
      <sheetName val="General_P+M"/>
      <sheetName val="Curing_Analysis_"/>
      <sheetName val="Concrete_P+M_(_RMC_)"/>
      <sheetName val="P+M_(_SMC_)"/>
      <sheetName val="P+M_-EW"/>
      <sheetName val="P&amp;L_-_AD"/>
      <sheetName val="CORPN_O_T"/>
      <sheetName val="Fin__Assumpt__-_Sensitivities"/>
      <sheetName val="LOAD_SHEET_"/>
      <sheetName val="Fill_this_out_first___"/>
      <sheetName val="Labour_productivity"/>
      <sheetName val="RCC,Ret__Wall"/>
      <sheetName val="Area_&amp;_Cate__Master"/>
      <sheetName val="Driveway_Beams"/>
      <sheetName val="TBAL9697__grotp_wise_"/>
      <sheetName val="Bill_No_5"/>
      <sheetName val="11B_"/>
      <sheetName val="BOQ_(2)"/>
      <sheetName val="Detail_1A"/>
      <sheetName val="TBAL9697 _x005f_x005f_x005f_x000a_grotp wis"/>
      <sheetName val="TBL9798_x005f_x005f_x005f_x005f_x005f_x005f_x0010"/>
      <sheetName val="CORPN O_x005f_x005f_x005f_x005f_x005f_x005f_x0000"/>
      <sheetName val="G_1_obpl_x005f_x005f_x005f_x005f_x005f_x005f_x005"/>
      <sheetName val="_x005f_x005f_x005f_x005f_x005f_x005f_x005f_x005f_x005f_x005f_"/>
      <sheetName val="Deduction of assets"/>
      <sheetName val="Tender Summary"/>
      <sheetName val="Excess Calc"/>
      <sheetName val="TEXT"/>
      <sheetName val="P&amp;L-BDMC"/>
      <sheetName val="dyes"/>
      <sheetName val="UTILITY"/>
      <sheetName val="Lead"/>
      <sheetName val="Parameter"/>
      <sheetName val="1_Project_Profile"/>
      <sheetName val="PRECAST_lightconc-II3"/>
      <sheetName val="1__PayRec2"/>
      <sheetName val="ino4t_conso,-nov2"/>
      <sheetName val="(nout_co,sol_(2)2"/>
      <sheetName val="Blr_hire2"/>
      <sheetName val="Cashflow_projection2"/>
      <sheetName val="SPT_vs_PHI2"/>
      <sheetName val="key_dates2"/>
      <sheetName val="INPUT_SHEET2"/>
      <sheetName val="_bpl,oth_lia_2"/>
      <sheetName val="G_,and_adv_nce2"/>
      <sheetName val="I,Wip-ot__2)2"/>
      <sheetName val="det!il_WIP_(2)2"/>
      <sheetName val="de4ail_G-12"/>
      <sheetName val="sobha_mennn_ac2"/>
      <sheetName val="C_&amp;ix_asst2"/>
      <sheetName val="_x005f_x0003_dpl_oth_Lia`2"/>
      <sheetName val="TBAL9697__x005f_x000d_grotp_wise_2"/>
      <sheetName val="St_co_91_5lvl2"/>
      <sheetName val="Sun_E_Type2"/>
      <sheetName val="Fin_Sum2"/>
      <sheetName val="CORPN_O?T2"/>
      <sheetName val="Labor_abs-NMR2"/>
      <sheetName val="Stress_Calculation2"/>
      <sheetName val="TBAL9697__x000a_grotp_wise_2"/>
      <sheetName val="CORPN_O_x005f_x0000_T2"/>
      <sheetName val="SUPPLY_-Sanitary_Fixtures2"/>
      <sheetName val="ITEMS_FOR_CIVIL_TENDER2"/>
      <sheetName val="_x005f_x005f_x005f_x0003_dpl_oth_Lia`2"/>
      <sheetName val="TBAL9697__x005f_x005f_x005f_x000d_grotp_wi2"/>
      <sheetName val="CORPN_O2"/>
      <sheetName val="DG_2"/>
      <sheetName val="DLC_lookups"/>
      <sheetName val="Structure_Bills_Qty"/>
      <sheetName val="Fee_Rate_Summary"/>
      <sheetName val="Name_List"/>
      <sheetName val="CORPN_O_x005f_x005f_x005f_x0000_T"/>
      <sheetName val="TBAL9697__x005f_x000a_grotp_wise_"/>
      <sheetName val="220_11__BS_"/>
      <sheetName val="ISO_Reconcilation_Statment"/>
      <sheetName val="AVG_pur_rate"/>
      <sheetName val="Cat_A_Change_Control"/>
      <sheetName val="Break_up_Sheet"/>
      <sheetName val="Summary_of_P_&amp;_M"/>
      <sheetName val="Break_Dw"/>
      <sheetName val="FITZ_MORT_94"/>
      <sheetName val="Sheet_1"/>
      <sheetName val="3BPA00132-5-3_W_plan_HVPNL"/>
      <sheetName val="Mix_Design"/>
      <sheetName val="BLOCK-A_(MEA_SHEET)"/>
      <sheetName val="Quote_Sheet"/>
      <sheetName val="d-safe_DELUXE"/>
      <sheetName val="Works_-_Quote_Sheet"/>
      <sheetName val="IO_LIST"/>
      <sheetName val="TBAL9697__x005f_x000d_grotp_wis"/>
      <sheetName val="TBAL9697__grotp_wise_1"/>
      <sheetName val="NLD_-_Assum"/>
      <sheetName val="Intro_"/>
      <sheetName val="TBAL9697__x005f_x005f_x005f_x005f_x005f_x005f_x00"/>
      <sheetName val="Form_6"/>
      <sheetName val="acevsSp_(ABC)"/>
      <sheetName val="A_O_R_"/>
      <sheetName val="LIST_OF_MAKES"/>
      <sheetName val="fa-pl_&amp;_myy"/>
      <sheetName val="Cash_Flow_Input_Data_ISC"/>
      <sheetName val="DETAILED__BOQ"/>
      <sheetName val="Civil_Works"/>
      <sheetName val="Legal_Risk_Analysis"/>
      <sheetName val="CABLE_DATA"/>
      <sheetName val="Mat_-Rates"/>
      <sheetName val="Meas.-Hotel Part"/>
      <sheetName val="TBAL9697__group_wise__sdpl4"/>
      <sheetName val="inout_consol_okg4"/>
      <sheetName val="detail_OIP_(2)4"/>
      <sheetName val="D_fix_ysst_scdl_4"/>
      <sheetName val="cre`itors_tb_obpl4"/>
      <sheetName val="3AL9697_-group_wise__onpl4"/>
      <sheetName val="tie_beam"/>
      <sheetName val="Assumption_Inputs"/>
      <sheetName val="Section_Catalogue"/>
      <sheetName val="TB9798OBPL06_(2)6"/>
      <sheetName val="CORPN_OCT6"/>
      <sheetName val="inout_consol-nov6"/>
      <sheetName val="inout_consol_(2)6"/>
      <sheetName val="AS_ON_DT_EXPS_Mar6"/>
      <sheetName val="fa-pl_&amp;_mach-site6"/>
      <sheetName val="fa_off_eqp6"/>
      <sheetName val="fa_fur&amp;_fix6"/>
      <sheetName val="fa-pl_&amp;_mach-Off6"/>
      <sheetName val="B_Equity-sdpl_INC6"/>
      <sheetName val="inout_consol_wkg6"/>
      <sheetName val="inout_consol_WKNG6"/>
      <sheetName val="B_Sheet_976"/>
      <sheetName val="P&amp;L_97_6"/>
      <sheetName val="B_Sheet_97-BEXP6"/>
      <sheetName val="P&amp;L_97_-BEXP6"/>
      <sheetName val="consol_flows6"/>
      <sheetName val="sdpl_oth_Liab6"/>
      <sheetName val="obpl-oth_liab6"/>
      <sheetName val="G_land_advance6"/>
      <sheetName val="I-Wip-ot_(2)6"/>
      <sheetName val="detail_WIP_(2)6"/>
      <sheetName val="detail_G-16"/>
      <sheetName val="sobha_menon_ac6"/>
      <sheetName val="pnc_ac6"/>
      <sheetName val="fix_-p_&amp;_M_-SCC6"/>
      <sheetName val="C_fix_asst6"/>
      <sheetName val="D_fix_asst_scdl_6"/>
      <sheetName val="creditors_tb_obpl6"/>
      <sheetName val="TBAL9697_-group_wise__sdpl7"/>
      <sheetName val="TBAL9697_-group_wise_6"/>
      <sheetName val="crs_-G-16"/>
      <sheetName val="TBAL9697_-group_wise__onpl6"/>
      <sheetName val="B_Sheet_97-OBPL6"/>
      <sheetName val="B_Sheet_97_sdpl6"/>
      <sheetName val="TBAL9697_-group_wise__sdpl26"/>
      <sheetName val="inout_consol_jan6"/>
      <sheetName val="consol_flow6"/>
      <sheetName val="D_Loan__Prom6"/>
      <sheetName val="E_Bank_Loan6"/>
      <sheetName val="G_work_Cap6"/>
      <sheetName val="H_land_adv-dec6"/>
      <sheetName val="J_Con_WIP6"/>
      <sheetName val="detail_J6"/>
      <sheetName val="L_Oth_Co6"/>
      <sheetName val="K_fix_asst__6"/>
      <sheetName val="C_fix_asst-SDPL_6"/>
      <sheetName val="TBAL9697__group_wise__sdpl6"/>
      <sheetName val="inout_consol_okg6"/>
      <sheetName val="detail_OIP_(2)6"/>
      <sheetName val="D_fix_ysst_scdl_6"/>
      <sheetName val="cre`itors_tb_obpl6"/>
      <sheetName val="3AL9697_-group_wise__onpl6"/>
      <sheetName val="3‰AL9697_-group_wise__onpl5"/>
      <sheetName val="L_Oth_Bo5"/>
      <sheetName val="Civil_Boq5"/>
      <sheetName val="Staff_Acco_5"/>
      <sheetName val="SITE_OVERHEADS5"/>
      <sheetName val="Boq_Block_A5"/>
      <sheetName val="INPUT_SHEET4"/>
      <sheetName val="3�AL9697_-group_wise__onpl5"/>
      <sheetName val="PRECAST_lightconc-II5"/>
      <sheetName val="Cashflow_projection4"/>
      <sheetName val="1__PayRec4"/>
      <sheetName val="Project-Material_5"/>
      <sheetName val="SPT_vs_PHI4"/>
      <sheetName val="key_dates4"/>
      <sheetName val="_bpl,oth_lia_4"/>
      <sheetName val="G_,and_adv_nce4"/>
      <sheetName val="I,Wip-ot__2)4"/>
      <sheetName val="det!il_WIP_(2)4"/>
      <sheetName val="de4ail_G-14"/>
      <sheetName val="sobha_mennn_ac4"/>
      <sheetName val="C_&amp;ix_asst4"/>
      <sheetName val="_x005f_x0003_dpl_oth_Lia`4"/>
      <sheetName val="TBAL9697__x005f_x000d_grotp_wise_4"/>
      <sheetName val="St_co_91_5lvl4"/>
      <sheetName val="ino4t_conso,-nov4"/>
      <sheetName val="(nout_co,sol_(2)4"/>
      <sheetName val="Blr_hire4"/>
      <sheetName val="Stress_Calculation4"/>
      <sheetName val="Labor_abs-NMR4"/>
      <sheetName val="Sun_E_Type4"/>
      <sheetName val="TBAL9697__x000a_grotp_wise_4"/>
      <sheetName val="Civil_Works2"/>
      <sheetName val="Fill_this_out_first___2"/>
      <sheetName val="LOAD_SHEET_2"/>
      <sheetName val="Fee_Rate_Summary2"/>
      <sheetName val="Name_List2"/>
      <sheetName val="Fin_Sum4"/>
      <sheetName val="CORPN_O?T4"/>
      <sheetName val="CORPN_O4"/>
      <sheetName val="LIST_OF_MAKES2"/>
      <sheetName val="labour_coeff2"/>
      <sheetName val="Shuttering_Analysis2"/>
      <sheetName val="General_P+M2"/>
      <sheetName val="Curing_Analysis_2"/>
      <sheetName val="Concrete_P+M_(_RMC_)2"/>
      <sheetName val="P+M_(_SMC_)2"/>
      <sheetName val="P+M_-EW2"/>
      <sheetName val="CORPN_O_x005f_x0000_T4"/>
      <sheetName val="DG_4"/>
      <sheetName val="P&amp;L_-_AD2"/>
      <sheetName val="_x005f_x005f_x005f_x0003_dpl_oth_Lia`4"/>
      <sheetName val="TBAL9697__x005f_x005f_x005f_x000d_grotp_wi4"/>
      <sheetName val="SUPPLY_-Sanitary_Fixtures4"/>
      <sheetName val="ITEMS_FOR_CIVIL_TENDER4"/>
      <sheetName val="Fin__Assumpt__-_Sensitivities2"/>
      <sheetName val="Labour_productivity2"/>
      <sheetName val="RCC,Ret__Wall2"/>
      <sheetName val="CORPN_O_T2"/>
      <sheetName val="Area_&amp;_Cate__Master2"/>
      <sheetName val="BOQ_(2)2"/>
      <sheetName val="TBAL9697__grotp_wise_4"/>
      <sheetName val="Form_62"/>
      <sheetName val="acevsSp_(ABC)2"/>
      <sheetName val="A_O_R_2"/>
      <sheetName val="DLC_lookups2"/>
      <sheetName val="Quote_Sheet2"/>
      <sheetName val="d-safe_DELUXE2"/>
      <sheetName val="Works_-_Quote_Sheet2"/>
      <sheetName val="BLOCK-A_(MEA_SHEET)2"/>
      <sheetName val="IO_LIST2"/>
      <sheetName val="TBAL9697__x005f_x000d_grotp_wis2"/>
      <sheetName val="TBAL9697__grotp_wise_5"/>
      <sheetName val="Break_Dw2"/>
      <sheetName val="Bill_No_52"/>
      <sheetName val="Driveway_Beams2"/>
      <sheetName val="11B_2"/>
      <sheetName val="Structure_Bills_Qty2"/>
      <sheetName val="Detail_1A2"/>
      <sheetName val="Sheet_12"/>
      <sheetName val="3BPA00132-5-3_W_plan_HVPNL2"/>
      <sheetName val="Mix_Design2"/>
      <sheetName val="CORPN_O_x005f_x005f_x005f_x0000_T2"/>
      <sheetName val="220_11__BS_2"/>
      <sheetName val="TBAL9697__x005f_x000a_grotp_wise_2"/>
      <sheetName val="Cat_A_Change_Control2"/>
      <sheetName val="Break_up_Sheet2"/>
      <sheetName val="Summary_of_P_&amp;_M2"/>
      <sheetName val="FITZ_MORT_942"/>
      <sheetName val="ISO_Reconcilation_Statment2"/>
      <sheetName val="AVG_pur_rate2"/>
      <sheetName val="Mat_-Rates2"/>
      <sheetName val="Intro_2"/>
      <sheetName val="tie_beam2"/>
      <sheetName val="NLD_-_Assum2"/>
      <sheetName val="Assumption_Inputs2"/>
      <sheetName val="Cash_Flow_Input_Data_ISC2"/>
      <sheetName val="Legal_Risk_Analysis2"/>
      <sheetName val="TBAL9697__x005f_x005f_x005f_x005f_x005f_x005f_x02"/>
      <sheetName val="Section_Catalogue2"/>
      <sheetName val="TB9798OBPL06_(2)5"/>
      <sheetName val="CORPN_OCT5"/>
      <sheetName val="inout_consol-nov5"/>
      <sheetName val="inout_consol_(2)5"/>
      <sheetName val="AS_ON_DT_EXPS_Mar5"/>
      <sheetName val="fa-pl_&amp;_mach-site5"/>
      <sheetName val="fa_off_eqp5"/>
      <sheetName val="fa_fur&amp;_fix5"/>
      <sheetName val="fa-pl_&amp;_mach-Off5"/>
      <sheetName val="B_Equity-sdpl_INC5"/>
      <sheetName val="inout_consol_wkg5"/>
      <sheetName val="inout_consol_WKNG5"/>
      <sheetName val="B_Sheet_975"/>
      <sheetName val="P&amp;L_97_5"/>
      <sheetName val="B_Sheet_97-BEXP5"/>
      <sheetName val="P&amp;L_97_-BEXP5"/>
      <sheetName val="consol_flows5"/>
      <sheetName val="sdpl_oth_Liab5"/>
      <sheetName val="obpl-oth_liab5"/>
      <sheetName val="G_land_advance5"/>
      <sheetName val="I-Wip-ot_(2)5"/>
      <sheetName val="detail_WIP_(2)5"/>
      <sheetName val="detail_G-15"/>
      <sheetName val="sobha_menon_ac5"/>
      <sheetName val="pnc_ac5"/>
      <sheetName val="fix_-p_&amp;_M_-SCC5"/>
      <sheetName val="C_fix_asst5"/>
      <sheetName val="D_fix_asst_scdl_5"/>
      <sheetName val="creditors_tb_obpl5"/>
      <sheetName val="TBAL9697_-group_wise__sdpl6"/>
      <sheetName val="TBAL9697_-group_wise_5"/>
      <sheetName val="crs_-G-15"/>
      <sheetName val="TBAL9697_-group_wise__onpl5"/>
      <sheetName val="B_Sheet_97-OBPL5"/>
      <sheetName val="B_Sheet_97_sdpl5"/>
      <sheetName val="TBAL9697_-group_wise__sdpl25"/>
      <sheetName val="inout_consol_jan5"/>
      <sheetName val="consol_flow5"/>
      <sheetName val="D_Loan__Prom5"/>
      <sheetName val="E_Bank_Loan5"/>
      <sheetName val="G_work_Cap5"/>
      <sheetName val="H_land_adv-dec5"/>
      <sheetName val="J_Con_WIP5"/>
      <sheetName val="detail_J5"/>
      <sheetName val="L_Oth_Co5"/>
      <sheetName val="K_fix_asst__5"/>
      <sheetName val="C_fix_asst-SDPL_5"/>
      <sheetName val="TBAL9697__group_wise__sdpl5"/>
      <sheetName val="inout_consol_okg5"/>
      <sheetName val="detail_OIP_(2)5"/>
      <sheetName val="D_fix_ysst_scdl_5"/>
      <sheetName val="cre`itors_tb_obpl5"/>
      <sheetName val="3AL9697_-group_wise__onpl5"/>
      <sheetName val="L_Oth_Bo4"/>
      <sheetName val="3‰AL9697_-group_wise__onpl4"/>
      <sheetName val="Civil_Boq4"/>
      <sheetName val="Staff_Acco_4"/>
      <sheetName val="SITE_OVERHEADS4"/>
      <sheetName val="Boq_Block_A4"/>
      <sheetName val="PRECAST_lightconc-II4"/>
      <sheetName val="1__PayRec3"/>
      <sheetName val="Cashflow_projection3"/>
      <sheetName val="Project-Material_4"/>
      <sheetName val="SPT_vs_PHI3"/>
      <sheetName val="key_dates3"/>
      <sheetName val="ino4t_conso,-nov3"/>
      <sheetName val="(nout_co,sol_(2)3"/>
      <sheetName val="Blr_hire3"/>
      <sheetName val="INPUT_SHEET3"/>
      <sheetName val="Sun_E_Type3"/>
      <sheetName val="3�AL9697_-group_wise__onpl4"/>
      <sheetName val="_bpl,oth_lia_3"/>
      <sheetName val="G_,and_adv_nce3"/>
      <sheetName val="I,Wip-ot__2)3"/>
      <sheetName val="det!il_WIP_(2)3"/>
      <sheetName val="de4ail_G-13"/>
      <sheetName val="sobha_mennn_ac3"/>
      <sheetName val="C_&amp;ix_asst3"/>
      <sheetName val="_x005f_x0003_dpl_oth_Lia`3"/>
      <sheetName val="TBAL9697__x005f_x000d_grotp_wise_3"/>
      <sheetName val="St_co_91_5lvl3"/>
      <sheetName val="Stress_Calculation3"/>
      <sheetName val="CORPN_O3"/>
      <sheetName val="CORPN_O?T3"/>
      <sheetName val="BOQ_(2)1"/>
      <sheetName val="DG_3"/>
      <sheetName val="TBAL9697__x000a_grotp_wise_3"/>
      <sheetName val="Fin_Sum3"/>
      <sheetName val="Labor_abs-NMR3"/>
      <sheetName val="CORPN_O_T1"/>
      <sheetName val="TBAL9697__grotp_wise_2"/>
      <sheetName val="CORPN_O_x005f_x0000_T3"/>
      <sheetName val="SUPPLY_-Sanitary_Fixtures3"/>
      <sheetName val="ITEMS_FOR_CIVIL_TENDER3"/>
      <sheetName val="labour_coeff1"/>
      <sheetName val="Shuttering_Analysis1"/>
      <sheetName val="General_P+M1"/>
      <sheetName val="Curing_Analysis_1"/>
      <sheetName val="Concrete_P+M_(_RMC_)1"/>
      <sheetName val="P+M_(_SMC_)1"/>
      <sheetName val="P+M_-EW1"/>
      <sheetName val="P&amp;L_-_AD1"/>
      <sheetName val="_x005f_x005f_x005f_x0003_dpl_oth_Lia`3"/>
      <sheetName val="TBAL9697__x005f_x005f_x005f_x000d_grotp_wi3"/>
      <sheetName val="Fin__Assumpt__-_Sensitivities1"/>
      <sheetName val="LOAD_SHEET_1"/>
      <sheetName val="Fill_this_out_first___1"/>
      <sheetName val="Labour_productivity1"/>
      <sheetName val="RCC,Ret__Wall1"/>
      <sheetName val="Area_&amp;_Cate__Master1"/>
      <sheetName val="Driveway_Beams1"/>
      <sheetName val="DLC_lookups1"/>
      <sheetName val="Fee_Rate_Summary1"/>
      <sheetName val="Name_List1"/>
      <sheetName val="Civil_Works1"/>
      <sheetName val="LIST_OF_MAKES1"/>
      <sheetName val="Form_61"/>
      <sheetName val="acevsSp_(ABC)1"/>
      <sheetName val="A_O_R_1"/>
      <sheetName val="Quote_Sheet1"/>
      <sheetName val="d-safe_DELUXE1"/>
      <sheetName val="Works_-_Quote_Sheet1"/>
      <sheetName val="Cat_A_Change_Control1"/>
      <sheetName val="Break_up_Sheet1"/>
      <sheetName val="Summary_of_P_&amp;_M1"/>
      <sheetName val="Bill_No_51"/>
      <sheetName val="Sheet_11"/>
      <sheetName val="3BPA00132-5-3_W_plan_HVPNL1"/>
      <sheetName val="Mix_Design1"/>
      <sheetName val="FITZ_MORT_941"/>
      <sheetName val="11B_1"/>
      <sheetName val="Detail_1A1"/>
      <sheetName val="IO_LIST1"/>
      <sheetName val="TBAL9697__x005f_x000d_grotp_wis1"/>
      <sheetName val="TBAL9697__grotp_wise_3"/>
      <sheetName val="CORPN_O_x005f_x005f_x005f_x0000_T1"/>
      <sheetName val="Structure_Bills_Qty1"/>
      <sheetName val="220_11__BS_1"/>
      <sheetName val="TBAL9697__x005f_x000a_grotp_wise_1"/>
      <sheetName val="ISO_Reconcilation_Statment1"/>
      <sheetName val="AVG_pur_rate1"/>
      <sheetName val="BLOCK-A_(MEA_SHEET)1"/>
      <sheetName val="Break_Dw1"/>
      <sheetName val="Mat_-Rates1"/>
      <sheetName val="tie_beam1"/>
      <sheetName val="NLD_-_Assum1"/>
      <sheetName val="Assumption_Inputs1"/>
      <sheetName val="Section_Catalogue1"/>
      <sheetName val="TBAL9697__x005f_x005f_x005f_x005f_x005f_x005f_x01"/>
      <sheetName val="Intro_1"/>
      <sheetName val="Cash_Flow_Input_Data_ISC1"/>
      <sheetName val="Legal_Risk_Analysis1"/>
      <sheetName val="Invoice"/>
      <sheetName val="TB9798OBPL06_(2)13"/>
      <sheetName val="CORPN_OCT13"/>
      <sheetName val="inout_consol-nov13"/>
      <sheetName val="inout_consol_(2)13"/>
      <sheetName val="AS_ON_DT_EXPS_Mar13"/>
      <sheetName val="fa-pl_&amp;_mach-site13"/>
      <sheetName val="fa_off_eqp13"/>
      <sheetName val="fa_fur&amp;_fix13"/>
      <sheetName val="fa-pl_&amp;_mach-Off13"/>
      <sheetName val="B_Equity-sdpl_INC13"/>
      <sheetName val="inout_consol_wkg13"/>
      <sheetName val="inout_consol_WKNG13"/>
      <sheetName val="B_Sheet_9713"/>
      <sheetName val="P&amp;L_97_13"/>
      <sheetName val="B_Sheet_97-BEXP13"/>
      <sheetName val="P&amp;L_97_-BEXP13"/>
      <sheetName val="consol_flows13"/>
      <sheetName val="sdpl_oth_Liab13"/>
      <sheetName val="obpl-oth_liab13"/>
      <sheetName val="G_land_advance13"/>
      <sheetName val="I-Wip-ot_(2)13"/>
      <sheetName val="detail_WIP_(2)13"/>
      <sheetName val="detail_G-113"/>
      <sheetName val="sobha_menon_ac13"/>
      <sheetName val="pnc_ac13"/>
      <sheetName val="fix_-p_&amp;_M_-SCC13"/>
      <sheetName val="C_fix_asst13"/>
      <sheetName val="D_fix_asst_scdl_13"/>
      <sheetName val="creditors_tb_obpl13"/>
      <sheetName val="TBAL9697_-group_wise__sdpl14"/>
      <sheetName val="TBAL9697_-group_wise_13"/>
      <sheetName val="crs_-G-113"/>
      <sheetName val="TBAL9697_-group_wise__onpl13"/>
      <sheetName val="B_Sheet_97-OBPL13"/>
      <sheetName val="B_Sheet_97_sdpl13"/>
      <sheetName val="TBAL9697_-group_wise__sdpl213"/>
      <sheetName val="inout_consol_jan13"/>
      <sheetName val="consol_flow13"/>
      <sheetName val="D_Loan__Prom13"/>
      <sheetName val="E_Bank_Loan13"/>
      <sheetName val="G_work_Cap13"/>
      <sheetName val="H_land_adv-dec13"/>
      <sheetName val="J_Con_WIP13"/>
      <sheetName val="detail_J13"/>
      <sheetName val="L_Oth_Co13"/>
      <sheetName val="K_fix_asst__13"/>
      <sheetName val="C_fix_asst-SDPL_13"/>
      <sheetName val="TBAL9697__group_wise__sdpl13"/>
      <sheetName val="inout_consol_okg13"/>
      <sheetName val="detail_OIP_(2)13"/>
      <sheetName val="D_fix_ysst_scdl_13"/>
      <sheetName val="cre`itors_tb_obpl13"/>
      <sheetName val="3AL9697_-group_wise__onpl13"/>
      <sheetName val="3‰AL9697_-group_wise__onpl13"/>
      <sheetName val="L_Oth_Bo13"/>
      <sheetName val="Civil_Boq13"/>
      <sheetName val="3�AL9697_-group_wise__onpl13"/>
      <sheetName val="Staff_Acco_13"/>
      <sheetName val="SITE_OVERHEADS13"/>
      <sheetName val="Boq_Block_A13"/>
      <sheetName val="Project-Material_13"/>
      <sheetName val="TB9798OBPL06_(2)8"/>
      <sheetName val="CORPN_OCT8"/>
      <sheetName val="inout_consol-nov8"/>
      <sheetName val="inout_consol_(2)8"/>
      <sheetName val="AS_ON_DT_EXPS_Mar8"/>
      <sheetName val="fa-pl_&amp;_mach-site8"/>
      <sheetName val="fa_off_eqp8"/>
      <sheetName val="fa_fur&amp;_fix8"/>
      <sheetName val="fa-pl_&amp;_mach-Off8"/>
      <sheetName val="B_Equity-sdpl_INC8"/>
      <sheetName val="inout_consol_wkg8"/>
      <sheetName val="inout_consol_WKNG8"/>
      <sheetName val="B_Sheet_978"/>
      <sheetName val="P&amp;L_97_8"/>
      <sheetName val="B_Sheet_97-BEXP8"/>
      <sheetName val="P&amp;L_97_-BEXP8"/>
      <sheetName val="consol_flows8"/>
      <sheetName val="sdpl_oth_Liab8"/>
      <sheetName val="obpl-oth_liab8"/>
      <sheetName val="G_land_advance8"/>
      <sheetName val="I-Wip-ot_(2)8"/>
      <sheetName val="detail_WIP_(2)8"/>
      <sheetName val="detail_G-18"/>
      <sheetName val="sobha_menon_ac8"/>
      <sheetName val="pnc_ac8"/>
      <sheetName val="fix_-p_&amp;_M_-SCC8"/>
      <sheetName val="C_fix_asst8"/>
      <sheetName val="D_fix_asst_scdl_8"/>
      <sheetName val="creditors_tb_obpl8"/>
      <sheetName val="TBAL9697_-group_wise__sdpl9"/>
      <sheetName val="TBAL9697_-group_wise_8"/>
      <sheetName val="crs_-G-18"/>
      <sheetName val="TBAL9697_-group_wise__onpl8"/>
      <sheetName val="B_Sheet_97-OBPL8"/>
      <sheetName val="B_Sheet_97_sdpl8"/>
      <sheetName val="TBAL9697_-group_wise__sdpl28"/>
      <sheetName val="inout_consol_jan8"/>
      <sheetName val="consol_flow8"/>
      <sheetName val="D_Loan__Prom8"/>
      <sheetName val="E_Bank_Loan8"/>
      <sheetName val="G_work_Cap8"/>
      <sheetName val="H_land_adv-dec8"/>
      <sheetName val="J_Con_WIP8"/>
      <sheetName val="detail_J8"/>
      <sheetName val="L_Oth_Co8"/>
      <sheetName val="K_fix_asst__8"/>
      <sheetName val="C_fix_asst-SDPL_8"/>
      <sheetName val="TBAL9697__group_wise__sdpl8"/>
      <sheetName val="inout_consol_okg8"/>
      <sheetName val="detail_OIP_(2)8"/>
      <sheetName val="D_fix_ysst_scdl_8"/>
      <sheetName val="cre`itors_tb_obpl8"/>
      <sheetName val="3AL9697_-group_wise__onpl8"/>
      <sheetName val="3‰AL9697_-group_wise__onpl8"/>
      <sheetName val="L_Oth_Bo8"/>
      <sheetName val="Civil_Boq8"/>
      <sheetName val="3�AL9697_-group_wise__onpl8"/>
      <sheetName val="Staff_Acco_8"/>
      <sheetName val="SITE_OVERHEADS8"/>
      <sheetName val="Boq_Block_A8"/>
      <sheetName val="Project-Material_8"/>
      <sheetName val="3‰AL9697_-group_wise__onpl6"/>
      <sheetName val="L_Oth_Bo6"/>
      <sheetName val="Civil_Boq6"/>
      <sheetName val="3�AL9697_-group_wise__onpl6"/>
      <sheetName val="Staff_Acco_6"/>
      <sheetName val="SITE_OVERHEADS6"/>
      <sheetName val="Boq_Block_A6"/>
      <sheetName val="Project-Material_6"/>
      <sheetName val="TB9798OBPL06_(2)7"/>
      <sheetName val="CORPN_OCT7"/>
      <sheetName val="inout_consol-nov7"/>
      <sheetName val="inout_consol_(2)7"/>
      <sheetName val="AS_ON_DT_EXPS_Mar7"/>
      <sheetName val="fa-pl_&amp;_mach-site7"/>
      <sheetName val="fa_off_eqp7"/>
      <sheetName val="fa_fur&amp;_fix7"/>
      <sheetName val="fa-pl_&amp;_mach-Off7"/>
      <sheetName val="B_Equity-sdpl_INC7"/>
      <sheetName val="inout_consol_wkg7"/>
      <sheetName val="inout_consol_WKNG7"/>
      <sheetName val="B_Sheet_977"/>
      <sheetName val="P&amp;L_97_7"/>
      <sheetName val="B_Sheet_97-BEXP7"/>
      <sheetName val="P&amp;L_97_-BEXP7"/>
      <sheetName val="consol_flows7"/>
      <sheetName val="sdpl_oth_Liab7"/>
      <sheetName val="obpl-oth_liab7"/>
      <sheetName val="G_land_advance7"/>
      <sheetName val="I-Wip-ot_(2)7"/>
      <sheetName val="detail_WIP_(2)7"/>
      <sheetName val="detail_G-17"/>
      <sheetName val="sobha_menon_ac7"/>
      <sheetName val="pnc_ac7"/>
      <sheetName val="fix_-p_&amp;_M_-SCC7"/>
      <sheetName val="C_fix_asst7"/>
      <sheetName val="D_fix_asst_scdl_7"/>
      <sheetName val="creditors_tb_obpl7"/>
      <sheetName val="TBAL9697_-group_wise__sdpl8"/>
      <sheetName val="TBAL9697_-group_wise_7"/>
      <sheetName val="crs_-G-17"/>
      <sheetName val="TBAL9697_-group_wise__onpl7"/>
      <sheetName val="B_Sheet_97-OBPL7"/>
      <sheetName val="B_Sheet_97_sdpl7"/>
      <sheetName val="TBAL9697_-group_wise__sdpl27"/>
      <sheetName val="inout_consol_jan7"/>
      <sheetName val="consol_flow7"/>
      <sheetName val="D_Loan__Prom7"/>
      <sheetName val="E_Bank_Loan7"/>
      <sheetName val="G_work_Cap7"/>
      <sheetName val="H_land_adv-dec7"/>
      <sheetName val="J_Con_WIP7"/>
      <sheetName val="detail_J7"/>
      <sheetName val="L_Oth_Co7"/>
      <sheetName val="K_fix_asst__7"/>
      <sheetName val="C_fix_asst-SDPL_7"/>
      <sheetName val="TBAL9697__group_wise__sdpl7"/>
      <sheetName val="inout_consol_okg7"/>
      <sheetName val="detail_OIP_(2)7"/>
      <sheetName val="D_fix_ysst_scdl_7"/>
      <sheetName val="cre`itors_tb_obpl7"/>
      <sheetName val="3AL9697_-group_wise__onpl7"/>
      <sheetName val="3‰AL9697_-group_wise__onpl7"/>
      <sheetName val="L_Oth_Bo7"/>
      <sheetName val="Civil_Boq7"/>
      <sheetName val="3�AL9697_-group_wise__onpl7"/>
      <sheetName val="Staff_Acco_7"/>
      <sheetName val="SITE_OVERHEADS7"/>
      <sheetName val="Boq_Block_A7"/>
      <sheetName val="Project-Material_7"/>
      <sheetName val="TB9798OBPL06_(2)10"/>
      <sheetName val="CORPN_OCT10"/>
      <sheetName val="inout_consol-nov10"/>
      <sheetName val="inout_consol_(2)10"/>
      <sheetName val="AS_ON_DT_EXPS_Mar10"/>
      <sheetName val="fa-pl_&amp;_mach-site10"/>
      <sheetName val="fa_off_eqp10"/>
      <sheetName val="fa_fur&amp;_fix10"/>
      <sheetName val="fa-pl_&amp;_mach-Off10"/>
      <sheetName val="B_Equity-sdpl_INC10"/>
      <sheetName val="inout_consol_wkg10"/>
      <sheetName val="inout_consol_WKNG10"/>
      <sheetName val="B_Sheet_9710"/>
      <sheetName val="P&amp;L_97_10"/>
      <sheetName val="B_Sheet_97-BEXP10"/>
      <sheetName val="P&amp;L_97_-BEXP10"/>
      <sheetName val="consol_flows10"/>
      <sheetName val="sdpl_oth_Liab10"/>
      <sheetName val="obpl-oth_liab10"/>
      <sheetName val="G_land_advance10"/>
      <sheetName val="I-Wip-ot_(2)10"/>
      <sheetName val="detail_WIP_(2)10"/>
      <sheetName val="detail_G-110"/>
      <sheetName val="sobha_menon_ac10"/>
      <sheetName val="pnc_ac10"/>
      <sheetName val="fix_-p_&amp;_M_-SCC10"/>
      <sheetName val="C_fix_asst10"/>
      <sheetName val="D_fix_asst_scdl_10"/>
      <sheetName val="creditors_tb_obpl10"/>
      <sheetName val="TBAL9697_-group_wise__sdpl11"/>
      <sheetName val="TBAL9697_-group_wise_10"/>
      <sheetName val="crs_-G-110"/>
      <sheetName val="TBAL9697_-group_wise__onpl10"/>
      <sheetName val="B_Sheet_97-OBPL10"/>
      <sheetName val="B_Sheet_97_sdpl10"/>
      <sheetName val="TBAL9697_-group_wise__sdpl210"/>
      <sheetName val="inout_consol_jan10"/>
      <sheetName val="consol_flow10"/>
      <sheetName val="D_Loan__Prom10"/>
      <sheetName val="E_Bank_Loan10"/>
      <sheetName val="G_work_Cap10"/>
      <sheetName val="H_land_adv-dec10"/>
      <sheetName val="J_Con_WIP10"/>
      <sheetName val="detail_J10"/>
      <sheetName val="L_Oth_Co10"/>
      <sheetName val="K_fix_asst__10"/>
      <sheetName val="C_fix_asst-SDPL_10"/>
      <sheetName val="TBAL9697__group_wise__sdpl10"/>
      <sheetName val="inout_consol_okg10"/>
      <sheetName val="detail_OIP_(2)10"/>
      <sheetName val="D_fix_ysst_scdl_10"/>
      <sheetName val="cre`itors_tb_obpl10"/>
      <sheetName val="3AL9697_-group_wise__onpl10"/>
      <sheetName val="3‰AL9697_-group_wise__onpl10"/>
      <sheetName val="L_Oth_Bo10"/>
      <sheetName val="Civil_Boq10"/>
      <sheetName val="3�AL9697_-group_wise__onpl10"/>
      <sheetName val="Staff_Acco_10"/>
      <sheetName val="SITE_OVERHEADS10"/>
      <sheetName val="Boq_Block_A10"/>
      <sheetName val="Project-Material_10"/>
      <sheetName val="TB9798OBPL06_(2)11"/>
      <sheetName val="CORPN_OCT11"/>
      <sheetName val="inout_consol-nov11"/>
      <sheetName val="inout_consol_(2)11"/>
      <sheetName val="AS_ON_DT_EXPS_Mar11"/>
      <sheetName val="fa-pl_&amp;_mach-site11"/>
      <sheetName val="fa_off_eqp11"/>
      <sheetName val="fa_fur&amp;_fix11"/>
      <sheetName val="fa-pl_&amp;_mach-Off11"/>
      <sheetName val="B_Equity-sdpl_INC11"/>
      <sheetName val="inout_consol_wkg11"/>
      <sheetName val="inout_consol_WKNG11"/>
      <sheetName val="B_Sheet_9711"/>
      <sheetName val="P&amp;L_97_11"/>
      <sheetName val="B_Sheet_97-BEXP11"/>
      <sheetName val="P&amp;L_97_-BEXP11"/>
      <sheetName val="consol_flows11"/>
      <sheetName val="sdpl_oth_Liab11"/>
      <sheetName val="obpl-oth_liab11"/>
      <sheetName val="G_land_advance11"/>
      <sheetName val="I-Wip-ot_(2)11"/>
      <sheetName val="detail_WIP_(2)11"/>
      <sheetName val="detail_G-111"/>
      <sheetName val="sobha_menon_ac11"/>
      <sheetName val="pnc_ac11"/>
      <sheetName val="fix_-p_&amp;_M_-SCC11"/>
      <sheetName val="C_fix_asst11"/>
      <sheetName val="D_fix_asst_scdl_11"/>
      <sheetName val="creditors_tb_obpl11"/>
      <sheetName val="TBAL9697_-group_wise__sdpl12"/>
      <sheetName val="TBAL9697_-group_wise_11"/>
      <sheetName val="crs_-G-111"/>
      <sheetName val="TBAL9697_-group_wise__onpl11"/>
      <sheetName val="B_Sheet_97-OBPL11"/>
      <sheetName val="B_Sheet_97_sdpl11"/>
      <sheetName val="TBAL9697_-group_wise__sdpl211"/>
      <sheetName val="inout_consol_jan11"/>
      <sheetName val="consol_flow11"/>
      <sheetName val="D_Loan__Prom11"/>
      <sheetName val="E_Bank_Loan11"/>
      <sheetName val="G_work_Cap11"/>
      <sheetName val="H_land_adv-dec11"/>
      <sheetName val="J_Con_WIP11"/>
      <sheetName val="detail_J11"/>
      <sheetName val="L_Oth_Co11"/>
      <sheetName val="K_fix_asst__11"/>
      <sheetName val="C_fix_asst-SDPL_11"/>
      <sheetName val="TBAL9697__group_wise__sdpl11"/>
      <sheetName val="inout_consol_okg11"/>
      <sheetName val="detail_OIP_(2)11"/>
      <sheetName val="D_fix_ysst_scdl_11"/>
      <sheetName val="cre`itors_tb_obpl11"/>
      <sheetName val="3AL9697_-group_wise__onpl11"/>
      <sheetName val="3‰AL9697_-group_wise__onpl11"/>
      <sheetName val="L_Oth_Bo11"/>
      <sheetName val="Civil_Boq11"/>
      <sheetName val="3�AL9697_-group_wise__onpl11"/>
      <sheetName val="Staff_Acco_11"/>
      <sheetName val="SITE_OVERHEADS11"/>
      <sheetName val="Boq_Block_A11"/>
      <sheetName val="Project-Material_11"/>
      <sheetName val="TB9798OBPL06_(2)12"/>
      <sheetName val="CORPN_OCT12"/>
      <sheetName val="inout_consol-nov12"/>
      <sheetName val="inout_consol_(2)12"/>
      <sheetName val="AS_ON_DT_EXPS_Mar12"/>
      <sheetName val="fa-pl_&amp;_mach-site12"/>
      <sheetName val="fa_off_eqp12"/>
      <sheetName val="fa_fur&amp;_fix12"/>
      <sheetName val="fa-pl_&amp;_mach-Off12"/>
      <sheetName val="B_Equity-sdpl_INC12"/>
      <sheetName val="inout_consol_wkg12"/>
      <sheetName val="inout_consol_WKNG12"/>
      <sheetName val="B_Sheet_9712"/>
      <sheetName val="P&amp;L_97_12"/>
      <sheetName val="B_Sheet_97-BEXP12"/>
      <sheetName val="P&amp;L_97_-BEXP12"/>
      <sheetName val="consol_flows12"/>
      <sheetName val="sdpl_oth_Liab12"/>
      <sheetName val="obpl-oth_liab12"/>
      <sheetName val="G_land_advance12"/>
      <sheetName val="I-Wip-ot_(2)12"/>
      <sheetName val="detail_WIP_(2)12"/>
      <sheetName val="detail_G-112"/>
      <sheetName val="sobha_menon_ac12"/>
      <sheetName val="pnc_ac12"/>
      <sheetName val="fix_-p_&amp;_M_-SCC12"/>
      <sheetName val="C_fix_asst12"/>
      <sheetName val="D_fix_asst_scdl_12"/>
      <sheetName val="creditors_tb_obpl12"/>
      <sheetName val="TBAL9697_-group_wise__sdpl13"/>
      <sheetName val="TBAL9697_-group_wise_12"/>
      <sheetName val="crs_-G-112"/>
      <sheetName val="TBAL9697_-group_wise__onpl12"/>
      <sheetName val="B_Sheet_97-OBPL12"/>
      <sheetName val="B_Sheet_97_sdpl12"/>
      <sheetName val="TBAL9697_-group_wise__sdpl212"/>
      <sheetName val="inout_consol_jan12"/>
      <sheetName val="consol_flow12"/>
      <sheetName val="D_Loan__Prom12"/>
      <sheetName val="E_Bank_Loan12"/>
      <sheetName val="G_work_Cap12"/>
      <sheetName val="H_land_adv-dec12"/>
      <sheetName val="J_Con_WIP12"/>
      <sheetName val="detail_J12"/>
      <sheetName val="L_Oth_Co12"/>
      <sheetName val="K_fix_asst__12"/>
      <sheetName val="C_fix_asst-SDPL_12"/>
      <sheetName val="TBAL9697__group_wise__sdpl12"/>
      <sheetName val="inout_consol_okg12"/>
      <sheetName val="detail_OIP_(2)12"/>
      <sheetName val="D_fix_ysst_scdl_12"/>
      <sheetName val="cre`itors_tb_obpl12"/>
      <sheetName val="3AL9697_-group_wise__onpl12"/>
      <sheetName val="3‰AL9697_-group_wise__onpl12"/>
      <sheetName val="L_Oth_Bo12"/>
      <sheetName val="Civil_Boq12"/>
      <sheetName val="3�AL9697_-group_wise__onpl12"/>
      <sheetName val="Staff_Acco_12"/>
      <sheetName val="SITE_OVERHEADS12"/>
      <sheetName val="Boq_Block_A12"/>
      <sheetName val="Project-Material_12"/>
      <sheetName val="TB9798OBPL06_(2)14"/>
      <sheetName val="CORPN_OCT14"/>
      <sheetName val="inout_consol-nov14"/>
      <sheetName val="inout_consol_(2)14"/>
      <sheetName val="AS_ON_DT_EXPS_Mar14"/>
      <sheetName val="fa-pl_&amp;_mach-site14"/>
      <sheetName val="fa_off_eqp14"/>
      <sheetName val="fa_fur&amp;_fix14"/>
      <sheetName val="fa-pl_&amp;_mach-Off14"/>
      <sheetName val="B_Equity-sdpl_INC14"/>
      <sheetName val="inout_consol_wkg14"/>
      <sheetName val="inout_consol_WKNG14"/>
      <sheetName val="B_Sheet_9714"/>
      <sheetName val="P&amp;L_97_14"/>
      <sheetName val="B_Sheet_97-BEXP14"/>
      <sheetName val="P&amp;L_97_-BEXP14"/>
      <sheetName val="consol_flows14"/>
      <sheetName val="sdpl_oth_Liab14"/>
      <sheetName val="obpl-oth_liab14"/>
      <sheetName val="G_land_advance14"/>
      <sheetName val="I-Wip-ot_(2)14"/>
      <sheetName val="detail_WIP_(2)14"/>
      <sheetName val="detail_G-114"/>
      <sheetName val="sobha_menon_ac14"/>
      <sheetName val="pnc_ac14"/>
      <sheetName val="fix_-p_&amp;_M_-SCC14"/>
      <sheetName val="C_fix_asst14"/>
      <sheetName val="D_fix_asst_scdl_14"/>
      <sheetName val="creditors_tb_obpl14"/>
      <sheetName val="TBAL9697_-group_wise__sdpl15"/>
      <sheetName val="TBAL9697_-group_wise_14"/>
      <sheetName val="crs_-G-114"/>
      <sheetName val="TBAL9697_-group_wise__onpl14"/>
      <sheetName val="B_Sheet_97-OBPL14"/>
      <sheetName val="B_Sheet_97_sdpl14"/>
      <sheetName val="TBAL9697_-group_wise__sdpl214"/>
      <sheetName val="inout_consol_jan14"/>
      <sheetName val="consol_flow14"/>
      <sheetName val="D_Loan__Prom14"/>
      <sheetName val="E_Bank_Loan14"/>
      <sheetName val="G_work_Cap14"/>
      <sheetName val="H_land_adv-dec14"/>
      <sheetName val="J_Con_WIP14"/>
      <sheetName val="detail_J14"/>
      <sheetName val="L_Oth_Co14"/>
      <sheetName val="K_fix_asst__14"/>
      <sheetName val="C_fix_asst-SDPL_14"/>
      <sheetName val="TBAL9697__group_wise__sdpl14"/>
      <sheetName val="inout_consol_okg14"/>
      <sheetName val="detail_OIP_(2)14"/>
      <sheetName val="D_fix_ysst_scdl_14"/>
      <sheetName val="cre`itors_tb_obpl14"/>
      <sheetName val="3AL9697_-group_wise__onpl14"/>
      <sheetName val="3‰AL9697_-group_wise__onpl14"/>
      <sheetName val="L_Oth_Bo14"/>
      <sheetName val="Civil_Boq14"/>
      <sheetName val="3�AL9697_-group_wise__onpl14"/>
      <sheetName val="Staff_Acco_14"/>
      <sheetName val="SITE_OVERHEADS14"/>
      <sheetName val="Boq_Block_A14"/>
      <sheetName val="Project-Material_14"/>
      <sheetName val="TB9798OBPL06_(2)15"/>
      <sheetName val="CORPN_OCT15"/>
      <sheetName val="inout_consol-nov15"/>
      <sheetName val="inout_consol_(2)15"/>
      <sheetName val="AS_ON_DT_EXPS_Mar15"/>
      <sheetName val="fa-pl_&amp;_mach-site15"/>
      <sheetName val="fa_off_eqp15"/>
      <sheetName val="fa_fur&amp;_fix15"/>
      <sheetName val="fa-pl_&amp;_mach-Off15"/>
      <sheetName val="B_Equity-sdpl_INC15"/>
      <sheetName val="inout_consol_wkg15"/>
      <sheetName val="inout_consol_WKNG15"/>
      <sheetName val="B_Sheet_9715"/>
      <sheetName val="P&amp;L_97_15"/>
      <sheetName val="B_Sheet_97-BEXP15"/>
      <sheetName val="P&amp;L_97_-BEXP15"/>
      <sheetName val="consol_flows15"/>
      <sheetName val="sdpl_oth_Liab15"/>
      <sheetName val="obpl-oth_liab15"/>
      <sheetName val="G_land_advance15"/>
      <sheetName val="I-Wip-ot_(2)15"/>
      <sheetName val="detail_WIP_(2)15"/>
      <sheetName val="detail_G-115"/>
      <sheetName val="sobha_menon_ac15"/>
      <sheetName val="pnc_ac15"/>
      <sheetName val="fix_-p_&amp;_M_-SCC15"/>
      <sheetName val="C_fix_asst15"/>
      <sheetName val="D_fix_asst_scdl_15"/>
      <sheetName val="creditors_tb_obpl15"/>
      <sheetName val="TBAL9697_-group_wise__sdpl16"/>
      <sheetName val="TBAL9697_-group_wise_15"/>
      <sheetName val="crs_-G-115"/>
      <sheetName val="TBAL9697_-group_wise__onpl15"/>
      <sheetName val="B_Sheet_97-OBPL15"/>
      <sheetName val="B_Sheet_97_sdpl15"/>
      <sheetName val="TBAL9697_-group_wise__sdpl215"/>
      <sheetName val="inout_consol_jan15"/>
      <sheetName val="consol_flow15"/>
      <sheetName val="D_Loan__Prom15"/>
      <sheetName val="E_Bank_Loan15"/>
      <sheetName val="G_work_Cap15"/>
      <sheetName val="H_land_adv-dec15"/>
      <sheetName val="J_Con_WIP15"/>
      <sheetName val="detail_J15"/>
      <sheetName val="L_Oth_Co15"/>
      <sheetName val="K_fix_asst__15"/>
      <sheetName val="C_fix_asst-SDPL_15"/>
      <sheetName val="TBAL9697__group_wise__sdpl15"/>
      <sheetName val="inout_consol_okg15"/>
      <sheetName val="detail_OIP_(2)15"/>
      <sheetName val="D_fix_ysst_scdl_15"/>
      <sheetName val="cre`itors_tb_obpl15"/>
      <sheetName val="3AL9697_-group_wise__onpl15"/>
      <sheetName val="3‰AL9697_-group_wise__onpl15"/>
      <sheetName val="L_Oth_Bo15"/>
      <sheetName val="Civil_Boq15"/>
      <sheetName val="3�AL9697_-group_wise__onpl15"/>
      <sheetName val="Staff_Acco_15"/>
      <sheetName val="SITE_OVERHEADS15"/>
      <sheetName val="Boq_Block_A15"/>
      <sheetName val="Project-Material_15"/>
      <sheetName val="TB9798OBPL06_(2)17"/>
      <sheetName val="CORPN_OCT17"/>
      <sheetName val="inout_consol-nov17"/>
      <sheetName val="inout_consol_(2)17"/>
      <sheetName val="AS_ON_DT_EXPS_Mar17"/>
      <sheetName val="fa-pl_&amp;_mach-site17"/>
      <sheetName val="fa_off_eqp17"/>
      <sheetName val="fa_fur&amp;_fix17"/>
      <sheetName val="fa-pl_&amp;_mach-Off17"/>
      <sheetName val="B_Equity-sdpl_INC17"/>
      <sheetName val="inout_consol_wkg17"/>
      <sheetName val="inout_consol_WKNG17"/>
      <sheetName val="B_Sheet_9717"/>
      <sheetName val="P&amp;L_97_17"/>
      <sheetName val="B_Sheet_97-BEXP17"/>
      <sheetName val="P&amp;L_97_-BEXP17"/>
      <sheetName val="consol_flows17"/>
      <sheetName val="sdpl_oth_Liab17"/>
      <sheetName val="obpl-oth_liab17"/>
      <sheetName val="G_land_advance17"/>
      <sheetName val="I-Wip-ot_(2)17"/>
      <sheetName val="detail_WIP_(2)17"/>
      <sheetName val="detail_G-117"/>
      <sheetName val="sobha_menon_ac17"/>
      <sheetName val="pnc_ac17"/>
      <sheetName val="fix_-p_&amp;_M_-SCC17"/>
      <sheetName val="C_fix_asst17"/>
      <sheetName val="D_fix_asst_scdl_17"/>
      <sheetName val="creditors_tb_obpl17"/>
      <sheetName val="TBAL9697_-group_wise__sdpl18"/>
      <sheetName val="TBAL9697_-group_wise_17"/>
      <sheetName val="crs_-G-117"/>
      <sheetName val="TBAL9697_-group_wise__onpl17"/>
      <sheetName val="B_Sheet_97-OBPL17"/>
      <sheetName val="B_Sheet_97_sdpl17"/>
      <sheetName val="TBAL9697_-group_wise__sdpl217"/>
      <sheetName val="inout_consol_jan17"/>
      <sheetName val="consol_flow17"/>
      <sheetName val="D_Loan__Prom17"/>
      <sheetName val="E_Bank_Loan17"/>
      <sheetName val="G_work_Cap17"/>
      <sheetName val="H_land_adv-dec17"/>
      <sheetName val="J_Con_WIP17"/>
      <sheetName val="detail_J17"/>
      <sheetName val="L_Oth_Co17"/>
      <sheetName val="K_fix_asst__17"/>
      <sheetName val="C_fix_asst-SDPL_17"/>
      <sheetName val="TBAL9697__group_wise__sdpl17"/>
      <sheetName val="inout_consol_okg17"/>
      <sheetName val="detail_OIP_(2)17"/>
      <sheetName val="D_fix_ysst_scdl_17"/>
      <sheetName val="cre`itors_tb_obpl17"/>
      <sheetName val="3AL9697_-group_wise__onpl17"/>
      <sheetName val="3‰AL9697_-group_wise__onpl17"/>
      <sheetName val="L_Oth_Bo17"/>
      <sheetName val="Civil_Boq17"/>
      <sheetName val="3�AL9697_-group_wise__onpl17"/>
      <sheetName val="Staff_Acco_17"/>
      <sheetName val="SITE_OVERHEADS17"/>
      <sheetName val="Boq_Block_A17"/>
      <sheetName val="Project-Material_17"/>
      <sheetName val="TB9798OBPL06_(2)18"/>
      <sheetName val="CORPN_OCT18"/>
      <sheetName val="inout_consol-nov18"/>
      <sheetName val="inout_consol_(2)18"/>
      <sheetName val="AS_ON_DT_EXPS_Mar18"/>
      <sheetName val="fa-pl_&amp;_mach-site18"/>
      <sheetName val="fa_off_eqp18"/>
      <sheetName val="fa_fur&amp;_fix18"/>
      <sheetName val="fa-pl_&amp;_mach-Off18"/>
      <sheetName val="B_Equity-sdpl_INC18"/>
      <sheetName val="inout_consol_wkg18"/>
      <sheetName val="inout_consol_WKNG18"/>
      <sheetName val="B_Sheet_9718"/>
      <sheetName val="P&amp;L_97_18"/>
      <sheetName val="B_Sheet_97-BEXP18"/>
      <sheetName val="P&amp;L_97_-BEXP18"/>
      <sheetName val="consol_flows18"/>
      <sheetName val="sdpl_oth_Liab18"/>
      <sheetName val="obpl-oth_liab18"/>
      <sheetName val="G_land_advance18"/>
      <sheetName val="I-Wip-ot_(2)18"/>
      <sheetName val="detail_WIP_(2)18"/>
      <sheetName val="detail_G-118"/>
      <sheetName val="sobha_menon_ac18"/>
      <sheetName val="pnc_ac18"/>
      <sheetName val="fix_-p_&amp;_M_-SCC18"/>
      <sheetName val="C_fix_asst18"/>
      <sheetName val="D_fix_asst_scdl_18"/>
      <sheetName val="creditors_tb_obpl18"/>
      <sheetName val="TBAL9697_-group_wise__sdpl19"/>
      <sheetName val="TBAL9697_-group_wise_18"/>
      <sheetName val="crs_-G-118"/>
      <sheetName val="TBAL9697_-group_wise__onpl18"/>
      <sheetName val="B_Sheet_97-OBPL18"/>
      <sheetName val="B_Sheet_97_sdpl18"/>
      <sheetName val="TBAL9697_-group_wise__sdpl218"/>
      <sheetName val="inout_consol_jan18"/>
      <sheetName val="consol_flow18"/>
      <sheetName val="D_Loan__Prom18"/>
      <sheetName val="E_Bank_Loan18"/>
      <sheetName val="G_work_Cap18"/>
      <sheetName val="H_land_adv-dec18"/>
      <sheetName val="J_Con_WIP18"/>
      <sheetName val="detail_J18"/>
      <sheetName val="L_Oth_Co18"/>
      <sheetName val="K_fix_asst__18"/>
      <sheetName val="C_fix_asst-SDPL_18"/>
      <sheetName val="TBAL9697__group_wise__sdpl18"/>
      <sheetName val="inout_consol_okg18"/>
      <sheetName val="detail_OIP_(2)18"/>
      <sheetName val="D_fix_ysst_scdl_18"/>
      <sheetName val="cre`itors_tb_obpl18"/>
      <sheetName val="3AL9697_-group_wise__onpl18"/>
      <sheetName val="3‰AL9697_-group_wise__onpl18"/>
      <sheetName val="L_Oth_Bo18"/>
      <sheetName val="Civil_Boq18"/>
      <sheetName val="3�AL9697_-group_wise__onpl18"/>
      <sheetName val="Staff_Acco_18"/>
      <sheetName val="SITE_OVERHEADS18"/>
      <sheetName val="Boq_Block_A18"/>
      <sheetName val="Project-Material_18"/>
      <sheetName val="10"/>
      <sheetName val="11A"/>
      <sheetName val="6A"/>
      <sheetName val="5"/>
      <sheetName val="13"/>
      <sheetName val="14"/>
      <sheetName val="annx-1(Boq)"/>
      <sheetName val="Labels"/>
      <sheetName val="PO Payroll"/>
      <sheetName val="BOQ "/>
      <sheetName val="BOQ-Part1"/>
      <sheetName val="Detail In Door Stad"/>
      <sheetName val="s"/>
      <sheetName val="DETAILED__BOQ2"/>
      <sheetName val="CABLE_DATA2"/>
      <sheetName val="DETAILED__BOQ1"/>
      <sheetName val="CABLE_DATA1"/>
      <sheetName val="PRECAST_lightconc-II6"/>
      <sheetName val="1__PayRec5"/>
      <sheetName val="ino4t_conso,-nov5"/>
      <sheetName val="(nout_co,sol_(2)5"/>
      <sheetName val="Blr_hire5"/>
      <sheetName val="Cashflow_projection5"/>
      <sheetName val="SPT_vs_PHI5"/>
      <sheetName val="key_dates5"/>
      <sheetName val="INPUT_SHEET5"/>
      <sheetName val="_bpl,oth_lia_5"/>
      <sheetName val="G_,and_adv_nce5"/>
      <sheetName val="I,Wip-ot__2)5"/>
      <sheetName val="det!il_WIP_(2)5"/>
      <sheetName val="de4ail_G-15"/>
      <sheetName val="sobha_mennn_ac5"/>
      <sheetName val="C_&amp;ix_asst5"/>
      <sheetName val="_x005f_x0003_dpl_oth_Lia`5"/>
      <sheetName val="TBAL9697__x005f_x000d_grotp_wise_5"/>
      <sheetName val="St_co_91_5lvl5"/>
      <sheetName val="Sun_E_Type5"/>
      <sheetName val="Fin_Sum5"/>
      <sheetName val="CORPN_O?T5"/>
      <sheetName val="Labor_abs-NMR5"/>
      <sheetName val="Stress_Calculation5"/>
      <sheetName val="TBAL9697__x000a_grotp_wise_5"/>
      <sheetName val="labour_coeff3"/>
      <sheetName val="Shuttering_Analysis3"/>
      <sheetName val="General_P+M3"/>
      <sheetName val="Curing_Analysis_3"/>
      <sheetName val="Concrete_P+M_(_RMC_)3"/>
      <sheetName val="P+M_(_SMC_)3"/>
      <sheetName val="P+M_-EW3"/>
      <sheetName val="P&amp;L_-_AD3"/>
      <sheetName val="Fin__Assumpt__-_Sensitivities3"/>
      <sheetName val="LOAD_SHEET_3"/>
      <sheetName val="Fill_this_out_first___3"/>
      <sheetName val="Labour_productivity3"/>
      <sheetName val="RCC,Ret__Wall3"/>
      <sheetName val="CORPN_O_x005f_x0000_T5"/>
      <sheetName val="SUPPLY_-Sanitary_Fixtures5"/>
      <sheetName val="ITEMS_FOR_CIVIL_TENDER5"/>
      <sheetName val="_x005f_x005f_x005f_x0003_dpl_oth_Lia`5"/>
      <sheetName val="TBAL9697__x005f_x005f_x005f_x000d_grotp_wi5"/>
      <sheetName val="CORPN_O5"/>
      <sheetName val="CORPN_O_T3"/>
      <sheetName val="Area_&amp;_Cate__Master3"/>
      <sheetName val="Bill_No_53"/>
      <sheetName val="TBAL9697__grotp_wise_6"/>
      <sheetName val="Detail_1A3"/>
      <sheetName val="DG_5"/>
      <sheetName val="11B_3"/>
      <sheetName val="BOQ_(2)3"/>
      <sheetName val="DLC_lookups3"/>
      <sheetName val="Structure_Bills_Qty3"/>
      <sheetName val="Fee_Rate_Summary3"/>
      <sheetName val="Name_List3"/>
      <sheetName val="CORPN_O_x005f_x005f_x005f_x0000_T3"/>
      <sheetName val="TBAL9697__x005f_x000a_grotp_wise_3"/>
      <sheetName val="220_11__BS_3"/>
      <sheetName val="ISO_Reconcilation_Statment3"/>
      <sheetName val="AVG_pur_rate3"/>
      <sheetName val="Driveway_Beams3"/>
      <sheetName val="Cat_A_Change_Control3"/>
      <sheetName val="Break_up_Sheet3"/>
      <sheetName val="Summary_of_P_&amp;_M3"/>
      <sheetName val="Break_Dw3"/>
      <sheetName val="FITZ_MORT_943"/>
      <sheetName val="Sheet_13"/>
      <sheetName val="3BPA00132-5-3_W_plan_HVPNL3"/>
      <sheetName val="Mix_Design3"/>
      <sheetName val="BLOCK-A_(MEA_SHEET)3"/>
      <sheetName val="Quote_Sheet3"/>
      <sheetName val="d-safe_DELUXE3"/>
      <sheetName val="Works_-_Quote_Sheet3"/>
      <sheetName val="IO_LIST3"/>
      <sheetName val="TBAL9697__x005f_x000d_grotp_wis3"/>
      <sheetName val="TBAL9697__grotp_wise_7"/>
      <sheetName val="NLD_-_Assum3"/>
      <sheetName val="Intro_3"/>
      <sheetName val="TBAL9697__x005f_x005f_x005f_x005f_x005f_x005f_x03"/>
      <sheetName val="Form_63"/>
      <sheetName val="acevsSp_(ABC)3"/>
      <sheetName val="A_O_R_3"/>
      <sheetName val="LIST_OF_MAKES3"/>
      <sheetName val="Cash_Flow_Input_Data_ISC3"/>
      <sheetName val="DETAILED__BOQ3"/>
      <sheetName val="Civil_Works3"/>
      <sheetName val="Legal_Risk_Analysis3"/>
      <sheetName val="CABLE_DATA3"/>
      <sheetName val="Mat_-Rates3"/>
      <sheetName val="PRECAST_lightconc-II7"/>
      <sheetName val="1__PayRec6"/>
      <sheetName val="ino4t_conso,-nov6"/>
      <sheetName val="(nout_co,sol_(2)6"/>
      <sheetName val="Blr_hire6"/>
      <sheetName val="Cashflow_projection6"/>
      <sheetName val="SPT_vs_PHI6"/>
      <sheetName val="key_dates6"/>
      <sheetName val="INPUT_SHEET6"/>
      <sheetName val="_bpl,oth_lia_6"/>
      <sheetName val="G_,and_adv_nce6"/>
      <sheetName val="I,Wip-ot__2)6"/>
      <sheetName val="det!il_WIP_(2)6"/>
      <sheetName val="de4ail_G-16"/>
      <sheetName val="sobha_mennn_ac6"/>
      <sheetName val="C_&amp;ix_asst6"/>
      <sheetName val="_x005f_x0003_dpl_oth_Lia`6"/>
      <sheetName val="TBAL9697__x005f_x000d_grotp_wise_6"/>
      <sheetName val="St_co_91_5lvl6"/>
      <sheetName val="Sun_E_Type6"/>
      <sheetName val="Fin_Sum6"/>
      <sheetName val="CORPN_O?T6"/>
      <sheetName val="Labor_abs-NMR6"/>
      <sheetName val="Stress_Calculation6"/>
      <sheetName val="TBAL9697__x000a_grotp_wise_6"/>
      <sheetName val="labour_coeff4"/>
      <sheetName val="Shuttering_Analysis4"/>
      <sheetName val="General_P+M4"/>
      <sheetName val="Curing_Analysis_4"/>
      <sheetName val="Concrete_P+M_(_RMC_)4"/>
      <sheetName val="P+M_(_SMC_)4"/>
      <sheetName val="P+M_-EW4"/>
      <sheetName val="P&amp;L_-_AD4"/>
      <sheetName val="Fin__Assumpt__-_Sensitivities4"/>
      <sheetName val="LOAD_SHEET_4"/>
      <sheetName val="Fill_this_out_first___4"/>
      <sheetName val="Labour_productivity4"/>
      <sheetName val="RCC,Ret__Wall4"/>
      <sheetName val="CORPN_O_x005f_x0000_T6"/>
      <sheetName val="SUPPLY_-Sanitary_Fixtures6"/>
      <sheetName val="ITEMS_FOR_CIVIL_TENDER6"/>
      <sheetName val="_x005f_x005f_x005f_x0003_dpl_oth_Lia`6"/>
      <sheetName val="TBAL9697__x005f_x005f_x005f_x000d_grotp_wi6"/>
      <sheetName val="CORPN_O6"/>
      <sheetName val="CORPN_O_T4"/>
      <sheetName val="Area_&amp;_Cate__Master4"/>
      <sheetName val="Bill_No_54"/>
      <sheetName val="TBAL9697__grotp_wise_8"/>
      <sheetName val="Detail_1A4"/>
      <sheetName val="DG_6"/>
      <sheetName val="11B_4"/>
      <sheetName val="BOQ_(2)4"/>
      <sheetName val="DLC_lookups4"/>
      <sheetName val="Structure_Bills_Qty4"/>
      <sheetName val="Fee_Rate_Summary4"/>
      <sheetName val="Name_List4"/>
      <sheetName val="CORPN_O_x005f_x005f_x005f_x0000_T4"/>
      <sheetName val="TBAL9697__x005f_x000a_grotp_wise_4"/>
      <sheetName val="220_11__BS_4"/>
      <sheetName val="ISO_Reconcilation_Statment4"/>
      <sheetName val="AVG_pur_rate4"/>
      <sheetName val="Driveway_Beams4"/>
      <sheetName val="Cat_A_Change_Control4"/>
      <sheetName val="Break_up_Sheet4"/>
      <sheetName val="Summary_of_P_&amp;_M4"/>
      <sheetName val="Break_Dw4"/>
      <sheetName val="FITZ_MORT_944"/>
      <sheetName val="Sheet_14"/>
      <sheetName val="3BPA00132-5-3_W_plan_HVPNL4"/>
      <sheetName val="Mix_Design4"/>
      <sheetName val="BLOCK-A_(MEA_SHEET)4"/>
      <sheetName val="Quote_Sheet4"/>
      <sheetName val="d-safe_DELUXE4"/>
      <sheetName val="Works_-_Quote_Sheet4"/>
      <sheetName val="IO_LIST4"/>
      <sheetName val="TBAL9697__x005f_x000d_grotp_wis4"/>
      <sheetName val="TBAL9697__grotp_wise_9"/>
      <sheetName val="NLD_-_Assum4"/>
      <sheetName val="Intro_4"/>
      <sheetName val="TBAL9697__x005f_x005f_x005f_x005f_x005f_x005f_x04"/>
      <sheetName val="Form_64"/>
      <sheetName val="acevsSp_(ABC)4"/>
      <sheetName val="A_O_R_4"/>
      <sheetName val="LIST_OF_MAKES4"/>
      <sheetName val="Cash_Flow_Input_Data_ISC4"/>
      <sheetName val="DETAILED__BOQ4"/>
      <sheetName val="Civil_Works4"/>
      <sheetName val="Legal_Risk_Analysis4"/>
      <sheetName val="CABLE_DATA4"/>
      <sheetName val="Mat_-Rates4"/>
      <sheetName val="PRECAST_lightconc-II8"/>
      <sheetName val="1__PayRec7"/>
      <sheetName val="ino4t_conso,-nov7"/>
      <sheetName val="(nout_co,sol_(2)7"/>
      <sheetName val="Blr_hire7"/>
      <sheetName val="Cashflow_projection7"/>
      <sheetName val="SPT_vs_PHI7"/>
      <sheetName val="key_dates7"/>
      <sheetName val="INPUT_SHEET7"/>
      <sheetName val="_bpl,oth_lia_7"/>
      <sheetName val="G_,and_adv_nce7"/>
      <sheetName val="I,Wip-ot__2)7"/>
      <sheetName val="det!il_WIP_(2)7"/>
      <sheetName val="de4ail_G-17"/>
      <sheetName val="sobha_mennn_ac7"/>
      <sheetName val="C_&amp;ix_asst7"/>
      <sheetName val="_x005f_x0003_dpl_oth_Lia`7"/>
      <sheetName val="TBAL9697__x005f_x000d_grotp_wise_7"/>
      <sheetName val="St_co_91_5lvl7"/>
      <sheetName val="Sun_E_Type7"/>
      <sheetName val="Fin_Sum7"/>
      <sheetName val="CORPN_O?T7"/>
      <sheetName val="Labor_abs-NMR7"/>
      <sheetName val="Stress_Calculation7"/>
      <sheetName val="TBAL9697__x000a_grotp_wise_7"/>
      <sheetName val="labour_coeff5"/>
      <sheetName val="Shuttering_Analysis5"/>
      <sheetName val="General_P+M5"/>
      <sheetName val="Curing_Analysis_5"/>
      <sheetName val="Concrete_P+M_(_RMC_)5"/>
      <sheetName val="P+M_(_SMC_)5"/>
      <sheetName val="P+M_-EW5"/>
      <sheetName val="P&amp;L_-_AD5"/>
      <sheetName val="Fin__Assumpt__-_Sensitivities5"/>
      <sheetName val="LOAD_SHEET_5"/>
      <sheetName val="Fill_this_out_first___5"/>
      <sheetName val="Labour_productivity5"/>
      <sheetName val="RCC,Ret__Wall5"/>
      <sheetName val="CORPN_O_x005f_x0000_T7"/>
      <sheetName val="SUPPLY_-Sanitary_Fixtures7"/>
      <sheetName val="ITEMS_FOR_CIVIL_TENDER7"/>
      <sheetName val="_x005f_x005f_x005f_x0003_dpl_oth_Lia`7"/>
      <sheetName val="TBAL9697__x005f_x005f_x005f_x000d_grotp_wi7"/>
      <sheetName val="CORPN_O7"/>
      <sheetName val="CORPN_O_T5"/>
      <sheetName val="Area_&amp;_Cate__Master5"/>
      <sheetName val="Bill_No_55"/>
      <sheetName val="TBAL9697__grotp_wise_10"/>
      <sheetName val="Detail_1A5"/>
      <sheetName val="DG_7"/>
      <sheetName val="11B_5"/>
      <sheetName val="BOQ_(2)5"/>
      <sheetName val="DLC_lookups5"/>
      <sheetName val="Structure_Bills_Qty5"/>
      <sheetName val="Fee_Rate_Summary5"/>
      <sheetName val="Name_List5"/>
      <sheetName val="CORPN_O_x005f_x005f_x005f_x0000_T5"/>
      <sheetName val="TBAL9697__x005f_x000a_grotp_wise_5"/>
      <sheetName val="220_11__BS_5"/>
      <sheetName val="ISO_Reconcilation_Statment5"/>
      <sheetName val="AVG_pur_rate5"/>
      <sheetName val="Driveway_Beams5"/>
      <sheetName val="Cat_A_Change_Control5"/>
      <sheetName val="Break_up_Sheet5"/>
      <sheetName val="Summary_of_P_&amp;_M5"/>
      <sheetName val="Break_Dw5"/>
      <sheetName val="FITZ_MORT_945"/>
      <sheetName val="Sheet_15"/>
      <sheetName val="3BPA00132-5-3_W_plan_HVPNL5"/>
      <sheetName val="Mix_Design5"/>
      <sheetName val="BLOCK-A_(MEA_SHEET)5"/>
      <sheetName val="Quote_Sheet5"/>
      <sheetName val="d-safe_DELUXE5"/>
      <sheetName val="Works_-_Quote_Sheet5"/>
      <sheetName val="IO_LIST5"/>
      <sheetName val="TBAL9697__x005f_x000d_grotp_wis5"/>
      <sheetName val="TBAL9697__grotp_wise_11"/>
      <sheetName val="NLD_-_Assum5"/>
      <sheetName val="Intro_5"/>
      <sheetName val="TBAL9697__x005f_x005f_x005f_x005f_x005f_x005f_x05"/>
      <sheetName val="Form_65"/>
      <sheetName val="acevsSp_(ABC)5"/>
      <sheetName val="A_O_R_5"/>
      <sheetName val="LIST_OF_MAKES5"/>
      <sheetName val="Cash_Flow_Input_Data_ISC5"/>
      <sheetName val="DETAILED__BOQ5"/>
      <sheetName val="Civil_Works5"/>
      <sheetName val="Legal_Risk_Analysis5"/>
      <sheetName val="CABLE_DATA5"/>
      <sheetName val="Mat_-Rates5"/>
      <sheetName val="PRECAST_lightconc-II9"/>
      <sheetName val="1__PayRec8"/>
      <sheetName val="ino4t_conso,-nov8"/>
      <sheetName val="(nout_co,sol_(2)8"/>
      <sheetName val="Blr_hire8"/>
      <sheetName val="Cashflow_projection8"/>
      <sheetName val="SPT_vs_PHI8"/>
      <sheetName val="key_dates8"/>
      <sheetName val="INPUT_SHEET8"/>
      <sheetName val="_bpl,oth_lia_8"/>
      <sheetName val="G_,and_adv_nce8"/>
      <sheetName val="I,Wip-ot__2)8"/>
      <sheetName val="det!il_WIP_(2)8"/>
      <sheetName val="de4ail_G-18"/>
      <sheetName val="sobha_mennn_ac8"/>
      <sheetName val="C_&amp;ix_asst8"/>
      <sheetName val="_x005f_x0003_dpl_oth_Lia`8"/>
      <sheetName val="TBAL9697__x005f_x000d_grotp_wise_8"/>
      <sheetName val="St_co_91_5lvl8"/>
      <sheetName val="Sun_E_Type8"/>
      <sheetName val="Fin_Sum8"/>
      <sheetName val="CORPN_O?T8"/>
      <sheetName val="Labor_abs-NMR8"/>
      <sheetName val="Stress_Calculation8"/>
      <sheetName val="TBAL9697__x000a_grotp_wise_8"/>
      <sheetName val="labour_coeff6"/>
      <sheetName val="Shuttering_Analysis6"/>
      <sheetName val="General_P+M6"/>
      <sheetName val="Curing_Analysis_6"/>
      <sheetName val="Concrete_P+M_(_RMC_)6"/>
      <sheetName val="P+M_(_SMC_)6"/>
      <sheetName val="P+M_-EW6"/>
      <sheetName val="P&amp;L_-_AD6"/>
      <sheetName val="Fin__Assumpt__-_Sensitivities6"/>
      <sheetName val="LOAD_SHEET_6"/>
      <sheetName val="Fill_this_out_first___6"/>
      <sheetName val="Labour_productivity6"/>
      <sheetName val="RCC,Ret__Wall6"/>
      <sheetName val="CORPN_O_x005f_x0000_T8"/>
      <sheetName val="SUPPLY_-Sanitary_Fixtures8"/>
      <sheetName val="ITEMS_FOR_CIVIL_TENDER8"/>
      <sheetName val="_x005f_x005f_x005f_x0003_dpl_oth_Lia`8"/>
      <sheetName val="TBAL9697__x005f_x005f_x005f_x000d_grotp_wi8"/>
      <sheetName val="CORPN_O8"/>
      <sheetName val="CORPN_O_T6"/>
      <sheetName val="Area_&amp;_Cate__Master6"/>
      <sheetName val="Bill_No_56"/>
      <sheetName val="TBAL9697__grotp_wise_12"/>
      <sheetName val="Detail_1A6"/>
      <sheetName val="DG_8"/>
      <sheetName val="11B_6"/>
      <sheetName val="BOQ_(2)6"/>
      <sheetName val="DLC_lookups6"/>
      <sheetName val="Structure_Bills_Qty6"/>
      <sheetName val="Fee_Rate_Summary6"/>
      <sheetName val="Name_List6"/>
      <sheetName val="CORPN_O_x005f_x005f_x005f_x0000_T6"/>
      <sheetName val="TBAL9697__x005f_x000a_grotp_wise_6"/>
      <sheetName val="220_11__BS_6"/>
      <sheetName val="ISO_Reconcilation_Statment6"/>
      <sheetName val="AVG_pur_rate6"/>
      <sheetName val="Driveway_Beams6"/>
      <sheetName val="Cat_A_Change_Control6"/>
      <sheetName val="Break_up_Sheet6"/>
      <sheetName val="Summary_of_P_&amp;_M6"/>
      <sheetName val="Break_Dw6"/>
      <sheetName val="FITZ_MORT_946"/>
      <sheetName val="Sheet_16"/>
      <sheetName val="3BPA00132-5-3_W_plan_HVPNL6"/>
      <sheetName val="Mix_Design6"/>
      <sheetName val="BLOCK-A_(MEA_SHEET)6"/>
      <sheetName val="Quote_Sheet6"/>
      <sheetName val="d-safe_DELUXE6"/>
      <sheetName val="Works_-_Quote_Sheet6"/>
      <sheetName val="IO_LIST6"/>
      <sheetName val="TBAL9697__x005f_x000d_grotp_wis6"/>
      <sheetName val="TBAL9697__grotp_wise_13"/>
      <sheetName val="NLD_-_Assum6"/>
      <sheetName val="Intro_6"/>
      <sheetName val="TBAL9697__x005f_x005f_x005f_x005f_x005f_x005f_x06"/>
      <sheetName val="Form_66"/>
      <sheetName val="acevsSp_(ABC)6"/>
      <sheetName val="A_O_R_6"/>
      <sheetName val="LIST_OF_MAKES6"/>
      <sheetName val="Cash_Flow_Input_Data_ISC6"/>
      <sheetName val="DETAILED__BOQ6"/>
      <sheetName val="Civil_Works6"/>
      <sheetName val="Legal_Risk_Analysis6"/>
      <sheetName val="CABLE_DATA6"/>
      <sheetName val="Mat_-Rates6"/>
      <sheetName val="PRECAST_lightconc-II10"/>
      <sheetName val="1__PayRec9"/>
      <sheetName val="ino4t_conso,-nov9"/>
      <sheetName val="(nout_co,sol_(2)9"/>
      <sheetName val="Blr_hire9"/>
      <sheetName val="Cashflow_projection9"/>
      <sheetName val="SPT_vs_PHI9"/>
      <sheetName val="key_dates9"/>
      <sheetName val="INPUT_SHEET9"/>
      <sheetName val="_bpl,oth_lia_9"/>
      <sheetName val="G_,and_adv_nce9"/>
      <sheetName val="I,Wip-ot__2)9"/>
      <sheetName val="det!il_WIP_(2)9"/>
      <sheetName val="de4ail_G-19"/>
      <sheetName val="sobha_mennn_ac9"/>
      <sheetName val="C_&amp;ix_asst9"/>
      <sheetName val="_x005f_x0003_dpl_oth_Lia`9"/>
      <sheetName val="TBAL9697__x005f_x000d_grotp_wise_9"/>
      <sheetName val="St_co_91_5lvl9"/>
      <sheetName val="Sun_E_Type9"/>
      <sheetName val="Fin_Sum9"/>
      <sheetName val="CORPN_O?T9"/>
      <sheetName val="Labor_abs-NMR9"/>
      <sheetName val="Stress_Calculation9"/>
      <sheetName val="TBAL9697__x000a_grotp_wise_9"/>
      <sheetName val="labour_coeff7"/>
      <sheetName val="Shuttering_Analysis7"/>
      <sheetName val="General_P+M7"/>
      <sheetName val="Curing_Analysis_7"/>
      <sheetName val="Concrete_P+M_(_RMC_)7"/>
      <sheetName val="P+M_(_SMC_)7"/>
      <sheetName val="P+M_-EW7"/>
      <sheetName val="P&amp;L_-_AD7"/>
      <sheetName val="Fin__Assumpt__-_Sensitivities7"/>
      <sheetName val="LOAD_SHEET_7"/>
      <sheetName val="Fill_this_out_first___7"/>
      <sheetName val="Labour_productivity7"/>
      <sheetName val="RCC,Ret__Wall7"/>
      <sheetName val="CORPN_O_x005f_x0000_T9"/>
      <sheetName val="SUPPLY_-Sanitary_Fixtures9"/>
      <sheetName val="ITEMS_FOR_CIVIL_TENDER9"/>
      <sheetName val="_x005f_x005f_x005f_x0003_dpl_oth_Lia`9"/>
      <sheetName val="TBAL9697__x005f_x005f_x005f_x000d_grotp_wi9"/>
      <sheetName val="CORPN_O9"/>
      <sheetName val="CORPN_O_T7"/>
      <sheetName val="Area_&amp;_Cate__Master7"/>
      <sheetName val="Bill_No_57"/>
      <sheetName val="TBAL9697__grotp_wise_14"/>
      <sheetName val="Detail_1A7"/>
      <sheetName val="DG_9"/>
      <sheetName val="11B_7"/>
      <sheetName val="BOQ_(2)7"/>
      <sheetName val="DLC_lookups7"/>
      <sheetName val="Structure_Bills_Qty7"/>
      <sheetName val="Fee_Rate_Summary7"/>
      <sheetName val="Name_List7"/>
      <sheetName val="CORPN_O_x005f_x005f_x005f_x0000_T7"/>
      <sheetName val="TBAL9697__x005f_x000a_grotp_wise_7"/>
      <sheetName val="220_11__BS_7"/>
      <sheetName val="ISO_Reconcilation_Statment7"/>
      <sheetName val="AVG_pur_rate7"/>
      <sheetName val="Driveway_Beams7"/>
      <sheetName val="Cat_A_Change_Control7"/>
      <sheetName val="Break_up_Sheet7"/>
      <sheetName val="Summary_of_P_&amp;_M7"/>
      <sheetName val="Break_Dw7"/>
      <sheetName val="FITZ_MORT_947"/>
      <sheetName val="Sheet_17"/>
      <sheetName val="3BPA00132-5-3_W_plan_HVPNL7"/>
      <sheetName val="Mix_Design7"/>
      <sheetName val="BLOCK-A_(MEA_SHEET)7"/>
      <sheetName val="Quote_Sheet7"/>
      <sheetName val="d-safe_DELUXE7"/>
      <sheetName val="Works_-_Quote_Sheet7"/>
      <sheetName val="IO_LIST7"/>
      <sheetName val="TBAL9697__x005f_x000d_grotp_wis7"/>
      <sheetName val="TBAL9697__grotp_wise_15"/>
      <sheetName val="NLD_-_Assum7"/>
      <sheetName val="Intro_7"/>
      <sheetName val="TBAL9697__x005f_x005f_x005f_x005f_x005f_x005f_x07"/>
      <sheetName val="Form_67"/>
      <sheetName val="acevsSp_(ABC)7"/>
      <sheetName val="A_O_R_7"/>
      <sheetName val="LIST_OF_MAKES7"/>
      <sheetName val="Cash_Flow_Input_Data_ISC7"/>
      <sheetName val="DETAILED__BOQ7"/>
      <sheetName val="Civil_Works7"/>
      <sheetName val="Legal_Risk_Analysis7"/>
      <sheetName val="CABLE_DATA7"/>
      <sheetName val="Mat_-Rates7"/>
      <sheetName val="PRECAST_lightconc-II11"/>
      <sheetName val="1__PayRec10"/>
      <sheetName val="ino4t_conso,-nov10"/>
      <sheetName val="(nout_co,sol_(2)10"/>
      <sheetName val="Blr_hire10"/>
      <sheetName val="Cashflow_projection10"/>
      <sheetName val="SPT_vs_PHI10"/>
      <sheetName val="key_dates10"/>
      <sheetName val="INPUT_SHEET10"/>
      <sheetName val="_bpl,oth_lia_10"/>
      <sheetName val="G_,and_adv_nce10"/>
      <sheetName val="I,Wip-ot__2)10"/>
      <sheetName val="det!il_WIP_(2)10"/>
      <sheetName val="de4ail_G-110"/>
      <sheetName val="sobha_mennn_ac10"/>
      <sheetName val="C_&amp;ix_asst10"/>
      <sheetName val="_x005f_x0003_dpl_oth_Lia`10"/>
      <sheetName val="TBAL9697__x005f_x000d_grotp_wise_10"/>
      <sheetName val="St_co_91_5lvl10"/>
      <sheetName val="Sun_E_Type10"/>
      <sheetName val="Fin_Sum10"/>
      <sheetName val="CORPN_O?T10"/>
      <sheetName val="Labor_abs-NMR10"/>
      <sheetName val="Stress_Calculation10"/>
      <sheetName val="TBAL9697__x000a_grotp_wise_10"/>
      <sheetName val="labour_coeff8"/>
      <sheetName val="Shuttering_Analysis8"/>
      <sheetName val="General_P+M8"/>
      <sheetName val="Curing_Analysis_8"/>
      <sheetName val="Concrete_P+M_(_RMC_)8"/>
      <sheetName val="P+M_(_SMC_)8"/>
      <sheetName val="P+M_-EW8"/>
      <sheetName val="P&amp;L_-_AD8"/>
      <sheetName val="Fin__Assumpt__-_Sensitivities8"/>
      <sheetName val="LOAD_SHEET_8"/>
      <sheetName val="Fill_this_out_first___8"/>
      <sheetName val="Labour_productivity8"/>
      <sheetName val="RCC,Ret__Wall8"/>
      <sheetName val="CORPN_O_x005f_x0000_T10"/>
      <sheetName val="SUPPLY_-Sanitary_Fixtures10"/>
      <sheetName val="ITEMS_FOR_CIVIL_TENDER10"/>
      <sheetName val="_x005f_x005f_x005f_x0003_dpl_oth_Lia`10"/>
      <sheetName val="TBAL9697__x005f_x005f_x005f_x000d_grotp_w10"/>
      <sheetName val="CORPN_O10"/>
      <sheetName val="CORPN_O_T8"/>
      <sheetName val="Area_&amp;_Cate__Master8"/>
      <sheetName val="Bill_No_58"/>
      <sheetName val="TBAL9697__grotp_wise_16"/>
      <sheetName val="Detail_1A8"/>
      <sheetName val="DG_10"/>
      <sheetName val="11B_8"/>
      <sheetName val="BOQ_(2)8"/>
      <sheetName val="DLC_lookups8"/>
      <sheetName val="Structure_Bills_Qty8"/>
      <sheetName val="Fee_Rate_Summary8"/>
      <sheetName val="Name_List8"/>
      <sheetName val="CORPN_O_x005f_x005f_x005f_x0000_T8"/>
      <sheetName val="TBAL9697__x005f_x000a_grotp_wise_8"/>
      <sheetName val="220_11__BS_8"/>
      <sheetName val="ISO_Reconcilation_Statment8"/>
      <sheetName val="AVG_pur_rate8"/>
      <sheetName val="Driveway_Beams8"/>
      <sheetName val="Cat_A_Change_Control8"/>
      <sheetName val="Break_up_Sheet8"/>
      <sheetName val="Summary_of_P_&amp;_M8"/>
      <sheetName val="Break_Dw8"/>
      <sheetName val="FITZ_MORT_948"/>
      <sheetName val="Sheet_18"/>
      <sheetName val="3BPA00132-5-3_W_plan_HVPNL8"/>
      <sheetName val="Mix_Design8"/>
      <sheetName val="BLOCK-A_(MEA_SHEET)8"/>
      <sheetName val="Quote_Sheet8"/>
      <sheetName val="d-safe_DELUXE8"/>
      <sheetName val="Works_-_Quote_Sheet8"/>
      <sheetName val="IO_LIST8"/>
      <sheetName val="TBAL9697__x005f_x000d_grotp_wis8"/>
      <sheetName val="TBAL9697__grotp_wise_17"/>
      <sheetName val="NLD_-_Assum8"/>
      <sheetName val="Intro_8"/>
      <sheetName val="TBAL9697__x005f_x005f_x005f_x005f_x005f_x005f_x08"/>
      <sheetName val="Form_68"/>
      <sheetName val="acevsSp_(ABC)8"/>
      <sheetName val="A_O_R_8"/>
      <sheetName val="LIST_OF_MAKES8"/>
      <sheetName val="Cash_Flow_Input_Data_ISC8"/>
      <sheetName val="DETAILED__BOQ8"/>
      <sheetName val="Civil_Works8"/>
      <sheetName val="Legal_Risk_Analysis8"/>
      <sheetName val="CABLE_DATA8"/>
      <sheetName val="Mat_-Rates8"/>
      <sheetName val="TBAL9697 _x000d_grotp wis"/>
      <sheetName val="Pentaerythritol"/>
      <sheetName val="COP Final"/>
      <sheetName val="PRECAST_lightconc-II17"/>
      <sheetName val="1__PayRec16"/>
      <sheetName val="ino4t_conso,-nov16"/>
      <sheetName val="(nout_co,sol_(2)16"/>
      <sheetName val="Blr_hire16"/>
      <sheetName val="Cashflow_projection16"/>
      <sheetName val="SPT_vs_PHI16"/>
      <sheetName val="key_dates16"/>
      <sheetName val="INPUT_SHEET16"/>
      <sheetName val="_bpl,oth_lia_16"/>
      <sheetName val="G_,and_adv_nce16"/>
      <sheetName val="I,Wip-ot__2)16"/>
      <sheetName val="det!il_WIP_(2)16"/>
      <sheetName val="de4ail_G-116"/>
      <sheetName val="sobha_mennn_ac16"/>
      <sheetName val="C_&amp;ix_asst16"/>
      <sheetName val="_x005f_x0003_dpl_oth_Lia`16"/>
      <sheetName val="TBAL9697__x005f_x000d_grotp_wise_16"/>
      <sheetName val="St_co_91_5lvl16"/>
      <sheetName val="Sun_E_Type16"/>
      <sheetName val="Fin_Sum16"/>
      <sheetName val="CORPN_O?T16"/>
      <sheetName val="Labor_abs-NMR16"/>
      <sheetName val="Stress_Calculation16"/>
      <sheetName val="TBAL9697__x000a_grotp_wise_16"/>
      <sheetName val="labour_coeff14"/>
      <sheetName val="Shuttering_Analysis14"/>
      <sheetName val="General_P+M14"/>
      <sheetName val="Curing_Analysis_14"/>
      <sheetName val="Concrete_P+M_(_RMC_)14"/>
      <sheetName val="P+M_(_SMC_)14"/>
      <sheetName val="P+M_-EW14"/>
      <sheetName val="P&amp;L_-_AD14"/>
      <sheetName val="Fin__Assumpt__-_Sensitivities14"/>
      <sheetName val="LOAD_SHEET_14"/>
      <sheetName val="Fill_this_out_first___14"/>
      <sheetName val="Labour_productivity14"/>
      <sheetName val="RCC,Ret__Wall14"/>
      <sheetName val="CORPN_O_x005f_x0000_T16"/>
      <sheetName val="SUPPLY_-Sanitary_Fixtures16"/>
      <sheetName val="ITEMS_FOR_CIVIL_TENDER16"/>
      <sheetName val="_x005f_x005f_x005f_x0003_dpl_oth_Lia`16"/>
      <sheetName val="TBAL9697__x005f_x005f_x005f_x000d_grotp_w16"/>
      <sheetName val="CORPN_O16"/>
      <sheetName val="CORPN_O_T14"/>
      <sheetName val="Area_&amp;_Cate__Master14"/>
      <sheetName val="Bill_No_514"/>
      <sheetName val="TBAL9697__grotp_wise_28"/>
      <sheetName val="Detail_1A14"/>
      <sheetName val="DG_16"/>
      <sheetName val="11B_14"/>
      <sheetName val="BOQ_(2)14"/>
      <sheetName val="DLC_lookups14"/>
      <sheetName val="Structure_Bills_Qty14"/>
      <sheetName val="Fee_Rate_Summary14"/>
      <sheetName val="Name_List14"/>
      <sheetName val="CORPN_O_x005f_x005f_x005f_x0000_T14"/>
      <sheetName val="TBAL9697__x005f_x000a_grotp_wise_14"/>
      <sheetName val="220_11__BS_14"/>
      <sheetName val="ISO_Reconcilation_Statment14"/>
      <sheetName val="AVG_pur_rate14"/>
      <sheetName val="Driveway_Beams14"/>
      <sheetName val="Cat_A_Change_Control14"/>
      <sheetName val="Break_up_Sheet14"/>
      <sheetName val="Summary_of_P_&amp;_M14"/>
      <sheetName val="Break_Dw14"/>
      <sheetName val="FITZ_MORT_9414"/>
      <sheetName val="Sheet_114"/>
      <sheetName val="3BPA00132-5-3_W_plan_HVPNL14"/>
      <sheetName val="Mix_Design14"/>
      <sheetName val="BLOCK-A_(MEA_SHEET)14"/>
      <sheetName val="Quote_Sheet14"/>
      <sheetName val="d-safe_DELUXE14"/>
      <sheetName val="Works_-_Quote_Sheet14"/>
      <sheetName val="IO_LIST14"/>
      <sheetName val="TBAL9697__x005f_x000d_grotp_wis14"/>
      <sheetName val="TBAL9697__grotp_wise_29"/>
      <sheetName val="NLD_-_Assum14"/>
      <sheetName val="Intro_14"/>
      <sheetName val="TBAL9697__x005f_x005f_x005f_x005f_x005f_x005f_x14"/>
      <sheetName val="Form_614"/>
      <sheetName val="acevsSp_(ABC)14"/>
      <sheetName val="A_O_R_14"/>
      <sheetName val="LIST_OF_MAKES14"/>
      <sheetName val="Cash_Flow_Input_Data_ISC14"/>
      <sheetName val="DETAILED__BOQ14"/>
      <sheetName val="Civil_Works14"/>
      <sheetName val="Legal_Risk_Analysis14"/>
      <sheetName val="CABLE_DATA14"/>
      <sheetName val="Mat_-Rates14"/>
      <sheetName val="PRECAST_lightconc-II13"/>
      <sheetName val="1__PayRec12"/>
      <sheetName val="ino4t_conso,-nov12"/>
      <sheetName val="(nout_co,sol_(2)12"/>
      <sheetName val="Blr_hire12"/>
      <sheetName val="Cashflow_projection12"/>
      <sheetName val="SPT_vs_PHI12"/>
      <sheetName val="key_dates12"/>
      <sheetName val="INPUT_SHEET12"/>
      <sheetName val="_bpl,oth_lia_12"/>
      <sheetName val="G_,and_adv_nce12"/>
      <sheetName val="I,Wip-ot__2)12"/>
      <sheetName val="det!il_WIP_(2)12"/>
      <sheetName val="de4ail_G-112"/>
      <sheetName val="sobha_mennn_ac12"/>
      <sheetName val="C_&amp;ix_asst12"/>
      <sheetName val="_x005f_x0003_dpl_oth_Lia`12"/>
      <sheetName val="TBAL9697__x005f_x000d_grotp_wise_12"/>
      <sheetName val="St_co_91_5lvl12"/>
      <sheetName val="Sun_E_Type12"/>
      <sheetName val="Fin_Sum12"/>
      <sheetName val="CORPN_O?T12"/>
      <sheetName val="Labor_abs-NMR12"/>
      <sheetName val="Stress_Calculation12"/>
      <sheetName val="TBAL9697__x000a_grotp_wise_12"/>
      <sheetName val="labour_coeff10"/>
      <sheetName val="Shuttering_Analysis10"/>
      <sheetName val="General_P+M10"/>
      <sheetName val="Curing_Analysis_10"/>
      <sheetName val="Concrete_P+M_(_RMC_)10"/>
      <sheetName val="P+M_(_SMC_)10"/>
      <sheetName val="P+M_-EW10"/>
      <sheetName val="P&amp;L_-_AD10"/>
      <sheetName val="Fin__Assumpt__-_Sensitivities10"/>
      <sheetName val="LOAD_SHEET_10"/>
      <sheetName val="Fill_this_out_first___10"/>
      <sheetName val="Labour_productivity10"/>
      <sheetName val="RCC,Ret__Wall10"/>
      <sheetName val="CORPN_O_x005f_x0000_T12"/>
      <sheetName val="SUPPLY_-Sanitary_Fixtures12"/>
      <sheetName val="ITEMS_FOR_CIVIL_TENDER12"/>
      <sheetName val="_x005f_x005f_x005f_x0003_dpl_oth_Lia`12"/>
      <sheetName val="TBAL9697__x005f_x005f_x005f_x000d_grotp_w12"/>
      <sheetName val="CORPN_O12"/>
      <sheetName val="CORPN_O_T10"/>
      <sheetName val="Area_&amp;_Cate__Master10"/>
      <sheetName val="Bill_No_510"/>
      <sheetName val="TBAL9697__grotp_wise_20"/>
      <sheetName val="Detail_1A10"/>
      <sheetName val="DG_12"/>
      <sheetName val="11B_10"/>
      <sheetName val="BOQ_(2)10"/>
      <sheetName val="DLC_lookups10"/>
      <sheetName val="Structure_Bills_Qty10"/>
      <sheetName val="Fee_Rate_Summary10"/>
      <sheetName val="Name_List10"/>
      <sheetName val="CORPN_O_x005f_x005f_x005f_x0000_T10"/>
      <sheetName val="TBAL9697__x005f_x000a_grotp_wise_10"/>
      <sheetName val="220_11__BS_10"/>
      <sheetName val="ISO_Reconcilation_Statment10"/>
      <sheetName val="AVG_pur_rate10"/>
      <sheetName val="Driveway_Beams10"/>
      <sheetName val="Cat_A_Change_Control10"/>
      <sheetName val="Break_up_Sheet10"/>
      <sheetName val="Summary_of_P_&amp;_M10"/>
      <sheetName val="Break_Dw10"/>
      <sheetName val="FITZ_MORT_9410"/>
      <sheetName val="Sheet_110"/>
      <sheetName val="3BPA00132-5-3_W_plan_HVPNL10"/>
      <sheetName val="Mix_Design10"/>
      <sheetName val="BLOCK-A_(MEA_SHEET)10"/>
      <sheetName val="Quote_Sheet10"/>
      <sheetName val="d-safe_DELUXE10"/>
      <sheetName val="Works_-_Quote_Sheet10"/>
      <sheetName val="IO_LIST10"/>
      <sheetName val="TBAL9697__x005f_x000d_grotp_wis10"/>
      <sheetName val="TBAL9697__grotp_wise_21"/>
      <sheetName val="NLD_-_Assum10"/>
      <sheetName val="Intro_10"/>
      <sheetName val="TBAL9697__x005f_x005f_x005f_x005f_x005f_x005f_x10"/>
      <sheetName val="Form_610"/>
      <sheetName val="acevsSp_(ABC)10"/>
      <sheetName val="A_O_R_10"/>
      <sheetName val="LIST_OF_MAKES10"/>
      <sheetName val="Cash_Flow_Input_Data_ISC10"/>
      <sheetName val="DETAILED__BOQ10"/>
      <sheetName val="Civil_Works10"/>
      <sheetName val="Legal_Risk_Analysis10"/>
      <sheetName val="CABLE_DATA10"/>
      <sheetName val="Mat_-Rates10"/>
      <sheetName val="PRECAST_lightconc-II12"/>
      <sheetName val="1__PayRec11"/>
      <sheetName val="ino4t_conso,-nov11"/>
      <sheetName val="(nout_co,sol_(2)11"/>
      <sheetName val="Blr_hire11"/>
      <sheetName val="Cashflow_projection11"/>
      <sheetName val="SPT_vs_PHI11"/>
      <sheetName val="key_dates11"/>
      <sheetName val="INPUT_SHEET11"/>
      <sheetName val="_bpl,oth_lia_11"/>
      <sheetName val="G_,and_adv_nce11"/>
      <sheetName val="I,Wip-ot__2)11"/>
      <sheetName val="det!il_WIP_(2)11"/>
      <sheetName val="de4ail_G-111"/>
      <sheetName val="sobha_mennn_ac11"/>
      <sheetName val="C_&amp;ix_asst11"/>
      <sheetName val="_x005f_x0003_dpl_oth_Lia`11"/>
      <sheetName val="TBAL9697__x005f_x000d_grotp_wise_11"/>
      <sheetName val="St_co_91_5lvl11"/>
      <sheetName val="Sun_E_Type11"/>
      <sheetName val="Fin_Sum11"/>
      <sheetName val="CORPN_O?T11"/>
      <sheetName val="Labor_abs-NMR11"/>
      <sheetName val="Stress_Calculation11"/>
      <sheetName val="TBAL9697__x000a_grotp_wise_11"/>
      <sheetName val="labour_coeff9"/>
      <sheetName val="Shuttering_Analysis9"/>
      <sheetName val="General_P+M9"/>
      <sheetName val="Curing_Analysis_9"/>
      <sheetName val="Concrete_P+M_(_RMC_)9"/>
      <sheetName val="P+M_(_SMC_)9"/>
      <sheetName val="P+M_-EW9"/>
      <sheetName val="P&amp;L_-_AD9"/>
      <sheetName val="Fin__Assumpt__-_Sensitivities9"/>
      <sheetName val="LOAD_SHEET_9"/>
      <sheetName val="Fill_this_out_first___9"/>
      <sheetName val="Labour_productivity9"/>
      <sheetName val="RCC,Ret__Wall9"/>
      <sheetName val="CORPN_O_x005f_x0000_T11"/>
      <sheetName val="SUPPLY_-Sanitary_Fixtures11"/>
      <sheetName val="ITEMS_FOR_CIVIL_TENDER11"/>
      <sheetName val="_x005f_x005f_x005f_x0003_dpl_oth_Lia`11"/>
      <sheetName val="TBAL9697__x005f_x005f_x005f_x000d_grotp_w11"/>
      <sheetName val="CORPN_O11"/>
      <sheetName val="CORPN_O_T9"/>
      <sheetName val="Area_&amp;_Cate__Master9"/>
      <sheetName val="Bill_No_59"/>
      <sheetName val="TBAL9697__grotp_wise_18"/>
      <sheetName val="Detail_1A9"/>
      <sheetName val="DG_11"/>
      <sheetName val="11B_9"/>
      <sheetName val="BOQ_(2)9"/>
      <sheetName val="DLC_lookups9"/>
      <sheetName val="Structure_Bills_Qty9"/>
      <sheetName val="Fee_Rate_Summary9"/>
      <sheetName val="Name_List9"/>
      <sheetName val="CORPN_O_x005f_x005f_x005f_x0000_T9"/>
      <sheetName val="TBAL9697__x005f_x000a_grotp_wise_9"/>
      <sheetName val="220_11__BS_9"/>
      <sheetName val="ISO_Reconcilation_Statment9"/>
      <sheetName val="AVG_pur_rate9"/>
      <sheetName val="Driveway_Beams9"/>
      <sheetName val="Cat_A_Change_Control9"/>
      <sheetName val="Break_up_Sheet9"/>
      <sheetName val="Summary_of_P_&amp;_M9"/>
      <sheetName val="Break_Dw9"/>
      <sheetName val="FITZ_MORT_949"/>
      <sheetName val="Sheet_19"/>
      <sheetName val="3BPA00132-5-3_W_plan_HVPNL9"/>
      <sheetName val="Mix_Design9"/>
      <sheetName val="BLOCK-A_(MEA_SHEET)9"/>
      <sheetName val="Quote_Sheet9"/>
      <sheetName val="d-safe_DELUXE9"/>
      <sheetName val="Works_-_Quote_Sheet9"/>
      <sheetName val="IO_LIST9"/>
      <sheetName val="TBAL9697__x005f_x000d_grotp_wis9"/>
      <sheetName val="TBAL9697__grotp_wise_19"/>
      <sheetName val="NLD_-_Assum9"/>
      <sheetName val="Intro_9"/>
      <sheetName val="TBAL9697__x005f_x005f_x005f_x005f_x005f_x005f_x09"/>
      <sheetName val="Form_69"/>
      <sheetName val="acevsSp_(ABC)9"/>
      <sheetName val="A_O_R_9"/>
      <sheetName val="LIST_OF_MAKES9"/>
      <sheetName val="Cash_Flow_Input_Data_ISC9"/>
      <sheetName val="DETAILED__BOQ9"/>
      <sheetName val="Civil_Works9"/>
      <sheetName val="Legal_Risk_Analysis9"/>
      <sheetName val="CABLE_DATA9"/>
      <sheetName val="Mat_-Rates9"/>
      <sheetName val="PRECAST_lightconc-II14"/>
      <sheetName val="1__PayRec13"/>
      <sheetName val="ino4t_conso,-nov13"/>
      <sheetName val="(nout_co,sol_(2)13"/>
      <sheetName val="Blr_hire13"/>
      <sheetName val="Cashflow_projection13"/>
      <sheetName val="SPT_vs_PHI13"/>
      <sheetName val="key_dates13"/>
      <sheetName val="INPUT_SHEET13"/>
      <sheetName val="_bpl,oth_lia_13"/>
      <sheetName val="G_,and_adv_nce13"/>
      <sheetName val="I,Wip-ot__2)13"/>
      <sheetName val="det!il_WIP_(2)13"/>
      <sheetName val="de4ail_G-113"/>
      <sheetName val="sobha_mennn_ac13"/>
      <sheetName val="C_&amp;ix_asst13"/>
      <sheetName val="_x005f_x0003_dpl_oth_Lia`13"/>
      <sheetName val="TBAL9697__x005f_x000d_grotp_wise_13"/>
      <sheetName val="St_co_91_5lvl13"/>
      <sheetName val="Sun_E_Type13"/>
      <sheetName val="Fin_Sum13"/>
      <sheetName val="CORPN_O?T13"/>
      <sheetName val="Labor_abs-NMR13"/>
      <sheetName val="Stress_Calculation13"/>
      <sheetName val="TBAL9697__x000a_grotp_wise_13"/>
      <sheetName val="labour_coeff11"/>
      <sheetName val="Shuttering_Analysis11"/>
      <sheetName val="General_P+M11"/>
      <sheetName val="Curing_Analysis_11"/>
      <sheetName val="Concrete_P+M_(_RMC_)11"/>
      <sheetName val="P+M_(_SMC_)11"/>
      <sheetName val="P+M_-EW11"/>
      <sheetName val="P&amp;L_-_AD11"/>
      <sheetName val="Fin__Assumpt__-_Sensitivities11"/>
      <sheetName val="LOAD_SHEET_11"/>
      <sheetName val="Fill_this_out_first___11"/>
      <sheetName val="Labour_productivity11"/>
      <sheetName val="RCC,Ret__Wall11"/>
      <sheetName val="CORPN_O_x005f_x0000_T13"/>
      <sheetName val="SUPPLY_-Sanitary_Fixtures13"/>
      <sheetName val="ITEMS_FOR_CIVIL_TENDER13"/>
      <sheetName val="_x005f_x005f_x005f_x0003_dpl_oth_Lia`13"/>
      <sheetName val="TBAL9697__x005f_x005f_x005f_x000d_grotp_w13"/>
      <sheetName val="CORPN_O13"/>
      <sheetName val="CORPN_O_T11"/>
      <sheetName val="Area_&amp;_Cate__Master11"/>
      <sheetName val="Bill_No_511"/>
      <sheetName val="TBAL9697__grotp_wise_22"/>
      <sheetName val="Detail_1A11"/>
      <sheetName val="DG_13"/>
      <sheetName val="11B_11"/>
      <sheetName val="BOQ_(2)11"/>
      <sheetName val="DLC_lookups11"/>
      <sheetName val="Structure_Bills_Qty11"/>
      <sheetName val="Fee_Rate_Summary11"/>
      <sheetName val="Name_List11"/>
      <sheetName val="CORPN_O_x005f_x005f_x005f_x0000_T11"/>
      <sheetName val="TBAL9697__x005f_x000a_grotp_wise_11"/>
      <sheetName val="220_11__BS_11"/>
      <sheetName val="ISO_Reconcilation_Statment11"/>
      <sheetName val="AVG_pur_rate11"/>
      <sheetName val="Driveway_Beams11"/>
      <sheetName val="Cat_A_Change_Control11"/>
      <sheetName val="Break_up_Sheet11"/>
      <sheetName val="Summary_of_P_&amp;_M11"/>
      <sheetName val="Break_Dw11"/>
      <sheetName val="FITZ_MORT_9411"/>
      <sheetName val="Sheet_111"/>
      <sheetName val="3BPA00132-5-3_W_plan_HVPNL11"/>
      <sheetName val="Mix_Design11"/>
      <sheetName val="BLOCK-A_(MEA_SHEET)11"/>
      <sheetName val="Quote_Sheet11"/>
      <sheetName val="d-safe_DELUXE11"/>
      <sheetName val="Works_-_Quote_Sheet11"/>
      <sheetName val="IO_LIST11"/>
      <sheetName val="TBAL9697__x005f_x000d_grotp_wis11"/>
      <sheetName val="TBAL9697__grotp_wise_23"/>
      <sheetName val="NLD_-_Assum11"/>
      <sheetName val="Intro_11"/>
      <sheetName val="TBAL9697__x005f_x005f_x005f_x005f_x005f_x005f_x11"/>
      <sheetName val="Form_611"/>
      <sheetName val="acevsSp_(ABC)11"/>
      <sheetName val="A_O_R_11"/>
      <sheetName val="LIST_OF_MAKES11"/>
      <sheetName val="Cash_Flow_Input_Data_ISC11"/>
      <sheetName val="DETAILED__BOQ11"/>
      <sheetName val="Civil_Works11"/>
      <sheetName val="Legal_Risk_Analysis11"/>
      <sheetName val="CABLE_DATA11"/>
      <sheetName val="Mat_-Rates11"/>
      <sheetName val="PRECAST_lightconc-II15"/>
      <sheetName val="1__PayRec14"/>
      <sheetName val="ino4t_conso,-nov14"/>
      <sheetName val="(nout_co,sol_(2)14"/>
      <sheetName val="Blr_hire14"/>
      <sheetName val="Cashflow_projection14"/>
      <sheetName val="SPT_vs_PHI14"/>
      <sheetName val="key_dates14"/>
      <sheetName val="INPUT_SHEET14"/>
      <sheetName val="_bpl,oth_lia_14"/>
      <sheetName val="G_,and_adv_nce14"/>
      <sheetName val="I,Wip-ot__2)14"/>
      <sheetName val="det!il_WIP_(2)14"/>
      <sheetName val="de4ail_G-114"/>
      <sheetName val="sobha_mennn_ac14"/>
      <sheetName val="C_&amp;ix_asst14"/>
      <sheetName val="_x005f_x0003_dpl_oth_Lia`14"/>
      <sheetName val="TBAL9697__x005f_x000d_grotp_wise_14"/>
      <sheetName val="St_co_91_5lvl14"/>
      <sheetName val="Sun_E_Type14"/>
      <sheetName val="Fin_Sum14"/>
      <sheetName val="CORPN_O?T14"/>
      <sheetName val="Labor_abs-NMR14"/>
      <sheetName val="Stress_Calculation14"/>
      <sheetName val="TBAL9697__x000a_grotp_wise_14"/>
      <sheetName val="labour_coeff12"/>
      <sheetName val="Shuttering_Analysis12"/>
      <sheetName val="General_P+M12"/>
      <sheetName val="Curing_Analysis_12"/>
      <sheetName val="Concrete_P+M_(_RMC_)12"/>
      <sheetName val="P+M_(_SMC_)12"/>
      <sheetName val="P+M_-EW12"/>
      <sheetName val="P&amp;L_-_AD12"/>
      <sheetName val="Fin__Assumpt__-_Sensitivities12"/>
      <sheetName val="LOAD_SHEET_12"/>
      <sheetName val="Fill_this_out_first___12"/>
      <sheetName val="Labour_productivity12"/>
      <sheetName val="RCC,Ret__Wall12"/>
      <sheetName val="CORPN_O_x005f_x0000_T14"/>
      <sheetName val="SUPPLY_-Sanitary_Fixtures14"/>
      <sheetName val="ITEMS_FOR_CIVIL_TENDER14"/>
      <sheetName val="_x005f_x005f_x005f_x0003_dpl_oth_Lia`14"/>
      <sheetName val="TBAL9697__x005f_x005f_x005f_x000d_grotp_w14"/>
      <sheetName val="CORPN_O14"/>
      <sheetName val="CORPN_O_T12"/>
      <sheetName val="Area_&amp;_Cate__Master12"/>
      <sheetName val="Bill_No_512"/>
      <sheetName val="TBAL9697__grotp_wise_24"/>
      <sheetName val="Detail_1A12"/>
      <sheetName val="DG_14"/>
      <sheetName val="11B_12"/>
      <sheetName val="BOQ_(2)12"/>
      <sheetName val="DLC_lookups12"/>
      <sheetName val="Structure_Bills_Qty12"/>
      <sheetName val="Fee_Rate_Summary12"/>
      <sheetName val="Name_List12"/>
      <sheetName val="CORPN_O_x005f_x005f_x005f_x0000_T12"/>
      <sheetName val="TBAL9697__x005f_x000a_grotp_wise_12"/>
      <sheetName val="220_11__BS_12"/>
      <sheetName val="ISO_Reconcilation_Statment12"/>
      <sheetName val="AVG_pur_rate12"/>
      <sheetName val="Driveway_Beams12"/>
      <sheetName val="Cat_A_Change_Control12"/>
      <sheetName val="Break_up_Sheet12"/>
      <sheetName val="Summary_of_P_&amp;_M12"/>
      <sheetName val="Break_Dw12"/>
      <sheetName val="FITZ_MORT_9412"/>
      <sheetName val="Sheet_112"/>
      <sheetName val="3BPA00132-5-3_W_plan_HVPNL12"/>
      <sheetName val="Mix_Design12"/>
      <sheetName val="BLOCK-A_(MEA_SHEET)12"/>
      <sheetName val="Quote_Sheet12"/>
      <sheetName val="d-safe_DELUXE12"/>
      <sheetName val="Works_-_Quote_Sheet12"/>
      <sheetName val="IO_LIST12"/>
      <sheetName val="TBAL9697__x005f_x000d_grotp_wis12"/>
      <sheetName val="TBAL9697__grotp_wise_25"/>
      <sheetName val="NLD_-_Assum12"/>
      <sheetName val="Intro_12"/>
      <sheetName val="TBAL9697__x005f_x005f_x005f_x005f_x005f_x005f_x12"/>
      <sheetName val="Form_612"/>
      <sheetName val="acevsSp_(ABC)12"/>
      <sheetName val="A_O_R_12"/>
      <sheetName val="LIST_OF_MAKES12"/>
      <sheetName val="Cash_Flow_Input_Data_ISC12"/>
      <sheetName val="DETAILED__BOQ12"/>
      <sheetName val="Civil_Works12"/>
      <sheetName val="Legal_Risk_Analysis12"/>
      <sheetName val="CABLE_DATA12"/>
      <sheetName val="Mat_-Rates12"/>
      <sheetName val="PRECAST_lightconc-II16"/>
      <sheetName val="1__PayRec15"/>
      <sheetName val="ino4t_conso,-nov15"/>
      <sheetName val="(nout_co,sol_(2)15"/>
      <sheetName val="Blr_hire15"/>
      <sheetName val="Cashflow_projection15"/>
      <sheetName val="SPT_vs_PHI15"/>
      <sheetName val="key_dates15"/>
      <sheetName val="INPUT_SHEET15"/>
      <sheetName val="_bpl,oth_lia_15"/>
      <sheetName val="G_,and_adv_nce15"/>
      <sheetName val="I,Wip-ot__2)15"/>
      <sheetName val="det!il_WIP_(2)15"/>
      <sheetName val="de4ail_G-115"/>
      <sheetName val="sobha_mennn_ac15"/>
      <sheetName val="C_&amp;ix_asst15"/>
      <sheetName val="_x005f_x0003_dpl_oth_Lia`15"/>
      <sheetName val="TBAL9697__x005f_x000d_grotp_wise_15"/>
      <sheetName val="St_co_91_5lvl15"/>
      <sheetName val="Sun_E_Type15"/>
      <sheetName val="Fin_Sum15"/>
      <sheetName val="CORPN_O?T15"/>
      <sheetName val="Labor_abs-NMR15"/>
      <sheetName val="Stress_Calculation15"/>
      <sheetName val="TBAL9697__x000a_grotp_wise_15"/>
      <sheetName val="labour_coeff13"/>
      <sheetName val="Shuttering_Analysis13"/>
      <sheetName val="General_P+M13"/>
      <sheetName val="Curing_Analysis_13"/>
      <sheetName val="Concrete_P+M_(_RMC_)13"/>
      <sheetName val="P+M_(_SMC_)13"/>
      <sheetName val="P+M_-EW13"/>
      <sheetName val="P&amp;L_-_AD13"/>
      <sheetName val="Fin__Assumpt__-_Sensitivities13"/>
      <sheetName val="LOAD_SHEET_13"/>
      <sheetName val="Fill_this_out_first___13"/>
      <sheetName val="Labour_productivity13"/>
      <sheetName val="RCC,Ret__Wall13"/>
      <sheetName val="CORPN_O_x005f_x0000_T15"/>
      <sheetName val="SUPPLY_-Sanitary_Fixtures15"/>
      <sheetName val="ITEMS_FOR_CIVIL_TENDER15"/>
      <sheetName val="_x005f_x005f_x005f_x0003_dpl_oth_Lia`15"/>
      <sheetName val="TBAL9697__x005f_x005f_x005f_x000d_grotp_w15"/>
      <sheetName val="CORPN_O15"/>
      <sheetName val="CORPN_O_T13"/>
      <sheetName val="Area_&amp;_Cate__Master13"/>
      <sheetName val="Bill_No_513"/>
      <sheetName val="TBAL9697__grotp_wise_26"/>
      <sheetName val="Detail_1A13"/>
      <sheetName val="DG_15"/>
      <sheetName val="11B_13"/>
      <sheetName val="BOQ_(2)13"/>
      <sheetName val="DLC_lookups13"/>
      <sheetName val="Structure_Bills_Qty13"/>
      <sheetName val="Fee_Rate_Summary13"/>
      <sheetName val="Name_List13"/>
      <sheetName val="CORPN_O_x005f_x005f_x005f_x0000_T13"/>
      <sheetName val="TBAL9697__x005f_x000a_grotp_wise_13"/>
      <sheetName val="220_11__BS_13"/>
      <sheetName val="ISO_Reconcilation_Statment13"/>
      <sheetName val="AVG_pur_rate13"/>
      <sheetName val="Driveway_Beams13"/>
      <sheetName val="Cat_A_Change_Control13"/>
      <sheetName val="Break_up_Sheet13"/>
      <sheetName val="Summary_of_P_&amp;_M13"/>
      <sheetName val="Break_Dw13"/>
      <sheetName val="FITZ_MORT_9413"/>
      <sheetName val="Sheet_113"/>
      <sheetName val="3BPA00132-5-3_W_plan_HVPNL13"/>
      <sheetName val="Mix_Design13"/>
      <sheetName val="BLOCK-A_(MEA_SHEET)13"/>
      <sheetName val="Quote_Sheet13"/>
      <sheetName val="d-safe_DELUXE13"/>
      <sheetName val="Works_-_Quote_Sheet13"/>
      <sheetName val="IO_LIST13"/>
      <sheetName val="TBAL9697__x005f_x000d_grotp_wis13"/>
      <sheetName val="TBAL9697__grotp_wise_27"/>
      <sheetName val="NLD_-_Assum13"/>
      <sheetName val="Intro_13"/>
      <sheetName val="TBAL9697__x005f_x005f_x005f_x005f_x005f_x005f_x13"/>
      <sheetName val="Form_613"/>
      <sheetName val="acevsSp_(ABC)13"/>
      <sheetName val="A_O_R_13"/>
      <sheetName val="LIST_OF_MAKES13"/>
      <sheetName val="Cash_Flow_Input_Data_ISC13"/>
      <sheetName val="DETAILED__BOQ13"/>
      <sheetName val="Civil_Works13"/>
      <sheetName val="Legal_Risk_Analysis13"/>
      <sheetName val="CABLE_DATA13"/>
      <sheetName val="Mat_-Rates13"/>
      <sheetName val="TB9798OBPL06_(2)24"/>
      <sheetName val="CORPN_OCT24"/>
      <sheetName val="inout_consol-nov24"/>
      <sheetName val="inout_consol_(2)24"/>
      <sheetName val="AS_ON_DT_EXPS_Mar24"/>
      <sheetName val="fa-pl_&amp;_mach-site24"/>
      <sheetName val="fa_off_eqp24"/>
      <sheetName val="fa_fur&amp;_fix24"/>
      <sheetName val="fa-pl_&amp;_mach-Off24"/>
      <sheetName val="B_Equity-sdpl_INC24"/>
      <sheetName val="inout_consol_wkg24"/>
      <sheetName val="inout_consol_WKNG24"/>
      <sheetName val="B_Sheet_9724"/>
      <sheetName val="P&amp;L_97_24"/>
      <sheetName val="B_Sheet_97-BEXP24"/>
      <sheetName val="P&amp;L_97_-BEXP24"/>
      <sheetName val="consol_flows24"/>
      <sheetName val="sdpl_oth_Liab24"/>
      <sheetName val="obpl-oth_liab24"/>
      <sheetName val="G_land_advance24"/>
      <sheetName val="I-Wip-ot_(2)24"/>
      <sheetName val="detail_WIP_(2)24"/>
      <sheetName val="detail_G-124"/>
      <sheetName val="sobha_menon_ac24"/>
      <sheetName val="pnc_ac24"/>
      <sheetName val="fix_-p_&amp;_M_-SCC24"/>
      <sheetName val="C_fix_asst24"/>
      <sheetName val="D_fix_asst_scdl_24"/>
      <sheetName val="creditors_tb_obpl24"/>
      <sheetName val="TBAL9697_-group_wise__sdpl33"/>
      <sheetName val="TBAL9697_-group_wise_23"/>
      <sheetName val="crs_-G-123"/>
      <sheetName val="TBAL9697_-group_wise__onpl23"/>
      <sheetName val="B_Sheet_97-OBPL23"/>
      <sheetName val="B_Sheet_97_sdpl23"/>
      <sheetName val="TBAL9697_-group_wise__sdpl223"/>
      <sheetName val="inout_consol_jan23"/>
      <sheetName val="consol_flow23"/>
      <sheetName val="D_Loan__Prom23"/>
      <sheetName val="E_Bank_Loan23"/>
      <sheetName val="G_work_Cap23"/>
      <sheetName val="H_land_adv-dec23"/>
      <sheetName val="J_Con_WIP23"/>
      <sheetName val="detail_J23"/>
      <sheetName val="L_Oth_Co23"/>
      <sheetName val="K_fix_asst__23"/>
      <sheetName val="C_fix_asst-SDPL_23"/>
      <sheetName val="TBAL9697__group_wise__sdpl23"/>
      <sheetName val="inout_consol_okg23"/>
      <sheetName val="detail_OIP_(2)23"/>
      <sheetName val="D_fix_ysst_scdl_23"/>
      <sheetName val="cre`itors_tb_obpl23"/>
      <sheetName val="3AL9697_-group_wise__onpl23"/>
      <sheetName val="3‰AL9697_-group_wise__onpl23"/>
      <sheetName val="L_Oth_Bo23"/>
      <sheetName val="Civil_Boq23"/>
      <sheetName val="Staff_Acco_23"/>
      <sheetName val="SITE_OVERHEADS23"/>
      <sheetName val="PRECAST_lightconc-II23"/>
      <sheetName val="1__PayRec22"/>
      <sheetName val="ino4t_conso,-nov22"/>
      <sheetName val="(nout_co,sol_(2)22"/>
      <sheetName val="Blr_hire22"/>
      <sheetName val="Cashflow_projection22"/>
      <sheetName val="SPT_vs_PHI22"/>
      <sheetName val="key_dates22"/>
      <sheetName val="INPUT_SHEET22"/>
      <sheetName val="_bpl,oth_lia_22"/>
      <sheetName val="G_,and_adv_nce22"/>
      <sheetName val="I,Wip-ot__2)22"/>
      <sheetName val="det!il_WIP_(2)22"/>
      <sheetName val="de4ail_G-122"/>
      <sheetName val="sobha_mennn_ac22"/>
      <sheetName val="C_&amp;ix_asst22"/>
      <sheetName val="_x005f_x0003_dpl_oth_Lia`22"/>
      <sheetName val="TBAL9697__x005f_x000d_grotp_wise_22"/>
      <sheetName val="St_co_91_5lvl22"/>
      <sheetName val="Sun_E_Type22"/>
      <sheetName val="Fin_Sum22"/>
      <sheetName val="CORPN_O?T22"/>
      <sheetName val="Labor_abs-NMR22"/>
      <sheetName val="Stress_Calculation22"/>
      <sheetName val="TBAL9697__x000a_grotp_wise_22"/>
      <sheetName val="labour_coeff20"/>
      <sheetName val="Shuttering_Analysis20"/>
      <sheetName val="General_P+M20"/>
      <sheetName val="Curing_Analysis_20"/>
      <sheetName val="Concrete_P+M_(_RMC_)20"/>
      <sheetName val="P+M_(_SMC_)20"/>
      <sheetName val="P+M_-EW20"/>
      <sheetName val="P&amp;L_-_AD20"/>
      <sheetName val="Fin__Assumpt__-_Sensitivities20"/>
      <sheetName val="LOAD_SHEET_20"/>
      <sheetName val="Fill_this_out_first___20"/>
      <sheetName val="Labour_productivity20"/>
      <sheetName val="RCC,Ret__Wall20"/>
      <sheetName val="CORPN_O_x005f_x0000_T22"/>
      <sheetName val="SUPPLY_-Sanitary_Fixtures22"/>
      <sheetName val="ITEMS_FOR_CIVIL_TENDER22"/>
      <sheetName val="_x005f_x005f_x005f_x0003_dpl_oth_Lia`22"/>
      <sheetName val="TBAL9697__x005f_x005f_x005f_x000d_grotp_w22"/>
      <sheetName val="CORPN_O22"/>
      <sheetName val="CORPN_O_T20"/>
      <sheetName val="Area_&amp;_Cate__Master20"/>
      <sheetName val="Bill_No_520"/>
      <sheetName val="TBAL9697__grotp_wise_40"/>
      <sheetName val="Detail_1A20"/>
      <sheetName val="DG_22"/>
      <sheetName val="11B_20"/>
      <sheetName val="BOQ_(2)20"/>
      <sheetName val="DLC_lookups20"/>
      <sheetName val="Structure_Bills_Qty20"/>
      <sheetName val="Fee_Rate_Summary20"/>
      <sheetName val="Name_List20"/>
      <sheetName val="CORPN_O_x005f_x005f_x005f_x0000_T20"/>
      <sheetName val="TBAL9697__x005f_x000a_grotp_wise_20"/>
      <sheetName val="220_11__BS_20"/>
      <sheetName val="ISO_Reconcilation_Statment20"/>
      <sheetName val="AVG_pur_rate20"/>
      <sheetName val="Driveway_Beams20"/>
      <sheetName val="Cat_A_Change_Control20"/>
      <sheetName val="Break_up_Sheet20"/>
      <sheetName val="Summary_of_P_&amp;_M20"/>
      <sheetName val="Break_Dw20"/>
      <sheetName val="FITZ_MORT_9420"/>
      <sheetName val="Sheet_120"/>
      <sheetName val="3BPA00132-5-3_W_plan_HVPNL20"/>
      <sheetName val="Mix_Design20"/>
      <sheetName val="BLOCK-A_(MEA_SHEET)20"/>
      <sheetName val="Quote_Sheet20"/>
      <sheetName val="d-safe_DELUXE20"/>
      <sheetName val="Works_-_Quote_Sheet20"/>
      <sheetName val="IO_LIST20"/>
      <sheetName val="TBAL9697__x005f_x000d_grotp_wis20"/>
      <sheetName val="TBAL9697__grotp_wise_41"/>
      <sheetName val="NLD_-_Assum20"/>
      <sheetName val="Intro_20"/>
      <sheetName val="TBAL9697__x005f_x005f_x005f_x005f_x005f_x005f_x20"/>
      <sheetName val="Form_620"/>
      <sheetName val="acevsSp_(ABC)20"/>
      <sheetName val="A_O_R_20"/>
      <sheetName val="LIST_OF_MAKES20"/>
      <sheetName val="Cash_Flow_Input_Data_ISC20"/>
      <sheetName val="DETAILED__BOQ20"/>
      <sheetName val="Civil_Works20"/>
      <sheetName val="Legal_Risk_Analysis20"/>
      <sheetName val="CABLE_DATA20"/>
      <sheetName val="Mat_-Rates20"/>
      <sheetName val="TB9798OBPL06_(2)19"/>
      <sheetName val="CORPN_OCT19"/>
      <sheetName val="inout_consol-nov19"/>
      <sheetName val="inout_consol_(2)19"/>
      <sheetName val="AS_ON_DT_EXPS_Mar19"/>
      <sheetName val="fa-pl_&amp;_mach-site19"/>
      <sheetName val="fa_off_eqp19"/>
      <sheetName val="fa_fur&amp;_fix19"/>
      <sheetName val="fa-pl_&amp;_mach-Off19"/>
      <sheetName val="B_Equity-sdpl_INC19"/>
      <sheetName val="inout_consol_wkg19"/>
      <sheetName val="inout_consol_WKNG19"/>
      <sheetName val="B_Sheet_9719"/>
      <sheetName val="P&amp;L_97_19"/>
      <sheetName val="B_Sheet_97-BEXP19"/>
      <sheetName val="P&amp;L_97_-BEXP19"/>
      <sheetName val="consol_flows19"/>
      <sheetName val="sdpl_oth_Liab19"/>
      <sheetName val="obpl-oth_liab19"/>
      <sheetName val="G_land_advance19"/>
      <sheetName val="I-Wip-ot_(2)19"/>
      <sheetName val="detail_WIP_(2)19"/>
      <sheetName val="detail_G-119"/>
      <sheetName val="sobha_menon_ac19"/>
      <sheetName val="pnc_ac19"/>
      <sheetName val="fix_-p_&amp;_M_-SCC19"/>
      <sheetName val="C_fix_asst19"/>
      <sheetName val="D_fix_asst_scdl_19"/>
      <sheetName val="creditors_tb_obpl19"/>
      <sheetName val="PRECAST_lightconc-II18"/>
      <sheetName val="1__PayRec17"/>
      <sheetName val="ino4t_conso,-nov17"/>
      <sheetName val="(nout_co,sol_(2)17"/>
      <sheetName val="Blr_hire17"/>
      <sheetName val="Cashflow_projection17"/>
      <sheetName val="SPT_vs_PHI17"/>
      <sheetName val="key_dates17"/>
      <sheetName val="INPUT_SHEET17"/>
      <sheetName val="_bpl,oth_lia_17"/>
      <sheetName val="G_,and_adv_nce17"/>
      <sheetName val="I,Wip-ot__2)17"/>
      <sheetName val="det!il_WIP_(2)17"/>
      <sheetName val="de4ail_G-117"/>
      <sheetName val="sobha_mennn_ac17"/>
      <sheetName val="C_&amp;ix_asst17"/>
      <sheetName val="_x005f_x0003_dpl_oth_Lia`17"/>
      <sheetName val="TBAL9697__x005f_x000d_grotp_wise_17"/>
      <sheetName val="St_co_91_5lvl17"/>
      <sheetName val="Sun_E_Type17"/>
      <sheetName val="Fin_Sum17"/>
      <sheetName val="CORPN_O?T17"/>
      <sheetName val="Labor_abs-NMR17"/>
      <sheetName val="Stress_Calculation17"/>
      <sheetName val="TBAL9697__x000a_grotp_wise_17"/>
      <sheetName val="labour_coeff15"/>
      <sheetName val="Shuttering_Analysis15"/>
      <sheetName val="General_P+M15"/>
      <sheetName val="Curing_Analysis_15"/>
      <sheetName val="Concrete_P+M_(_RMC_)15"/>
      <sheetName val="P+M_(_SMC_)15"/>
      <sheetName val="P+M_-EW15"/>
      <sheetName val="P&amp;L_-_AD15"/>
      <sheetName val="Fin__Assumpt__-_Sensitivities15"/>
      <sheetName val="LOAD_SHEET_15"/>
      <sheetName val="Fill_this_out_first___15"/>
      <sheetName val="Labour_productivity15"/>
      <sheetName val="RCC,Ret__Wall15"/>
      <sheetName val="CORPN_O_x005f_x0000_T17"/>
      <sheetName val="SUPPLY_-Sanitary_Fixtures17"/>
      <sheetName val="ITEMS_FOR_CIVIL_TENDER17"/>
      <sheetName val="_x005f_x005f_x005f_x0003_dpl_oth_Lia`17"/>
      <sheetName val="TBAL9697__x005f_x005f_x005f_x000d_grotp_w17"/>
      <sheetName val="CORPN_O17"/>
      <sheetName val="CORPN_O_T15"/>
      <sheetName val="Area_&amp;_Cate__Master15"/>
      <sheetName val="Bill_No_515"/>
      <sheetName val="TBAL9697__grotp_wise_30"/>
      <sheetName val="Detail_1A15"/>
      <sheetName val="DG_17"/>
      <sheetName val="11B_15"/>
      <sheetName val="BOQ_(2)15"/>
      <sheetName val="DLC_lookups15"/>
      <sheetName val="Structure_Bills_Qty15"/>
      <sheetName val="Fee_Rate_Summary15"/>
      <sheetName val="Name_List15"/>
      <sheetName val="CORPN_O_x005f_x005f_x005f_x0000_T15"/>
      <sheetName val="TBAL9697__x005f_x000a_grotp_wise_15"/>
      <sheetName val="220_11__BS_15"/>
      <sheetName val="ISO_Reconcilation_Statment15"/>
      <sheetName val="AVG_pur_rate15"/>
      <sheetName val="Driveway_Beams15"/>
      <sheetName val="Cat_A_Change_Control15"/>
      <sheetName val="Break_up_Sheet15"/>
      <sheetName val="Summary_of_P_&amp;_M15"/>
      <sheetName val="Break_Dw15"/>
      <sheetName val="FITZ_MORT_9415"/>
      <sheetName val="Sheet_115"/>
      <sheetName val="3BPA00132-5-3_W_plan_HVPNL15"/>
      <sheetName val="Mix_Design15"/>
      <sheetName val="BLOCK-A_(MEA_SHEET)15"/>
      <sheetName val="Quote_Sheet15"/>
      <sheetName val="d-safe_DELUXE15"/>
      <sheetName val="Works_-_Quote_Sheet15"/>
      <sheetName val="IO_LIST15"/>
      <sheetName val="TBAL9697__x005f_x000d_grotp_wis15"/>
      <sheetName val="TBAL9697__grotp_wise_31"/>
      <sheetName val="NLD_-_Assum15"/>
      <sheetName val="Intro_15"/>
      <sheetName val="TBAL9697__x005f_x005f_x005f_x005f_x005f_x005f_x15"/>
      <sheetName val="Form_615"/>
      <sheetName val="acevsSp_(ABC)15"/>
      <sheetName val="A_O_R_15"/>
      <sheetName val="LIST_OF_MAKES15"/>
      <sheetName val="Cash_Flow_Input_Data_ISC15"/>
      <sheetName val="DETAILED__BOQ15"/>
      <sheetName val="Civil_Works15"/>
      <sheetName val="Legal_Risk_Analysis15"/>
      <sheetName val="CABLE_DATA15"/>
      <sheetName val="Mat_-Rates15"/>
      <sheetName val="TBAL9697_-group_wise__sdpl20"/>
      <sheetName val="TBAL9697_-group_wise_19"/>
      <sheetName val="crs_-G-119"/>
      <sheetName val="TBAL9697_-group_wise__onpl19"/>
      <sheetName val="B_Sheet_97-OBPL19"/>
      <sheetName val="B_Sheet_97_sdpl19"/>
      <sheetName val="TBAL9697_-group_wise__sdpl219"/>
      <sheetName val="inout_consol_jan19"/>
      <sheetName val="consol_flow19"/>
      <sheetName val="D_Loan__Prom19"/>
      <sheetName val="E_Bank_Loan19"/>
      <sheetName val="G_work_Cap19"/>
      <sheetName val="H_land_adv-dec19"/>
      <sheetName val="J_Con_WIP19"/>
      <sheetName val="detail_J19"/>
      <sheetName val="L_Oth_Co19"/>
      <sheetName val="K_fix_asst__19"/>
      <sheetName val="C_fix_asst-SDPL_19"/>
      <sheetName val="TBAL9697__group_wise__sdpl19"/>
      <sheetName val="inout_consol_okg19"/>
      <sheetName val="detail_OIP_(2)19"/>
      <sheetName val="D_fix_ysst_scdl_19"/>
      <sheetName val="cre`itors_tb_obpl19"/>
      <sheetName val="3AL9697_-group_wise__onpl19"/>
      <sheetName val="3‰AL9697_-group_wise__onpl19"/>
      <sheetName val="L_Oth_Bo19"/>
      <sheetName val="Civil_Boq19"/>
      <sheetName val="Staff_Acco_19"/>
      <sheetName val="SITE_OVERHEADS19"/>
      <sheetName val="PRECAST_lightconc-II19"/>
      <sheetName val="1__PayRec18"/>
      <sheetName val="ino4t_conso,-nov18"/>
      <sheetName val="(nout_co,sol_(2)18"/>
      <sheetName val="Blr_hire18"/>
      <sheetName val="Cashflow_projection18"/>
      <sheetName val="SPT_vs_PHI18"/>
      <sheetName val="key_dates18"/>
      <sheetName val="INPUT_SHEET18"/>
      <sheetName val="_bpl,oth_lia_18"/>
      <sheetName val="G_,and_adv_nce18"/>
      <sheetName val="I,Wip-ot__2)18"/>
      <sheetName val="det!il_WIP_(2)18"/>
      <sheetName val="de4ail_G-118"/>
      <sheetName val="sobha_mennn_ac18"/>
      <sheetName val="C_&amp;ix_asst18"/>
      <sheetName val="_x005f_x0003_dpl_oth_Lia`18"/>
      <sheetName val="TBAL9697__x005f_x000d_grotp_wise_18"/>
      <sheetName val="St_co_91_5lvl18"/>
      <sheetName val="Sun_E_Type18"/>
      <sheetName val="Fin_Sum18"/>
      <sheetName val="CORPN_O?T18"/>
      <sheetName val="Labor_abs-NMR18"/>
      <sheetName val="Stress_Calculation18"/>
      <sheetName val="TBAL9697__x000a_grotp_wise_18"/>
      <sheetName val="labour_coeff16"/>
      <sheetName val="Shuttering_Analysis16"/>
      <sheetName val="General_P+M16"/>
      <sheetName val="Curing_Analysis_16"/>
      <sheetName val="Concrete_P+M_(_RMC_)16"/>
      <sheetName val="P+M_(_SMC_)16"/>
      <sheetName val="P+M_-EW16"/>
      <sheetName val="P&amp;L_-_AD16"/>
      <sheetName val="Fin__Assumpt__-_Sensitivities16"/>
      <sheetName val="LOAD_SHEET_16"/>
      <sheetName val="Fill_this_out_first___16"/>
      <sheetName val="Labour_productivity16"/>
      <sheetName val="RCC,Ret__Wall16"/>
      <sheetName val="CORPN_O_x005f_x0000_T18"/>
      <sheetName val="SUPPLY_-Sanitary_Fixtures18"/>
      <sheetName val="ITEMS_FOR_CIVIL_TENDER18"/>
      <sheetName val="_x005f_x005f_x005f_x0003_dpl_oth_Lia`18"/>
      <sheetName val="TBAL9697__x005f_x005f_x005f_x000d_grotp_w18"/>
      <sheetName val="CORPN_O18"/>
      <sheetName val="CORPN_O_T16"/>
      <sheetName val="Area_&amp;_Cate__Master16"/>
      <sheetName val="Bill_No_516"/>
      <sheetName val="TBAL9697__grotp_wise_32"/>
      <sheetName val="Detail_1A16"/>
      <sheetName val="DG_18"/>
      <sheetName val="11B_16"/>
      <sheetName val="BOQ_(2)16"/>
      <sheetName val="DLC_lookups16"/>
      <sheetName val="Structure_Bills_Qty16"/>
      <sheetName val="Fee_Rate_Summary16"/>
      <sheetName val="Name_List16"/>
      <sheetName val="CORPN_O_x005f_x005f_x005f_x0000_T16"/>
      <sheetName val="TBAL9697__x005f_x000a_grotp_wise_16"/>
      <sheetName val="220_11__BS_16"/>
      <sheetName val="ISO_Reconcilation_Statment16"/>
      <sheetName val="AVG_pur_rate16"/>
      <sheetName val="Driveway_Beams16"/>
      <sheetName val="Cat_A_Change_Control16"/>
      <sheetName val="Break_up_Sheet16"/>
      <sheetName val="Summary_of_P_&amp;_M16"/>
      <sheetName val="Break_Dw16"/>
      <sheetName val="FITZ_MORT_9416"/>
      <sheetName val="Sheet_116"/>
      <sheetName val="3BPA00132-5-3_W_plan_HVPNL16"/>
      <sheetName val="Mix_Design16"/>
      <sheetName val="BLOCK-A_(MEA_SHEET)16"/>
      <sheetName val="Quote_Sheet16"/>
      <sheetName val="d-safe_DELUXE16"/>
      <sheetName val="Works_-_Quote_Sheet16"/>
      <sheetName val="IO_LIST16"/>
      <sheetName val="TBAL9697__x005f_x000d_grotp_wis16"/>
      <sheetName val="TBAL9697__grotp_wise_33"/>
      <sheetName val="NLD_-_Assum16"/>
      <sheetName val="Intro_16"/>
      <sheetName val="TBAL9697__x005f_x005f_x005f_x005f_x005f_x005f_x16"/>
      <sheetName val="Form_616"/>
      <sheetName val="acevsSp_(ABC)16"/>
      <sheetName val="A_O_R_16"/>
      <sheetName val="LIST_OF_MAKES16"/>
      <sheetName val="Cash_Flow_Input_Data_ISC16"/>
      <sheetName val="DETAILED__BOQ16"/>
      <sheetName val="Civil_Works16"/>
      <sheetName val="Legal_Risk_Analysis16"/>
      <sheetName val="CABLE_DATA16"/>
      <sheetName val="Mat_-Rates16"/>
      <sheetName val="Assumption_Inputs3"/>
      <sheetName val="Tender_Summary3"/>
      <sheetName val="TB9798OBPL06_(2)21"/>
      <sheetName val="CORPN_OCT21"/>
      <sheetName val="inout_consol-nov21"/>
      <sheetName val="inout_consol_(2)21"/>
      <sheetName val="AS_ON_DT_EXPS_Mar21"/>
      <sheetName val="fa-pl_&amp;_mach-site21"/>
      <sheetName val="fa_off_eqp21"/>
      <sheetName val="fa_fur&amp;_fix21"/>
      <sheetName val="fa-pl_&amp;_mach-Off21"/>
      <sheetName val="B_Equity-sdpl_INC21"/>
      <sheetName val="inout_consol_wkg21"/>
      <sheetName val="inout_consol_WKNG21"/>
      <sheetName val="B_Sheet_9721"/>
      <sheetName val="P&amp;L_97_21"/>
      <sheetName val="B_Sheet_97-BEXP21"/>
      <sheetName val="P&amp;L_97_-BEXP21"/>
      <sheetName val="consol_flows21"/>
      <sheetName val="sdpl_oth_Liab21"/>
      <sheetName val="obpl-oth_liab21"/>
      <sheetName val="G_land_advance21"/>
      <sheetName val="I-Wip-ot_(2)21"/>
      <sheetName val="detail_WIP_(2)21"/>
      <sheetName val="detail_G-121"/>
      <sheetName val="sobha_menon_ac21"/>
      <sheetName val="pnc_ac21"/>
      <sheetName val="fix_-p_&amp;_M_-SCC21"/>
      <sheetName val="C_fix_asst21"/>
      <sheetName val="D_fix_asst_scdl_21"/>
      <sheetName val="creditors_tb_obpl21"/>
      <sheetName val="Boq_Block_A19"/>
      <sheetName val="Project-Material_19"/>
      <sheetName val="PRECAST_lightconc-II20"/>
      <sheetName val="1__PayRec19"/>
      <sheetName val="ino4t_conso,-nov19"/>
      <sheetName val="(nout_co,sol_(2)19"/>
      <sheetName val="Blr_hire19"/>
      <sheetName val="Cashflow_projection19"/>
      <sheetName val="SPT_vs_PHI19"/>
      <sheetName val="key_dates19"/>
      <sheetName val="INPUT_SHEET19"/>
      <sheetName val="_bpl,oth_lia_19"/>
      <sheetName val="G_,and_adv_nce19"/>
      <sheetName val="I,Wip-ot__2)19"/>
      <sheetName val="det!il_WIP_(2)19"/>
      <sheetName val="de4ail_G-119"/>
      <sheetName val="sobha_mennn_ac19"/>
      <sheetName val="C_&amp;ix_asst19"/>
      <sheetName val="3�AL9697_-group_wise__onpl19"/>
      <sheetName val="_x005f_x0003_dpl_oth_Lia`19"/>
      <sheetName val="TBAL9697__x005f_x000d_grotp_wise_19"/>
      <sheetName val="St_co_91_5lvl19"/>
      <sheetName val="Sun_E_Type19"/>
      <sheetName val="Fin_Sum19"/>
      <sheetName val="CORPN_O?T19"/>
      <sheetName val="Labor_abs-NMR19"/>
      <sheetName val="Stress_Calculation19"/>
      <sheetName val="TBAL9697__x000a_grotp_wise_19"/>
      <sheetName val="labour_coeff17"/>
      <sheetName val="Shuttering_Analysis17"/>
      <sheetName val="General_P+M17"/>
      <sheetName val="Curing_Analysis_17"/>
      <sheetName val="Concrete_P+M_(_RMC_)17"/>
      <sheetName val="P+M_(_SMC_)17"/>
      <sheetName val="P+M_-EW17"/>
      <sheetName val="P&amp;L_-_AD17"/>
      <sheetName val="Fin__Assumpt__-_Sensitivities17"/>
      <sheetName val="LOAD_SHEET_17"/>
      <sheetName val="Fill_this_out_first___17"/>
      <sheetName val="Labour_productivity17"/>
      <sheetName val="RCC,Ret__Wall17"/>
      <sheetName val="CORPN_O_x005f_x0000_T19"/>
      <sheetName val="SUPPLY_-Sanitary_Fixtures19"/>
      <sheetName val="ITEMS_FOR_CIVIL_TENDER19"/>
      <sheetName val="_x005f_x005f_x005f_x0003_dpl_oth_Lia`19"/>
      <sheetName val="TBAL9697__x005f_x005f_x005f_x000d_grotp_w19"/>
      <sheetName val="CORPN_O19"/>
      <sheetName val="CORPN_O_T17"/>
      <sheetName val="Area_&amp;_Cate__Master17"/>
      <sheetName val="Bill_No_517"/>
      <sheetName val="TBAL9697__grotp_wise_34"/>
      <sheetName val="Detail_1A17"/>
      <sheetName val="DG_19"/>
      <sheetName val="11B_17"/>
      <sheetName val="BOQ_(2)17"/>
      <sheetName val="DLC_lookups17"/>
      <sheetName val="Structure_Bills_Qty17"/>
      <sheetName val="Fee_Rate_Summary17"/>
      <sheetName val="Name_List17"/>
      <sheetName val="CORPN_O_x005f_x005f_x005f_x0000_T17"/>
      <sheetName val="TBAL9697__x005f_x000a_grotp_wise_17"/>
      <sheetName val="220_11__BS_17"/>
      <sheetName val="ISO_Reconcilation_Statment17"/>
      <sheetName val="AVG_pur_rate17"/>
      <sheetName val="Driveway_Beams17"/>
      <sheetName val="Cat_A_Change_Control17"/>
      <sheetName val="Break_up_Sheet17"/>
      <sheetName val="Summary_of_P_&amp;_M17"/>
      <sheetName val="Break_Dw17"/>
      <sheetName val="FITZ_MORT_9417"/>
      <sheetName val="Sheet_117"/>
      <sheetName val="3BPA00132-5-3_W_plan_HVPNL17"/>
      <sheetName val="Mix_Design17"/>
      <sheetName val="BLOCK-A_(MEA_SHEET)17"/>
      <sheetName val="Quote_Sheet17"/>
      <sheetName val="d-safe_DELUXE17"/>
      <sheetName val="Works_-_Quote_Sheet17"/>
      <sheetName val="IO_LIST17"/>
      <sheetName val="TBAL9697__x005f_x000d_grotp_wis17"/>
      <sheetName val="TBAL9697__grotp_wise_35"/>
      <sheetName val="NLD_-_Assum17"/>
      <sheetName val="Intro_17"/>
      <sheetName val="TBAL9697__x005f_x005f_x005f_x005f_x005f_x005f_x17"/>
      <sheetName val="Form_617"/>
      <sheetName val="acevsSp_(ABC)17"/>
      <sheetName val="A_O_R_17"/>
      <sheetName val="LIST_OF_MAKES17"/>
      <sheetName val="Cash_Flow_Input_Data_ISC17"/>
      <sheetName val="DETAILED__BOQ17"/>
      <sheetName val="Civil_Works17"/>
      <sheetName val="Legal_Risk_Analysis17"/>
      <sheetName val="CABLE_DATA17"/>
      <sheetName val="Mat_-Rates17"/>
      <sheetName val="Tender_Summary"/>
      <sheetName val="TBAL9697_-group_wise__sdpl31"/>
      <sheetName val="TBAL9697_-group_wise_21"/>
      <sheetName val="crs_-G-121"/>
      <sheetName val="TBAL9697_-group_wise__onpl21"/>
      <sheetName val="B_Sheet_97-OBPL21"/>
      <sheetName val="B_Sheet_97_sdpl21"/>
      <sheetName val="TBAL9697_-group_wise__sdpl221"/>
      <sheetName val="inout_consol_jan21"/>
      <sheetName val="consol_flow21"/>
      <sheetName val="D_Loan__Prom21"/>
      <sheetName val="E_Bank_Loan21"/>
      <sheetName val="G_work_Cap21"/>
      <sheetName val="H_land_adv-dec21"/>
      <sheetName val="J_Con_WIP21"/>
      <sheetName val="detail_J21"/>
      <sheetName val="L_Oth_Co21"/>
      <sheetName val="K_fix_asst__21"/>
      <sheetName val="C_fix_asst-SDPL_21"/>
      <sheetName val="TBAL9697__group_wise__sdpl21"/>
      <sheetName val="inout_consol_okg21"/>
      <sheetName val="detail_OIP_(2)21"/>
      <sheetName val="D_fix_ysst_scdl_21"/>
      <sheetName val="cre`itors_tb_obpl21"/>
      <sheetName val="3AL9697_-group_wise__onpl21"/>
      <sheetName val="3‰AL9697_-group_wise__onpl21"/>
      <sheetName val="L_Oth_Bo21"/>
      <sheetName val="Civil_Boq21"/>
      <sheetName val="Staff_Acco_21"/>
      <sheetName val="SITE_OVERHEADS21"/>
      <sheetName val="PRECAST_lightconc-II21"/>
      <sheetName val="1__PayRec20"/>
      <sheetName val="ino4t_conso,-nov20"/>
      <sheetName val="(nout_co,sol_(2)20"/>
      <sheetName val="Blr_hire20"/>
      <sheetName val="Cashflow_projection20"/>
      <sheetName val="SPT_vs_PHI20"/>
      <sheetName val="key_dates20"/>
      <sheetName val="INPUT_SHEET20"/>
      <sheetName val="_bpl,oth_lia_20"/>
      <sheetName val="G_,and_adv_nce20"/>
      <sheetName val="I,Wip-ot__2)20"/>
      <sheetName val="det!il_WIP_(2)20"/>
      <sheetName val="de4ail_G-120"/>
      <sheetName val="sobha_mennn_ac20"/>
      <sheetName val="C_&amp;ix_asst20"/>
      <sheetName val="_x005f_x0003_dpl_oth_Lia`20"/>
      <sheetName val="TBAL9697__x005f_x000d_grotp_wise_20"/>
      <sheetName val="St_co_91_5lvl20"/>
      <sheetName val="Sun_E_Type20"/>
      <sheetName val="Fin_Sum20"/>
      <sheetName val="CORPN_O?T20"/>
      <sheetName val="Labor_abs-NMR20"/>
      <sheetName val="Stress_Calculation20"/>
      <sheetName val="TBAL9697__x000a_grotp_wise_20"/>
      <sheetName val="labour_coeff18"/>
      <sheetName val="Shuttering_Analysis18"/>
      <sheetName val="General_P+M18"/>
      <sheetName val="Curing_Analysis_18"/>
      <sheetName val="Concrete_P+M_(_RMC_)18"/>
      <sheetName val="P+M_(_SMC_)18"/>
      <sheetName val="P+M_-EW18"/>
      <sheetName val="P&amp;L_-_AD18"/>
      <sheetName val="Fin__Assumpt__-_Sensitivities18"/>
      <sheetName val="LOAD_SHEET_18"/>
      <sheetName val="Fill_this_out_first___18"/>
      <sheetName val="Labour_productivity18"/>
      <sheetName val="RCC,Ret__Wall18"/>
      <sheetName val="CORPN_O_x005f_x0000_T20"/>
      <sheetName val="SUPPLY_-Sanitary_Fixtures20"/>
      <sheetName val="ITEMS_FOR_CIVIL_TENDER20"/>
      <sheetName val="_x005f_x005f_x005f_x0003_dpl_oth_Lia`20"/>
      <sheetName val="TBAL9697__x005f_x005f_x005f_x000d_grotp_w20"/>
      <sheetName val="CORPN_O20"/>
      <sheetName val="CORPN_O_T18"/>
      <sheetName val="Area_&amp;_Cate__Master18"/>
      <sheetName val="Bill_No_518"/>
      <sheetName val="TBAL9697__grotp_wise_36"/>
      <sheetName val="Detail_1A18"/>
      <sheetName val="DG_20"/>
      <sheetName val="11B_18"/>
      <sheetName val="BOQ_(2)18"/>
      <sheetName val="DLC_lookups18"/>
      <sheetName val="Structure_Bills_Qty18"/>
      <sheetName val="Fee_Rate_Summary18"/>
      <sheetName val="Name_List18"/>
      <sheetName val="CORPN_O_x005f_x005f_x005f_x0000_T18"/>
      <sheetName val="TBAL9697__x005f_x000a_grotp_wise_18"/>
      <sheetName val="220_11__BS_18"/>
      <sheetName val="ISO_Reconcilation_Statment18"/>
      <sheetName val="AVG_pur_rate18"/>
      <sheetName val="Driveway_Beams18"/>
      <sheetName val="Cat_A_Change_Control18"/>
      <sheetName val="Break_up_Sheet18"/>
      <sheetName val="Summary_of_P_&amp;_M18"/>
      <sheetName val="Break_Dw18"/>
      <sheetName val="FITZ_MORT_9418"/>
      <sheetName val="Sheet_118"/>
      <sheetName val="3BPA00132-5-3_W_plan_HVPNL18"/>
      <sheetName val="Mix_Design18"/>
      <sheetName val="BLOCK-A_(MEA_SHEET)18"/>
      <sheetName val="Quote_Sheet18"/>
      <sheetName val="d-safe_DELUXE18"/>
      <sheetName val="Works_-_Quote_Sheet18"/>
      <sheetName val="IO_LIST18"/>
      <sheetName val="TBAL9697__x005f_x000d_grotp_wis18"/>
      <sheetName val="TBAL9697__grotp_wise_37"/>
      <sheetName val="NLD_-_Assum18"/>
      <sheetName val="Intro_18"/>
      <sheetName val="TBAL9697__x005f_x005f_x005f_x005f_x005f_x005f_x18"/>
      <sheetName val="Form_618"/>
      <sheetName val="acevsSp_(ABC)18"/>
      <sheetName val="A_O_R_18"/>
      <sheetName val="LIST_OF_MAKES18"/>
      <sheetName val="Cash_Flow_Input_Data_ISC18"/>
      <sheetName val="DETAILED__BOQ18"/>
      <sheetName val="Civil_Works18"/>
      <sheetName val="Legal_Risk_Analysis18"/>
      <sheetName val="CABLE_DATA18"/>
      <sheetName val="Mat_-Rates18"/>
      <sheetName val="Tender_Summary1"/>
      <sheetName val="TB9798OBPL06_(2)23"/>
      <sheetName val="CORPN_OCT23"/>
      <sheetName val="inout_consol-nov23"/>
      <sheetName val="inout_consol_(2)23"/>
      <sheetName val="AS_ON_DT_EXPS_Mar23"/>
      <sheetName val="fa-pl_&amp;_mach-site23"/>
      <sheetName val="fa_off_eqp23"/>
      <sheetName val="fa_fur&amp;_fix23"/>
      <sheetName val="fa-pl_&amp;_mach-Off23"/>
      <sheetName val="B_Equity-sdpl_INC23"/>
      <sheetName val="inout_consol_wkg23"/>
      <sheetName val="inout_consol_WKNG23"/>
      <sheetName val="B_Sheet_9723"/>
      <sheetName val="P&amp;L_97_23"/>
      <sheetName val="B_Sheet_97-BEXP23"/>
      <sheetName val="P&amp;L_97_-BEXP23"/>
      <sheetName val="consol_flows23"/>
      <sheetName val="sdpl_oth_Liab23"/>
      <sheetName val="obpl-oth_liab23"/>
      <sheetName val="G_land_advance23"/>
      <sheetName val="I-Wip-ot_(2)23"/>
      <sheetName val="detail_WIP_(2)23"/>
      <sheetName val="detail_G-123"/>
      <sheetName val="sobha_menon_ac23"/>
      <sheetName val="pnc_ac23"/>
      <sheetName val="fix_-p_&amp;_M_-SCC23"/>
      <sheetName val="C_fix_asst23"/>
      <sheetName val="D_fix_asst_scdl_23"/>
      <sheetName val="creditors_tb_obpl23"/>
      <sheetName val="Boq_Block_A21"/>
      <sheetName val="Project-Material_21"/>
      <sheetName val="PRECAST_lightconc-II22"/>
      <sheetName val="1__PayRec21"/>
      <sheetName val="ino4t_conso,-nov21"/>
      <sheetName val="(nout_co,sol_(2)21"/>
      <sheetName val="Blr_hire21"/>
      <sheetName val="Cashflow_projection21"/>
      <sheetName val="SPT_vs_PHI21"/>
      <sheetName val="key_dates21"/>
      <sheetName val="INPUT_SHEET21"/>
      <sheetName val="_bpl,oth_lia_21"/>
      <sheetName val="G_,and_adv_nce21"/>
      <sheetName val="I,Wip-ot__2)21"/>
      <sheetName val="det!il_WIP_(2)21"/>
      <sheetName val="de4ail_G-121"/>
      <sheetName val="sobha_mennn_ac21"/>
      <sheetName val="C_&amp;ix_asst21"/>
      <sheetName val="3�AL9697_-group_wise__onpl21"/>
      <sheetName val="_x005f_x0003_dpl_oth_Lia`21"/>
      <sheetName val="TBAL9697__x005f_x000d_grotp_wise_21"/>
      <sheetName val="St_co_91_5lvl21"/>
      <sheetName val="Sun_E_Type21"/>
      <sheetName val="Fin_Sum21"/>
      <sheetName val="CORPN_O?T21"/>
      <sheetName val="Labor_abs-NMR21"/>
      <sheetName val="Stress_Calculation21"/>
      <sheetName val="TBAL9697__x000a_grotp_wise_21"/>
      <sheetName val="labour_coeff19"/>
      <sheetName val="Shuttering_Analysis19"/>
      <sheetName val="General_P+M19"/>
      <sheetName val="Curing_Analysis_19"/>
      <sheetName val="Concrete_P+M_(_RMC_)19"/>
      <sheetName val="P+M_(_SMC_)19"/>
      <sheetName val="P+M_-EW19"/>
      <sheetName val="P&amp;L_-_AD19"/>
      <sheetName val="Fin__Assumpt__-_Sensitivities19"/>
      <sheetName val="LOAD_SHEET_19"/>
      <sheetName val="Fill_this_out_first___19"/>
      <sheetName val="Labour_productivity19"/>
      <sheetName val="RCC,Ret__Wall19"/>
      <sheetName val="CORPN_O_x005f_x0000_T21"/>
      <sheetName val="SUPPLY_-Sanitary_Fixtures21"/>
      <sheetName val="ITEMS_FOR_CIVIL_TENDER21"/>
      <sheetName val="_x005f_x005f_x005f_x0003_dpl_oth_Lia`21"/>
      <sheetName val="TBAL9697__x005f_x005f_x005f_x000d_grotp_w21"/>
      <sheetName val="CORPN_O21"/>
      <sheetName val="CORPN_O_T19"/>
      <sheetName val="Area_&amp;_Cate__Master19"/>
      <sheetName val="Bill_No_519"/>
      <sheetName val="TBAL9697__grotp_wise_38"/>
      <sheetName val="Detail_1A19"/>
      <sheetName val="DG_21"/>
      <sheetName val="11B_19"/>
      <sheetName val="BOQ_(2)19"/>
      <sheetName val="DLC_lookups19"/>
      <sheetName val="Structure_Bills_Qty19"/>
      <sheetName val="Fee_Rate_Summary19"/>
      <sheetName val="Name_List19"/>
      <sheetName val="CORPN_O_x005f_x005f_x005f_x0000_T19"/>
      <sheetName val="TBAL9697__x005f_x000a_grotp_wise_19"/>
      <sheetName val="220_11__BS_19"/>
      <sheetName val="ISO_Reconcilation_Statment19"/>
      <sheetName val="AVG_pur_rate19"/>
      <sheetName val="Driveway_Beams19"/>
      <sheetName val="Cat_A_Change_Control19"/>
      <sheetName val="Break_up_Sheet19"/>
      <sheetName val="Summary_of_P_&amp;_M19"/>
      <sheetName val="Break_Dw19"/>
      <sheetName val="FITZ_MORT_9419"/>
      <sheetName val="Sheet_119"/>
      <sheetName val="3BPA00132-5-3_W_plan_HVPNL19"/>
      <sheetName val="Mix_Design19"/>
      <sheetName val="BLOCK-A_(MEA_SHEET)19"/>
      <sheetName val="Quote_Sheet19"/>
      <sheetName val="d-safe_DELUXE19"/>
      <sheetName val="Works_-_Quote_Sheet19"/>
      <sheetName val="IO_LIST19"/>
      <sheetName val="TBAL9697__x005f_x000d_grotp_wis19"/>
      <sheetName val="TBAL9697__grotp_wise_39"/>
      <sheetName val="NLD_-_Assum19"/>
      <sheetName val="Intro_19"/>
      <sheetName val="TBAL9697__x005f_x005f_x005f_x005f_x005f_x005f_x19"/>
      <sheetName val="Form_619"/>
      <sheetName val="acevsSp_(ABC)19"/>
      <sheetName val="A_O_R_19"/>
      <sheetName val="LIST_OF_MAKES19"/>
      <sheetName val="Cash_Flow_Input_Data_ISC19"/>
      <sheetName val="DETAILED__BOQ19"/>
      <sheetName val="Civil_Works19"/>
      <sheetName val="Legal_Risk_Analysis19"/>
      <sheetName val="CABLE_DATA19"/>
      <sheetName val="Mat_-Rates19"/>
      <sheetName val="Tender_Summary2"/>
      <sheetName val="TB9798OBPL06_(2)25"/>
      <sheetName val="CORPN_OCT25"/>
      <sheetName val="inout_consol-nov25"/>
      <sheetName val="inout_consol_(2)25"/>
      <sheetName val="AS_ON_DT_EXPS_Mar25"/>
      <sheetName val="fa-pl_&amp;_mach-site25"/>
      <sheetName val="fa_off_eqp25"/>
      <sheetName val="fa_fur&amp;_fix25"/>
      <sheetName val="fa-pl_&amp;_mach-Off25"/>
      <sheetName val="B_Equity-sdpl_INC25"/>
      <sheetName val="inout_consol_wkg25"/>
      <sheetName val="inout_consol_WKNG25"/>
      <sheetName val="B_Sheet_9725"/>
      <sheetName val="P&amp;L_97_25"/>
      <sheetName val="B_Sheet_97-BEXP25"/>
      <sheetName val="P&amp;L_97_-BEXP25"/>
      <sheetName val="consol_flows25"/>
      <sheetName val="sdpl_oth_Liab25"/>
      <sheetName val="obpl-oth_liab25"/>
      <sheetName val="G_land_advance25"/>
      <sheetName val="I-Wip-ot_(2)25"/>
      <sheetName val="detail_WIP_(2)25"/>
      <sheetName val="detail_G-125"/>
      <sheetName val="sobha_menon_ac25"/>
      <sheetName val="pnc_ac25"/>
      <sheetName val="fix_-p_&amp;_M_-SCC25"/>
      <sheetName val="C_fix_asst25"/>
      <sheetName val="D_fix_asst_scdl_25"/>
      <sheetName val="creditors_tb_obpl25"/>
      <sheetName val="TBAL9697_-group_wise__sdpl34"/>
      <sheetName val="TBAL9697_-group_wise_24"/>
      <sheetName val="crs_-G-124"/>
      <sheetName val="TBAL9697_-group_wise__onpl24"/>
      <sheetName val="B_Sheet_97-OBPL24"/>
      <sheetName val="B_Sheet_97_sdpl24"/>
      <sheetName val="TBAL9697_-group_wise__sdpl224"/>
      <sheetName val="inout_consol_jan24"/>
      <sheetName val="consol_flow24"/>
      <sheetName val="D_Loan__Prom24"/>
      <sheetName val="E_Bank_Loan24"/>
      <sheetName val="G_work_Cap24"/>
      <sheetName val="H_land_adv-dec24"/>
      <sheetName val="J_Con_WIP24"/>
      <sheetName val="detail_J24"/>
      <sheetName val="L_Oth_Co24"/>
      <sheetName val="K_fix_asst__24"/>
      <sheetName val="C_fix_asst-SDPL_24"/>
      <sheetName val="TBAL9697__group_wise__sdpl24"/>
      <sheetName val="inout_consol_okg24"/>
      <sheetName val="detail_OIP_(2)24"/>
      <sheetName val="D_fix_ysst_scdl_24"/>
      <sheetName val="cre`itors_tb_obpl24"/>
      <sheetName val="3AL9697_-group_wise__onpl24"/>
      <sheetName val="3‰AL9697_-group_wise__onpl24"/>
      <sheetName val="L_Oth_Bo24"/>
      <sheetName val="Civil_Boq24"/>
      <sheetName val="Boq_Block_A23"/>
      <sheetName val="Staff_Acco_24"/>
      <sheetName val="SITE_OVERHEADS24"/>
      <sheetName val="Project-Material_23"/>
      <sheetName val="PRECAST_lightconc-II24"/>
      <sheetName val="1__PayRec23"/>
      <sheetName val="ino4t_conso,-nov23"/>
      <sheetName val="(nout_co,sol_(2)23"/>
      <sheetName val="Blr_hire23"/>
      <sheetName val="Cashflow_projection23"/>
      <sheetName val="SPT_vs_PHI23"/>
      <sheetName val="key_dates23"/>
      <sheetName val="INPUT_SHEET23"/>
      <sheetName val="_bpl,oth_lia_23"/>
      <sheetName val="G_,and_adv_nce23"/>
      <sheetName val="I,Wip-ot__2)23"/>
      <sheetName val="det!il_WIP_(2)23"/>
      <sheetName val="de4ail_G-123"/>
      <sheetName val="sobha_mennn_ac23"/>
      <sheetName val="C_&amp;ix_asst23"/>
      <sheetName val="3�AL9697_-group_wise__onpl23"/>
      <sheetName val="_x005f_x0003_dpl_oth_Lia`23"/>
      <sheetName val="TBAL9697__x005f_x000d_grotp_wise_23"/>
      <sheetName val="St_co_91_5lvl23"/>
      <sheetName val="Sun_E_Type23"/>
      <sheetName val="Fin_Sum23"/>
      <sheetName val="CORPN_O?T23"/>
      <sheetName val="Labor_abs-NMR23"/>
      <sheetName val="Stress_Calculation23"/>
      <sheetName val="TBAL9697__x000a_grotp_wise_23"/>
      <sheetName val="labour_coeff21"/>
      <sheetName val="Shuttering_Analysis21"/>
      <sheetName val="General_P+M21"/>
      <sheetName val="Curing_Analysis_21"/>
      <sheetName val="Concrete_P+M_(_RMC_)21"/>
      <sheetName val="P+M_(_SMC_)21"/>
      <sheetName val="P+M_-EW21"/>
      <sheetName val="P&amp;L_-_AD21"/>
      <sheetName val="Fin__Assumpt__-_Sensitivities21"/>
      <sheetName val="LOAD_SHEET_21"/>
      <sheetName val="Fill_this_out_first___21"/>
      <sheetName val="Labour_productivity21"/>
      <sheetName val="RCC,Ret__Wall21"/>
      <sheetName val="CORPN_O_x005f_x0000_T23"/>
      <sheetName val="SUPPLY_-Sanitary_Fixtures23"/>
      <sheetName val="ITEMS_FOR_CIVIL_TENDER23"/>
      <sheetName val="_x005f_x005f_x005f_x0003_dpl_oth_Lia`23"/>
      <sheetName val="TBAL9697__x005f_x005f_x005f_x000d_grotp_w23"/>
      <sheetName val="CORPN_O23"/>
      <sheetName val="CORPN_O_T21"/>
      <sheetName val="Area_&amp;_Cate__Master21"/>
      <sheetName val="Bill_No_521"/>
      <sheetName val="TBAL9697__grotp_wise_42"/>
      <sheetName val="Detail_1A21"/>
      <sheetName val="DG_23"/>
      <sheetName val="11B_21"/>
      <sheetName val="BOQ_(2)21"/>
      <sheetName val="DLC_lookups21"/>
      <sheetName val="Structure_Bills_Qty21"/>
      <sheetName val="Fee_Rate_Summary21"/>
      <sheetName val="Name_List21"/>
      <sheetName val="CORPN_O_x005f_x005f_x005f_x0000_T21"/>
      <sheetName val="TBAL9697__x005f_x000a_grotp_wise_21"/>
      <sheetName val="220_11__BS_21"/>
      <sheetName val="ISO_Reconcilation_Statment21"/>
      <sheetName val="AVG_pur_rate21"/>
      <sheetName val="Driveway_Beams21"/>
      <sheetName val="Cat_A_Change_Control21"/>
      <sheetName val="Break_up_Sheet21"/>
      <sheetName val="Summary_of_P_&amp;_M21"/>
      <sheetName val="Break_Dw21"/>
      <sheetName val="FITZ_MORT_9421"/>
      <sheetName val="Sheet_121"/>
      <sheetName val="3BPA00132-5-3_W_plan_HVPNL21"/>
      <sheetName val="Mix_Design21"/>
      <sheetName val="BLOCK-A_(MEA_SHEET)21"/>
      <sheetName val="Quote_Sheet21"/>
      <sheetName val="d-safe_DELUXE21"/>
      <sheetName val="Works_-_Quote_Sheet21"/>
      <sheetName val="IO_LIST21"/>
      <sheetName val="TBAL9697__x005f_x000d_grotp_wis21"/>
      <sheetName val="TBAL9697__grotp_wise_43"/>
      <sheetName val="NLD_-_Assum21"/>
      <sheetName val="Intro_21"/>
      <sheetName val="TBAL9697__x005f_x005f_x005f_x005f_x005f_x005f_x21"/>
      <sheetName val="Form_621"/>
      <sheetName val="acevsSp_(ABC)21"/>
      <sheetName val="A_O_R_21"/>
      <sheetName val="LIST_OF_MAKES21"/>
      <sheetName val="Cash_Flow_Input_Data_ISC21"/>
      <sheetName val="DETAILED__BOQ21"/>
      <sheetName val="Civil_Works21"/>
      <sheetName val="Legal_Risk_Analysis21"/>
      <sheetName val="CABLE_DATA21"/>
      <sheetName val="Mat_-Rates21"/>
      <sheetName val="Assumption_Inputs4"/>
      <sheetName val="Tender_Summary4"/>
      <sheetName val="TB9798OBPL06_(2)26"/>
      <sheetName val="CORPN_OCT26"/>
      <sheetName val="inout_consol-nov26"/>
      <sheetName val="inout_consol_(2)26"/>
      <sheetName val="AS_ON_DT_EXPS_Mar26"/>
      <sheetName val="fa-pl_&amp;_mach-site26"/>
      <sheetName val="fa_off_eqp26"/>
      <sheetName val="fa_fur&amp;_fix26"/>
      <sheetName val="fa-pl_&amp;_mach-Off26"/>
      <sheetName val="B_Equity-sdpl_INC26"/>
      <sheetName val="inout_consol_wkg26"/>
      <sheetName val="inout_consol_WKNG26"/>
      <sheetName val="B_Sheet_9726"/>
      <sheetName val="P&amp;L_97_26"/>
      <sheetName val="B_Sheet_97-BEXP26"/>
      <sheetName val="P&amp;L_97_-BEXP26"/>
      <sheetName val="consol_flows26"/>
      <sheetName val="sdpl_oth_Liab26"/>
      <sheetName val="obpl-oth_liab26"/>
      <sheetName val="G_land_advance26"/>
      <sheetName val="I-Wip-ot_(2)26"/>
      <sheetName val="detail_WIP_(2)26"/>
      <sheetName val="detail_G-126"/>
      <sheetName val="sobha_menon_ac26"/>
      <sheetName val="pnc_ac26"/>
      <sheetName val="fix_-p_&amp;_M_-SCC26"/>
      <sheetName val="C_fix_asst26"/>
      <sheetName val="D_fix_asst_scdl_26"/>
      <sheetName val="creditors_tb_obpl26"/>
      <sheetName val="TBAL9697_-group_wise__sdpl35"/>
      <sheetName val="TBAL9697_-group_wise_25"/>
      <sheetName val="crs_-G-125"/>
      <sheetName val="TBAL9697_-group_wise__onpl25"/>
      <sheetName val="B_Sheet_97-OBPL25"/>
      <sheetName val="B_Sheet_97_sdpl25"/>
      <sheetName val="TBAL9697_-group_wise__sdpl225"/>
      <sheetName val="inout_consol_jan25"/>
      <sheetName val="consol_flow25"/>
      <sheetName val="D_Loan__Prom25"/>
      <sheetName val="E_Bank_Loan25"/>
      <sheetName val="G_work_Cap25"/>
      <sheetName val="H_land_adv-dec25"/>
      <sheetName val="J_Con_WIP25"/>
      <sheetName val="detail_J25"/>
      <sheetName val="L_Oth_Co25"/>
      <sheetName val="K_fix_asst__25"/>
      <sheetName val="C_fix_asst-SDPL_25"/>
      <sheetName val="TBAL9697__group_wise__sdpl25"/>
      <sheetName val="inout_consol_okg25"/>
      <sheetName val="detail_OIP_(2)25"/>
      <sheetName val="D_fix_ysst_scdl_25"/>
      <sheetName val="cre`itors_tb_obpl25"/>
      <sheetName val="3AL9697_-group_wise__onpl25"/>
      <sheetName val="3‰AL9697_-group_wise__onpl25"/>
      <sheetName val="L_Oth_Bo25"/>
      <sheetName val="Civil_Boq25"/>
      <sheetName val="Boq_Block_A24"/>
      <sheetName val="Staff_Acco_25"/>
      <sheetName val="SITE_OVERHEADS25"/>
      <sheetName val="Project-Material_24"/>
      <sheetName val="PRECAST_lightconc-II25"/>
      <sheetName val="1__PayRec24"/>
      <sheetName val="ino4t_conso,-nov24"/>
      <sheetName val="(nout_co,sol_(2)24"/>
      <sheetName val="Blr_hire24"/>
      <sheetName val="Cashflow_projection24"/>
      <sheetName val="SPT_vs_PHI24"/>
      <sheetName val="key_dates24"/>
      <sheetName val="INPUT_SHEET24"/>
      <sheetName val="_bpl,oth_lia_24"/>
      <sheetName val="G_,and_adv_nce24"/>
      <sheetName val="I,Wip-ot__2)24"/>
      <sheetName val="det!il_WIP_(2)24"/>
      <sheetName val="de4ail_G-124"/>
      <sheetName val="sobha_mennn_ac24"/>
      <sheetName val="C_&amp;ix_asst24"/>
      <sheetName val="3�AL9697_-group_wise__onpl24"/>
      <sheetName val="_x005f_x0003_dpl_oth_Lia`24"/>
      <sheetName val="TBAL9697__x005f_x000d_grotp_wise_24"/>
      <sheetName val="St_co_91_5lvl24"/>
      <sheetName val="Sun_E_Type24"/>
      <sheetName val="Fin_Sum24"/>
      <sheetName val="CORPN_O?T24"/>
      <sheetName val="Labor_abs-NMR24"/>
      <sheetName val="Stress_Calculation24"/>
      <sheetName val="TBAL9697__x000a_grotp_wise_24"/>
      <sheetName val="labour_coeff22"/>
      <sheetName val="Shuttering_Analysis22"/>
      <sheetName val="General_P+M22"/>
      <sheetName val="Curing_Analysis_22"/>
      <sheetName val="Concrete_P+M_(_RMC_)22"/>
      <sheetName val="P+M_(_SMC_)22"/>
      <sheetName val="P+M_-EW22"/>
      <sheetName val="P&amp;L_-_AD22"/>
      <sheetName val="Fin__Assumpt__-_Sensitivities22"/>
      <sheetName val="LOAD_SHEET_22"/>
      <sheetName val="Fill_this_out_first___22"/>
      <sheetName val="Labour_productivity22"/>
      <sheetName val="RCC,Ret__Wall22"/>
      <sheetName val="CORPN_O_x005f_x0000_T24"/>
      <sheetName val="SUPPLY_-Sanitary_Fixtures24"/>
      <sheetName val="ITEMS_FOR_CIVIL_TENDER24"/>
      <sheetName val="_x005f_x005f_x005f_x0003_dpl_oth_Lia`24"/>
      <sheetName val="TBAL9697__x005f_x005f_x005f_x000d_grotp_w24"/>
      <sheetName val="CORPN_O24"/>
      <sheetName val="CORPN_O_T22"/>
      <sheetName val="Area_&amp;_Cate__Master22"/>
      <sheetName val="Bill_No_522"/>
      <sheetName val="TBAL9697__grotp_wise_44"/>
      <sheetName val="Detail_1A22"/>
      <sheetName val="DG_24"/>
      <sheetName val="11B_22"/>
      <sheetName val="BOQ_(2)22"/>
      <sheetName val="DLC_lookups22"/>
      <sheetName val="Structure_Bills_Qty22"/>
      <sheetName val="Fee_Rate_Summary22"/>
      <sheetName val="Name_List22"/>
      <sheetName val="CORPN_O_x005f_x005f_x005f_x0000_T22"/>
      <sheetName val="TBAL9697__x005f_x000a_grotp_wise_22"/>
      <sheetName val="220_11__BS_22"/>
      <sheetName val="ISO_Reconcilation_Statment22"/>
      <sheetName val="AVG_pur_rate22"/>
      <sheetName val="Driveway_Beams22"/>
      <sheetName val="Cat_A_Change_Control22"/>
      <sheetName val="Break_up_Sheet22"/>
      <sheetName val="Summary_of_P_&amp;_M22"/>
      <sheetName val="Break_Dw22"/>
      <sheetName val="FITZ_MORT_9422"/>
      <sheetName val="Sheet_122"/>
      <sheetName val="3BPA00132-5-3_W_plan_HVPNL22"/>
      <sheetName val="Mix_Design22"/>
      <sheetName val="BLOCK-A_(MEA_SHEET)22"/>
      <sheetName val="Quote_Sheet22"/>
      <sheetName val="d-safe_DELUXE22"/>
      <sheetName val="Works_-_Quote_Sheet22"/>
      <sheetName val="IO_LIST22"/>
      <sheetName val="TBAL9697__x005f_x000d_grotp_wis22"/>
      <sheetName val="TBAL9697__grotp_wise_45"/>
      <sheetName val="NLD_-_Assum22"/>
      <sheetName val="Intro_22"/>
      <sheetName val="TBAL9697__x005f_x005f_x005f_x005f_x005f_x005f_x22"/>
      <sheetName val="Form_622"/>
      <sheetName val="acevsSp_(ABC)22"/>
      <sheetName val="A_O_R_22"/>
      <sheetName val="LIST_OF_MAKES22"/>
      <sheetName val="Cash_Flow_Input_Data_ISC22"/>
      <sheetName val="DETAILED__BOQ22"/>
      <sheetName val="Civil_Works22"/>
      <sheetName val="Legal_Risk_Analysis22"/>
      <sheetName val="CABLE_DATA22"/>
      <sheetName val="Mat_-Rates22"/>
      <sheetName val="Assumption_Inputs5"/>
      <sheetName val="Tender_Summary5"/>
      <sheetName val="Summary_Bank"/>
      <sheetName val="Admin"/>
      <sheetName val="hyperstatic"/>
      <sheetName val="sumary(3)"/>
      <sheetName val="Gen Info"/>
      <sheetName val="Cost summary"/>
      <sheetName val="TBAL9697_ grotp_wise_2"/>
      <sheetName val="TBAL9697_ grotp_wise_4"/>
      <sheetName val="TBAL9697_ grotp_wise_3"/>
      <sheetName val="TBAL9697_ grotp_wise_5"/>
      <sheetName val="TBAL9697_ grotp_wise_6"/>
      <sheetName val="TBAL9697_ grotp_wise_7"/>
      <sheetName val="TBAL9697_ grotp_wise_8"/>
      <sheetName val="TBAL9697_ grotp_wise_9"/>
      <sheetName val="TBAL9697_ grotp_wise_10"/>
      <sheetName val="TBAL9697_ grotp_wise_16"/>
      <sheetName val="TBAL9697_ grotp_wise_12"/>
      <sheetName val="TBAL9697_ grotp_wise_11"/>
      <sheetName val="TBAL9697_ grotp_wise_13"/>
      <sheetName val="TBAL9697_ grotp_wise_14"/>
      <sheetName val="TBAL9697_ grotp_wise_15"/>
      <sheetName val="TBAL9697_ grotp_wise_22"/>
      <sheetName val="TBAL9697_ grotp_wise_17"/>
      <sheetName val="TBAL9697_ grotp_wise_18"/>
      <sheetName val="TBAL9697_ grotp_wise_19"/>
      <sheetName val="TBAL9697_ grotp_wise_20"/>
      <sheetName val="TBAL9697_ grotp_wise_21"/>
      <sheetName val="TBAL9697_ grotp_wise_23"/>
      <sheetName val="TBAL9697_ grotp_wise_24"/>
      <sheetName val="RA"/>
      <sheetName val="TB9798OBPL06_(2)27"/>
      <sheetName val="CORPN_OCT27"/>
      <sheetName val="inout_consol-nov27"/>
      <sheetName val="inout_consol_(2)27"/>
      <sheetName val="AS_ON_DT_EXPS_Mar27"/>
      <sheetName val="fa-pl_&amp;_mach-site27"/>
      <sheetName val="fa_off_eqp27"/>
      <sheetName val="fa_fur&amp;_fix27"/>
      <sheetName val="fa-pl_&amp;_mach-Off27"/>
      <sheetName val="B_Equity-sdpl_INC27"/>
      <sheetName val="inout_consol_wkg27"/>
      <sheetName val="inout_consol_WKNG27"/>
      <sheetName val="B_Sheet_9727"/>
      <sheetName val="P&amp;L_97_27"/>
      <sheetName val="B_Sheet_97-BEXP27"/>
      <sheetName val="P&amp;L_97_-BEXP27"/>
      <sheetName val="consol_flows27"/>
      <sheetName val="sdpl_oth_Liab27"/>
      <sheetName val="obpl-oth_liab27"/>
      <sheetName val="G_land_advance27"/>
      <sheetName val="I-Wip-ot_(2)27"/>
      <sheetName val="detail_WIP_(2)27"/>
      <sheetName val="detail_G-127"/>
      <sheetName val="sobha_menon_ac27"/>
      <sheetName val="pnc_ac27"/>
      <sheetName val="fix_-p_&amp;_M_-SCC27"/>
      <sheetName val="C_fix_asst27"/>
      <sheetName val="D_fix_asst_scdl_27"/>
      <sheetName val="creditors_tb_obpl27"/>
      <sheetName val="TBAL9697_-group_wise__sdpl36"/>
      <sheetName val="TBAL9697_-group_wise_26"/>
      <sheetName val="crs_-G-126"/>
      <sheetName val="TBAL9697_-group_wise__onpl26"/>
      <sheetName val="B_Sheet_97-OBPL26"/>
      <sheetName val="B_Sheet_97_sdpl26"/>
      <sheetName val="TBAL9697_-group_wise__sdpl226"/>
      <sheetName val="inout_consol_jan26"/>
      <sheetName val="consol_flow26"/>
      <sheetName val="D_Loan__Prom26"/>
      <sheetName val="E_Bank_Loan26"/>
      <sheetName val="G_work_Cap26"/>
      <sheetName val="H_land_adv-dec26"/>
      <sheetName val="J_Con_WIP26"/>
      <sheetName val="detail_J26"/>
      <sheetName val="L_Oth_Co26"/>
      <sheetName val="K_fix_asst__26"/>
      <sheetName val="C_fix_asst-SDPL_26"/>
      <sheetName val="TBAL9697__group_wise__sdpl26"/>
      <sheetName val="inout_consol_okg26"/>
      <sheetName val="detail_OIP_(2)26"/>
      <sheetName val="D_fix_ysst_scdl_26"/>
      <sheetName val="cre`itors_tb_obpl26"/>
      <sheetName val="3AL9697_-group_wise__onpl26"/>
      <sheetName val="3‰AL9697_-group_wise__onpl26"/>
      <sheetName val="L_Oth_Bo26"/>
      <sheetName val="Civil_Boq26"/>
      <sheetName val="Boq_Block_A25"/>
      <sheetName val="Staff_Acco_26"/>
      <sheetName val="SITE_OVERHEADS26"/>
      <sheetName val="Project-Material_25"/>
      <sheetName val="PRECAST_lightconc-II26"/>
      <sheetName val="1__PayRec25"/>
      <sheetName val="ino4t_conso,-nov25"/>
      <sheetName val="(nout_co,sol_(2)25"/>
      <sheetName val="Blr_hire25"/>
      <sheetName val="Cashflow_projection25"/>
      <sheetName val="SPT_vs_PHI25"/>
      <sheetName val="key_dates25"/>
      <sheetName val="INPUT_SHEET25"/>
      <sheetName val="_bpl,oth_lia_25"/>
      <sheetName val="G_,and_adv_nce25"/>
      <sheetName val="I,Wip-ot__2)25"/>
      <sheetName val="det!il_WIP_(2)25"/>
      <sheetName val="de4ail_G-125"/>
      <sheetName val="sobha_mennn_ac25"/>
      <sheetName val="C_&amp;ix_asst25"/>
      <sheetName val="3�AL9697_-group_wise__onpl25"/>
      <sheetName val="_x005f_x0003_dpl_oth_Lia`25"/>
      <sheetName val="TBAL9697__x005f_x000d_grotp_wise_25"/>
      <sheetName val="St_co_91_5lvl25"/>
      <sheetName val="Sun_E_Type25"/>
      <sheetName val="Fin_Sum25"/>
      <sheetName val="CORPN_O?T25"/>
      <sheetName val="Labor_abs-NMR25"/>
      <sheetName val="Stress_Calculation25"/>
      <sheetName val="TBAL9697__x000a_grotp_wise_25"/>
      <sheetName val="labour_coeff23"/>
      <sheetName val="Shuttering_Analysis23"/>
      <sheetName val="General_P+M23"/>
      <sheetName val="Curing_Analysis_23"/>
      <sheetName val="Concrete_P+M_(_RMC_)23"/>
      <sheetName val="P+M_(_SMC_)23"/>
      <sheetName val="P+M_-EW23"/>
      <sheetName val="P&amp;L_-_AD23"/>
      <sheetName val="Fin__Assumpt__-_Sensitivities23"/>
      <sheetName val="LOAD_SHEET_23"/>
      <sheetName val="Fill_this_out_first___23"/>
      <sheetName val="Labour_productivity23"/>
      <sheetName val="RCC,Ret__Wall23"/>
      <sheetName val="CORPN_O_x005f_x0000_T25"/>
      <sheetName val="SUPPLY_-Sanitary_Fixtures25"/>
      <sheetName val="ITEMS_FOR_CIVIL_TENDER25"/>
      <sheetName val="_x005f_x005f_x005f_x0003_dpl_oth_Lia`25"/>
      <sheetName val="TBAL9697__x005f_x005f_x005f_x000d_grotp_w25"/>
      <sheetName val="CORPN_O25"/>
      <sheetName val="CORPN_O_T23"/>
      <sheetName val="Area_&amp;_Cate__Master23"/>
      <sheetName val="Bill_No_523"/>
      <sheetName val="TBAL9697__grotp_wise_46"/>
      <sheetName val="Detail_1A23"/>
      <sheetName val="DG_25"/>
      <sheetName val="11B_23"/>
      <sheetName val="BOQ_(2)23"/>
      <sheetName val="DLC_lookups23"/>
      <sheetName val="Structure_Bills_Qty23"/>
      <sheetName val="Fee_Rate_Summary23"/>
      <sheetName val="Name_List23"/>
      <sheetName val="CORPN_O_x005f_x005f_x005f_x0000_T23"/>
      <sheetName val="TBAL9697__x005f_x000a_grotp_wise_23"/>
      <sheetName val="220_11__BS_23"/>
      <sheetName val="ISO_Reconcilation_Statment23"/>
      <sheetName val="AVG_pur_rate23"/>
      <sheetName val="Driveway_Beams23"/>
      <sheetName val="Cat_A_Change_Control23"/>
      <sheetName val="Break_up_Sheet23"/>
      <sheetName val="Summary_of_P_&amp;_M23"/>
      <sheetName val="Break_Dw23"/>
      <sheetName val="FITZ_MORT_9423"/>
      <sheetName val="Sheet_123"/>
      <sheetName val="3BPA00132-5-3_W_plan_HVPNL23"/>
      <sheetName val="Mix_Design23"/>
      <sheetName val="BLOCK-A_(MEA_SHEET)23"/>
      <sheetName val="Quote_Sheet23"/>
      <sheetName val="d-safe_DELUXE23"/>
      <sheetName val="Works_-_Quote_Sheet23"/>
      <sheetName val="IO_LIST23"/>
      <sheetName val="TBAL9697__x005f_x000d_grotp_wis23"/>
      <sheetName val="TBAL9697__grotp_wise_47"/>
      <sheetName val="NLD_-_Assum23"/>
      <sheetName val="Intro_23"/>
      <sheetName val="TBAL9697__x005f_x005f_x005f_x005f_x005f_x005f_x23"/>
      <sheetName val="Form_623"/>
      <sheetName val="acevsSp_(ABC)23"/>
      <sheetName val="A_O_R_23"/>
      <sheetName val="LIST_OF_MAKES23"/>
      <sheetName val="Cash_Flow_Input_Data_ISC23"/>
      <sheetName val="DETAILED__BOQ23"/>
      <sheetName val="Civil_Works23"/>
      <sheetName val="Legal_Risk_Analysis23"/>
      <sheetName val="CABLE_DATA23"/>
      <sheetName val="Mat_-Rates23"/>
      <sheetName val="Assumption_Inputs6"/>
      <sheetName val="Tender_Summary6"/>
      <sheetName val="TB9798OBPL06_(2)28"/>
      <sheetName val="CORPN_OCT28"/>
      <sheetName val="inout_consol-nov28"/>
      <sheetName val="inout_consol_(2)28"/>
      <sheetName val="AS_ON_DT_EXPS_Mar28"/>
      <sheetName val="fa-pl_&amp;_mach-site28"/>
      <sheetName val="fa_off_eqp28"/>
      <sheetName val="fa_fur&amp;_fix28"/>
      <sheetName val="fa-pl_&amp;_mach-Off28"/>
      <sheetName val="B_Equity-sdpl_INC28"/>
      <sheetName val="inout_consol_wkg28"/>
      <sheetName val="inout_consol_WKNG28"/>
      <sheetName val="B_Sheet_9728"/>
      <sheetName val="P&amp;L_97_28"/>
      <sheetName val="B_Sheet_97-BEXP28"/>
      <sheetName val="P&amp;L_97_-BEXP28"/>
      <sheetName val="consol_flows28"/>
      <sheetName val="sdpl_oth_Liab28"/>
      <sheetName val="obpl-oth_liab28"/>
      <sheetName val="G_land_advance28"/>
      <sheetName val="I-Wip-ot_(2)28"/>
      <sheetName val="detail_WIP_(2)28"/>
      <sheetName val="detail_G-128"/>
      <sheetName val="sobha_menon_ac28"/>
      <sheetName val="pnc_ac28"/>
      <sheetName val="fix_-p_&amp;_M_-SCC28"/>
      <sheetName val="C_fix_asst28"/>
      <sheetName val="D_fix_asst_scdl_28"/>
      <sheetName val="creditors_tb_obpl28"/>
      <sheetName val="TBAL9697_-group_wise__sdpl37"/>
      <sheetName val="TBAL9697_-group_wise_27"/>
      <sheetName val="crs_-G-127"/>
      <sheetName val="TBAL9697_-group_wise__onpl27"/>
      <sheetName val="B_Sheet_97-OBPL27"/>
      <sheetName val="B_Sheet_97_sdpl27"/>
      <sheetName val="TBAL9697_-group_wise__sdpl227"/>
      <sheetName val="inout_consol_jan27"/>
      <sheetName val="consol_flow27"/>
      <sheetName val="D_Loan__Prom27"/>
      <sheetName val="E_Bank_Loan27"/>
      <sheetName val="G_work_Cap27"/>
      <sheetName val="H_land_adv-dec27"/>
      <sheetName val="J_Con_WIP27"/>
      <sheetName val="detail_J27"/>
      <sheetName val="L_Oth_Co27"/>
      <sheetName val="K_fix_asst__27"/>
      <sheetName val="C_fix_asst-SDPL_27"/>
      <sheetName val="TBAL9697__group_wise__sdpl27"/>
      <sheetName val="inout_consol_okg27"/>
      <sheetName val="detail_OIP_(2)27"/>
      <sheetName val="D_fix_ysst_scdl_27"/>
      <sheetName val="cre`itors_tb_obpl27"/>
      <sheetName val="3AL9697_-group_wise__onpl27"/>
      <sheetName val="3‰AL9697_-group_wise__onpl27"/>
      <sheetName val="L_Oth_Bo27"/>
      <sheetName val="Civil_Boq27"/>
      <sheetName val="Boq_Block_A26"/>
      <sheetName val="Staff_Acco_27"/>
      <sheetName val="SITE_OVERHEADS27"/>
      <sheetName val="Project-Material_26"/>
      <sheetName val="PRECAST_lightconc-II27"/>
      <sheetName val="1__PayRec26"/>
      <sheetName val="ino4t_conso,-nov26"/>
      <sheetName val="(nout_co,sol_(2)26"/>
      <sheetName val="Blr_hire26"/>
      <sheetName val="Cashflow_projection26"/>
      <sheetName val="SPT_vs_PHI26"/>
      <sheetName val="key_dates26"/>
      <sheetName val="INPUT_SHEET26"/>
      <sheetName val="_bpl,oth_lia_26"/>
      <sheetName val="G_,and_adv_nce26"/>
      <sheetName val="I,Wip-ot__2)26"/>
      <sheetName val="det!il_WIP_(2)26"/>
      <sheetName val="de4ail_G-126"/>
      <sheetName val="sobha_mennn_ac26"/>
      <sheetName val="C_&amp;ix_asst26"/>
      <sheetName val="3�AL9697_-group_wise__onpl26"/>
      <sheetName val="_x005f_x0003_dpl_oth_Lia`26"/>
      <sheetName val="TBAL9697__x005f_x000d_grotp_wise_26"/>
      <sheetName val="St_co_91_5lvl26"/>
      <sheetName val="Sun_E_Type26"/>
      <sheetName val="Fin_Sum26"/>
      <sheetName val="CORPN_O?T26"/>
      <sheetName val="Labor_abs-NMR26"/>
      <sheetName val="Stress_Calculation26"/>
      <sheetName val="TBAL9697__x000a_grotp_wise_26"/>
      <sheetName val="labour_coeff24"/>
      <sheetName val="Shuttering_Analysis24"/>
      <sheetName val="General_P+M24"/>
      <sheetName val="Curing_Analysis_24"/>
      <sheetName val="Concrete_P+M_(_RMC_)24"/>
      <sheetName val="P+M_(_SMC_)24"/>
      <sheetName val="P+M_-EW24"/>
      <sheetName val="P&amp;L_-_AD24"/>
      <sheetName val="Fin__Assumpt__-_Sensitivities24"/>
      <sheetName val="LOAD_SHEET_24"/>
      <sheetName val="Fill_this_out_first___24"/>
      <sheetName val="Labour_productivity24"/>
      <sheetName val="RCC,Ret__Wall24"/>
      <sheetName val="CORPN_O_x005f_x0000_T26"/>
      <sheetName val="SUPPLY_-Sanitary_Fixtures26"/>
      <sheetName val="ITEMS_FOR_CIVIL_TENDER26"/>
      <sheetName val="_x005f_x005f_x005f_x0003_dpl_oth_Lia`26"/>
      <sheetName val="TBAL9697__x005f_x005f_x005f_x000d_grotp_w26"/>
      <sheetName val="CORPN_O26"/>
      <sheetName val="CORPN_O_T24"/>
      <sheetName val="Area_&amp;_Cate__Master24"/>
      <sheetName val="Bill_No_524"/>
      <sheetName val="TBAL9697__grotp_wise_48"/>
      <sheetName val="Detail_1A24"/>
      <sheetName val="DG_26"/>
      <sheetName val="11B_24"/>
      <sheetName val="BOQ_(2)24"/>
      <sheetName val="DLC_lookups24"/>
      <sheetName val="Structure_Bills_Qty24"/>
      <sheetName val="Fee_Rate_Summary24"/>
      <sheetName val="Name_List24"/>
      <sheetName val="CORPN_O_x005f_x005f_x005f_x0000_T24"/>
      <sheetName val="TBAL9697__x005f_x000a_grotp_wise_24"/>
      <sheetName val="220_11__BS_24"/>
      <sheetName val="ISO_Reconcilation_Statment24"/>
      <sheetName val="AVG_pur_rate24"/>
      <sheetName val="Driveway_Beams24"/>
      <sheetName val="Cat_A_Change_Control24"/>
      <sheetName val="Break_up_Sheet24"/>
      <sheetName val="Summary_of_P_&amp;_M24"/>
      <sheetName val="Break_Dw24"/>
      <sheetName val="FITZ_MORT_9424"/>
      <sheetName val="Sheet_124"/>
      <sheetName val="3BPA00132-5-3_W_plan_HVPNL24"/>
      <sheetName val="Mix_Design24"/>
      <sheetName val="BLOCK-A_(MEA_SHEET)24"/>
      <sheetName val="Quote_Sheet24"/>
      <sheetName val="d-safe_DELUXE24"/>
      <sheetName val="Works_-_Quote_Sheet24"/>
      <sheetName val="IO_LIST24"/>
      <sheetName val="TBAL9697__x005f_x000d_grotp_wis24"/>
      <sheetName val="TBAL9697__grotp_wise_49"/>
      <sheetName val="NLD_-_Assum24"/>
      <sheetName val="Intro_24"/>
      <sheetName val="TBAL9697__x005f_x005f_x005f_x005f_x005f_x005f_x24"/>
      <sheetName val="Form_624"/>
      <sheetName val="acevsSp_(ABC)24"/>
      <sheetName val="A_O_R_24"/>
      <sheetName val="LIST_OF_MAKES24"/>
      <sheetName val="Cash_Flow_Input_Data_ISC24"/>
      <sheetName val="DETAILED__BOQ24"/>
      <sheetName val="Civil_Works24"/>
      <sheetName val="Legal_Risk_Analysis24"/>
      <sheetName val="CABLE_DATA24"/>
      <sheetName val="Mat_-Rates24"/>
      <sheetName val="Assumption_Inputs7"/>
      <sheetName val="Tender_Summary7"/>
      <sheetName val="288-1"/>
      <sheetName val="SPILL OVER"/>
      <sheetName val="Pacakges split"/>
      <sheetName val="Data sheet"/>
      <sheetName val="Door"/>
      <sheetName val="Per Unit"/>
      <sheetName val="Window"/>
      <sheetName val="General input"/>
      <sheetName val="6.05"/>
      <sheetName val="Abstract Sheet"/>
      <sheetName val="Boq- Civil"/>
      <sheetName val="Sch4_14"/>
      <sheetName val="Sch1_3"/>
      <sheetName val="Reinforcement"/>
      <sheetName val="Main Gate House"/>
      <sheetName val="TBAL9697__x000d_grotp_wise_"/>
      <sheetName val="TBAL9697__x000d_grotp_wise_1"/>
      <sheetName val="COLUMN"/>
      <sheetName val="AutoOpen Stub Data"/>
      <sheetName val="G_1_obpl_x005f_x005f_x000"/>
      <sheetName val="_x005f_x005f_x005f_x0003_dpl_ot"/>
      <sheetName val="TBAL9697 _x005f_x005f_x00"/>
      <sheetName val="Lintel Beam 104.70 (GF)  "/>
      <sheetName val="Debits as on 12.04.08"/>
      <sheetName val="Labor abs-PW"/>
      <sheetName val="Material "/>
      <sheetName val="Extra Item"/>
      <sheetName val="Labour &amp; Plant"/>
      <sheetName val="TBL9798_x005f_x005f_x0010"/>
      <sheetName val="CORPN O_x005f_x005f_x0000"/>
      <sheetName val="TBAL9697 _x005f_x000a_grotp wis"/>
      <sheetName val="G_1_obpl_x005f_x005f_x005"/>
      <sheetName val="_x005f_x005f_x005f_x005f_"/>
      <sheetName val="TBAL9697__x005f_x005f_x00"/>
      <sheetName val="fa-pl &amp; myy_x000b__x000b__x00"/>
      <sheetName val="Report"/>
      <sheetName val="Contract Night Staff"/>
      <sheetName val="Contract Day Staff"/>
      <sheetName val="Day Shift"/>
      <sheetName val="Night Shift"/>
      <sheetName val="TBAL9697_ grotp_wise_25"/>
      <sheetName val="TBAL9697_ grotp_wise_26"/>
      <sheetName val="Base Assumptions"/>
      <sheetName val=" COP 100%"/>
      <sheetName val="Package-2"/>
      <sheetName val="M40"/>
      <sheetName val="Infrastructure"/>
      <sheetName val=" "/>
      <sheetName val="zone-2"/>
      <sheetName val="lineby line consolidation"/>
      <sheetName val="RA_markate"/>
      <sheetName val="Columns"/>
      <sheetName val="P&amp;L(F)"/>
      <sheetName val="BS(F)"/>
      <sheetName val="TBAL9697 -group wise sdpl"/>
      <sheetName val="TAX INCOME"/>
      <sheetName val="Depart Budget"/>
      <sheetName val="Corporate"/>
      <sheetName val="Masters"/>
      <sheetName val="ELEC2071"/>
      <sheetName val="SUBSCRIPTION"/>
      <sheetName val="Customize Your Invoice"/>
      <sheetName val="Global"/>
      <sheetName val="Area Statement"/>
      <sheetName val="Risk Analysis"/>
      <sheetName val="Section_Catalogue3"/>
      <sheetName val="tie_beam3"/>
      <sheetName val="INDIGINEOUS_ITEMS_"/>
      <sheetName val="Site_Dev_BOQ"/>
      <sheetName val="Elect_"/>
      <sheetName val="final_abstract"/>
      <sheetName val="BASIC_RATES"/>
      <sheetName val="TBAL9697__x005f_x005f_x005f_x000a_grotp_wis"/>
      <sheetName val="CORPN_O_x005f_x005f_x005f_x005f_x005f_x005f_x0000"/>
      <sheetName val="Deduction_of_assets"/>
      <sheetName val="Excess_Calc"/>
      <sheetName val="Meas_-Hotel_Part"/>
      <sheetName val="Capital_by_Years_Valuation"/>
      <sheetName val="ReportsParameters"/>
      <sheetName val="Nopat_by_Years_Valuation"/>
      <sheetName val="Groupings-final"/>
      <sheetName val="Sched"/>
      <sheetName val="Trial"/>
      <sheetName val="FA_Final"/>
      <sheetName val="crs"/>
      <sheetName val="PIMS"/>
      <sheetName val="Financials"/>
      <sheetName val="capg"/>
      <sheetName val="TB9899"/>
      <sheetName val="TB9798OBPL06_(2)29"/>
      <sheetName val="CORPN_OCT29"/>
      <sheetName val="inout_consol-nov29"/>
      <sheetName val="inout_consol_(2)29"/>
      <sheetName val="AS_ON_DT_EXPS_Mar29"/>
      <sheetName val="fa-pl_&amp;_mach-site29"/>
      <sheetName val="fa_off_eqp29"/>
      <sheetName val="fa_fur&amp;_fix29"/>
      <sheetName val="fa-pl_&amp;_mach-Off29"/>
      <sheetName val="B_Equity-sdpl_INC29"/>
      <sheetName val="inout_consol_wkg29"/>
      <sheetName val="inout_consol_WKNG29"/>
      <sheetName val="B_Sheet_9729"/>
      <sheetName val="P&amp;L_97_29"/>
      <sheetName val="B_Sheet_97-BEXP29"/>
      <sheetName val="P&amp;L_97_-BEXP29"/>
      <sheetName val="consol_flows29"/>
      <sheetName val="sdpl_oth_Liab29"/>
      <sheetName val="obpl-oth_liab29"/>
      <sheetName val="G_land_advance29"/>
      <sheetName val="I-Wip-ot_(2)29"/>
      <sheetName val="detail_WIP_(2)29"/>
      <sheetName val="detail_G-129"/>
      <sheetName val="sobha_menon_ac29"/>
      <sheetName val="pnc_ac29"/>
      <sheetName val="fix_-p_&amp;_M_-SCC29"/>
      <sheetName val="C_fix_asst29"/>
      <sheetName val="D_fix_asst_scdl_29"/>
      <sheetName val="creditors_tb_obpl29"/>
      <sheetName val="TBAL9697_-group_wise__sdpl38"/>
      <sheetName val="TBAL9697_-group_wise_28"/>
      <sheetName val="crs_-G-128"/>
      <sheetName val="TBAL9697_-group_wise__onpl28"/>
      <sheetName val="B_Sheet_97-OBPL28"/>
      <sheetName val="B_Sheet_97_sdpl28"/>
      <sheetName val="TBAL9697_-group_wise__sdpl228"/>
      <sheetName val="inout_consol_jan28"/>
      <sheetName val="consol_flow28"/>
      <sheetName val="D_Loan__Prom28"/>
      <sheetName val="E_Bank_Loan28"/>
      <sheetName val="G_work_Cap28"/>
      <sheetName val="H_land_adv-dec28"/>
      <sheetName val="J_Con_WIP28"/>
      <sheetName val="detail_J28"/>
      <sheetName val="L_Oth_Co28"/>
      <sheetName val="K_fix_asst__28"/>
      <sheetName val="C_fix_asst-SDPL_28"/>
      <sheetName val="TBAL9697__group_wise__sdpl28"/>
      <sheetName val="inout_consol_okg28"/>
      <sheetName val="detail_OIP_(2)28"/>
      <sheetName val="D_fix_ysst_scdl_28"/>
      <sheetName val="cre`itors_tb_obpl28"/>
      <sheetName val="3AL9697_-group_wise__onpl28"/>
      <sheetName val="L_Oth_Bo28"/>
      <sheetName val="3‰AL9697_-group_wise__onpl28"/>
      <sheetName val="Civil_Boq28"/>
      <sheetName val="Staff_Acco_28"/>
      <sheetName val="SITE_OVERHEADS28"/>
      <sheetName val="3�AL9697_-group_wise__onpl27"/>
      <sheetName val="PRECAST_lightconc-II28"/>
      <sheetName val="Cashflow_projection27"/>
      <sheetName val="INPUT_SHEET27"/>
      <sheetName val="Boq_Block_A27"/>
      <sheetName val="SPT_vs_PHI27"/>
      <sheetName val="Project-Material_27"/>
      <sheetName val="1__PayRec27"/>
      <sheetName val="key_dates27"/>
      <sheetName val="ino4t_conso,-nov27"/>
      <sheetName val="(nout_co,sol_(2)27"/>
      <sheetName val="Blr_hire27"/>
      <sheetName val="Sun_E_Type27"/>
      <sheetName val="_bpl,oth_lia_27"/>
      <sheetName val="G_,and_adv_nce27"/>
      <sheetName val="I,Wip-ot__2)27"/>
      <sheetName val="det!il_WIP_(2)27"/>
      <sheetName val="de4ail_G-127"/>
      <sheetName val="sobha_mennn_ac27"/>
      <sheetName val="C_&amp;ix_asst27"/>
      <sheetName val="Fin_Sum27"/>
      <sheetName val="_x005f_x0003_dpl_oth_Lia`27"/>
      <sheetName val="TBAL9697__x005f_x000d_grotp_wise_27"/>
      <sheetName val="St_co_91_5lvl27"/>
      <sheetName val="CORPN_O?T27"/>
      <sheetName val="Labor_abs-NMR27"/>
      <sheetName val="Stress_Calculation27"/>
      <sheetName val="TBAL9697__x000a_grotp_wise_27"/>
      <sheetName val="labour_coeff25"/>
      <sheetName val="Shuttering_Analysis25"/>
      <sheetName val="General_P+M25"/>
      <sheetName val="Curing_Analysis_25"/>
      <sheetName val="Concrete_P+M_(_RMC_)25"/>
      <sheetName val="P+M_(_SMC_)25"/>
      <sheetName val="P+M_-EW25"/>
      <sheetName val="P&amp;L_-_AD25"/>
      <sheetName val="CORPN_O_x005f_x0000_T27"/>
      <sheetName val="SUPPLY_-Sanitary_Fixtures27"/>
      <sheetName val="ITEMS_FOR_CIVIL_TENDER27"/>
      <sheetName val="_x005f_x005f_x005f_x0003_dpl_oth_Lia`27"/>
      <sheetName val="TBAL9697__x005f_x005f_x005f_x000d_grotp_w27"/>
      <sheetName val="Fin__Assumpt__-_Sensitivities25"/>
      <sheetName val="LOAD_SHEET_25"/>
      <sheetName val="Fill_this_out_first___25"/>
      <sheetName val="Labour_productivity25"/>
      <sheetName val="RCC,Ret__Wall25"/>
      <sheetName val="CORPN_O27"/>
      <sheetName val="Area_&amp;_Cate__Master25"/>
      <sheetName val="CORPN_O_T25"/>
      <sheetName val="Bill_No_525"/>
      <sheetName val="TBAL9697__grotp_wise_50"/>
      <sheetName val="Detail_1A25"/>
      <sheetName val="DG_27"/>
      <sheetName val="11B_25"/>
      <sheetName val="BOQ_(2)25"/>
      <sheetName val="Fee_Rate_Summary25"/>
      <sheetName val="Name_List25"/>
      <sheetName val="CORPN_O_x005f_x005f_x005f_x0000_T25"/>
      <sheetName val="Quote_Sheet25"/>
      <sheetName val="d-safe_DELUXE25"/>
      <sheetName val="DLC_lookups25"/>
      <sheetName val="LIST_OF_MAKES25"/>
      <sheetName val="Break_Dw25"/>
      <sheetName val="Form_625"/>
      <sheetName val="acevsSp_(ABC)25"/>
      <sheetName val="A_O_R_25"/>
      <sheetName val="Works_-_Quote_Sheet25"/>
      <sheetName val="IO_LIST25"/>
      <sheetName val="TBAL9697__x005f_x000d_grotp_wis25"/>
      <sheetName val="TBAL9697__grotp_wise_51"/>
      <sheetName val="BLOCK-A_(MEA_SHEET)25"/>
      <sheetName val="Cat_A_Change_Control25"/>
      <sheetName val="Break_up_Sheet25"/>
      <sheetName val="Summary_of_P_&amp;_M25"/>
      <sheetName val="Sheet_125"/>
      <sheetName val="3BPA00132-5-3_W_plan_HVPNL25"/>
      <sheetName val="Mix_Design25"/>
      <sheetName val="Structure_Bills_Qty25"/>
      <sheetName val="Driveway_Beams25"/>
      <sheetName val="220_11__BS_25"/>
      <sheetName val="TBAL9697__x005f_x000a_grotp_wise_25"/>
      <sheetName val="ISO_Reconcilation_Statment25"/>
      <sheetName val="AVG_pur_rate25"/>
      <sheetName val="FITZ_MORT_9425"/>
      <sheetName val="Civil_Works25"/>
      <sheetName val="NLD_-_Assum25"/>
      <sheetName val="Intro_25"/>
      <sheetName val="Cash_Flow_Input_Data_ISC25"/>
      <sheetName val="Mat_-Rates25"/>
      <sheetName val="Assumption_Inputs8"/>
      <sheetName val="TBAL9697__x005f_x005f_x005f_x005f_x005f_x005f_x25"/>
      <sheetName val="Legal_Risk_Analysis25"/>
      <sheetName val="DETAILED__BOQ25"/>
      <sheetName val="CABLE_DATA25"/>
      <sheetName val="TBAL9697__grotp_wise_52"/>
      <sheetName val="TBAL9697__grotp_wise_110"/>
      <sheetName val="Tender_Summary8"/>
      <sheetName val="PO_Payroll"/>
      <sheetName val="BOQ_"/>
      <sheetName val="Detail_In_Door_Stad"/>
      <sheetName val="Contract_Night_Staff"/>
      <sheetName val="Contract_Day_Staff"/>
      <sheetName val="Day_Shift"/>
      <sheetName val="Night_Shift"/>
      <sheetName val="Base_Assumptions"/>
      <sheetName val="Abstract_Sheet"/>
      <sheetName val="_COP_100%"/>
      <sheetName val="Gen_Info"/>
      <sheetName val="COP_Final"/>
      <sheetName val="TBAL9697__x000a_grotp_wis"/>
      <sheetName val="General_input"/>
      <sheetName val="6_05"/>
      <sheetName val="Boq-_Civil"/>
      <sheetName val="SPILL_OVER"/>
      <sheetName val="Pacakges_split"/>
      <sheetName val="Cost_summary"/>
      <sheetName val="TBAL9697__grotp_wise_210"/>
      <sheetName val="TBAL9697__grotp_wise_410"/>
      <sheetName val="TBAL9697__grotp_wise_310"/>
      <sheetName val="TBAL9697__grotp_wise_53"/>
      <sheetName val="TBAL9697__grotp_wise_61"/>
      <sheetName val="TBAL9697__grotp_wise_71"/>
      <sheetName val="TBAL9697__grotp_wise_81"/>
      <sheetName val="TBAL9697__grotp_wise_91"/>
      <sheetName val="TBAL9697__grotp_wise_101"/>
      <sheetName val="TBAL9697__grotp_wise_161"/>
      <sheetName val="TBAL9697__grotp_wise_121"/>
      <sheetName val="TBAL9697__grotp_wise_111"/>
      <sheetName val="TBAL9697__grotp_wise_131"/>
      <sheetName val="TBAL9697__grotp_wise_141"/>
      <sheetName val="TBAL9697__grotp_wise_151"/>
      <sheetName val="TBAL9697__grotp_wise_221"/>
      <sheetName val="TBAL9697__grotp_wise_171"/>
      <sheetName val="TBAL9697__grotp_wise_181"/>
      <sheetName val="TBAL9697__grotp_wise_191"/>
      <sheetName val="TBAL9697__grotp_wise_201"/>
      <sheetName val="TBAL9697__grotp_wise_211"/>
      <sheetName val="TBAL9697__grotp_wise_231"/>
      <sheetName val="TBAL9697__grotp_wise_241"/>
      <sheetName val="Data_sheet"/>
      <sheetName val="Per_Unit"/>
      <sheetName val="Main_Gate_House"/>
      <sheetName val="lineby_line_consolidation"/>
      <sheetName val="Material_"/>
      <sheetName val="Extra_Item"/>
      <sheetName val="Labour_&amp;_Plant"/>
      <sheetName val="AutoOpen_Stub_Data"/>
      <sheetName val="Debits_as_on_12_04_08"/>
      <sheetName val="Labor_abs-PW"/>
      <sheetName val="Area_Statement"/>
      <sheetName val="Risk_Analysis"/>
      <sheetName val="Material List "/>
      <sheetName val="Basic Rate"/>
      <sheetName val="INFLUENCES ON GM"/>
      <sheetName val="Load Details(B2)"/>
      <sheetName val="appendix 2.5 final accounts"/>
      <sheetName val="INDEX"/>
      <sheetName val="AREAS"/>
      <sheetName val="Safety"/>
      <sheetName val="Material Rate"/>
      <sheetName val="Quotation"/>
      <sheetName val="BFS"/>
      <sheetName val="FitOutConfCentre"/>
      <sheetName val="office"/>
      <sheetName val="Lab"/>
      <sheetName val="DCF_VDF"/>
      <sheetName val="NOPAT_VDF"/>
      <sheetName val="Invested capital_VDF"/>
      <sheetName val="WACC_VDF"/>
      <sheetName val="PV of Op Leases_VDF"/>
      <sheetName val="Brand"/>
      <sheetName val="Location"/>
      <sheetName val="PackSize"/>
      <sheetName val="PackagingType"/>
      <sheetName val="Plant"/>
      <sheetName val="ProductHierarchy"/>
      <sheetName val="PurchGroup"/>
      <sheetName val="Sub-brand"/>
      <sheetName val="UOM"/>
      <sheetName val="Variant"/>
      <sheetName val="Cost_any"/>
      <sheetName val="Mat.Cost"/>
      <sheetName val="L+M"/>
      <sheetName val="BS - L+OE"/>
      <sheetName val="STRUCTURAL"/>
      <sheetName val="ARCHITECTURAL"/>
      <sheetName val="SITE DEVELOPMENT"/>
      <sheetName val="RES-PLANNING"/>
      <sheetName val="Rate analysis"/>
      <sheetName val="Approved MTD Proj #'s"/>
      <sheetName val="9. Package split - Cost "/>
      <sheetName val="Project Budget Worksheet"/>
      <sheetName val="TBAL9697__x005f_x000a_grotp_wis"/>
      <sheetName val="CORPN_O_x005f_x005f_x0000"/>
      <sheetName val="TBL9798_x005f_x005f_x005f"/>
      <sheetName val="CORPN O_x005f_x005f_x005f"/>
      <sheetName val="CORPN_O_T26"/>
      <sheetName val="Cover"/>
      <sheetName val="beam-reinft-IIInd floor"/>
      <sheetName val="sumary"/>
      <sheetName val="Xenon(R2)"/>
      <sheetName val="Rate Analysis "/>
      <sheetName val="CFForecast detail"/>
      <sheetName val="STAFFSCHED_"/>
      <sheetName val="estimate"/>
      <sheetName val="NetBQ"/>
      <sheetName val="Sheet7"/>
      <sheetName val="Building 1"/>
      <sheetName val="Lead (Final)"/>
      <sheetName val="Pile cap"/>
      <sheetName val="M.S."/>
      <sheetName val="Categories"/>
      <sheetName val="indices "/>
      <sheetName val="month"/>
      <sheetName val="partner"/>
      <sheetName val="year"/>
      <sheetName val="F1a-Pile"/>
      <sheetName val="_x0003_dpl_oth_Lia`"/>
      <sheetName val="CORPN_O_x0000_T"/>
      <sheetName val="_x0003_dpl_oth_Lia`1"/>
      <sheetName val="CORPN_O_x0000_T1"/>
      <sheetName val="TBAL9697__x005f_x000d_grotp_wi1"/>
      <sheetName val="SCHEDULE"/>
      <sheetName val="Database"/>
      <sheetName val="schedule nos"/>
      <sheetName val="KP1590_E"/>
      <sheetName val="Customize Your Purchase Order"/>
      <sheetName val="fa-pl &amp; myy_x005f_x000b__x005f_x000b__x00"/>
      <sheetName val="CORPN O_x005f"/>
      <sheetName val="ACS(1)"/>
      <sheetName val="FAS-C(4)"/>
      <sheetName val="CCTV(old)"/>
      <sheetName val="01"/>
      <sheetName val="TBAL9697__grotp_wise_251"/>
      <sheetName val="TBAL9697__grotp_wise_261"/>
      <sheetName val="Lintel_Beam_104_70_(GF)__"/>
      <sheetName val="TBAL9697__x005f_x005f_x001"/>
      <sheetName val="fa-pl_&amp;_myy_x00"/>
      <sheetName val="TBAL9697_-group_wise_sdpl"/>
      <sheetName val="_"/>
      <sheetName val="2gii"/>
      <sheetName val="calcul"/>
      <sheetName val="Detail_P&amp;L"/>
      <sheetName val="GR.slab-reinft"/>
      <sheetName val="FINOLEX"/>
      <sheetName val="5_Calculation"/>
      <sheetName val="Subhead_IV"/>
      <sheetName val="Register"/>
      <sheetName val="Detail P&amp;L"/>
      <sheetName val="Assumption Sheet"/>
      <sheetName val="Check"/>
      <sheetName val="Cash2"/>
      <sheetName val="TBAL9697_ grotp_wise_27"/>
      <sheetName val="TBAL9697_ grotp_wis"/>
      <sheetName val="Talegaon"/>
      <sheetName val="Factor_Sheet"/>
      <sheetName val="CFForecast_detail"/>
      <sheetName val="Indirect expenses"/>
      <sheetName val="Sheet 2"/>
      <sheetName val="Bill 3 - Site Works"/>
      <sheetName val="detail'02"/>
      <sheetName val="GUT (2)"/>
      <sheetName val="ACE-OUT"/>
      <sheetName val="MB.Prod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refer"/>
      <sheetName val="Service Function"/>
      <sheetName val="ecc_res"/>
      <sheetName val="labor"/>
      <sheetName val="equipment"/>
      <sheetName val="upa"/>
      <sheetName val="TS"/>
      <sheetName val="Risk Assmnt"/>
      <sheetName val="DS"/>
      <sheetName val="MBOQ"/>
      <sheetName val="Escalation"/>
      <sheetName val="Loading"/>
      <sheetName val="Summary-Jaipur"/>
      <sheetName val="BoQ-Jaipur"/>
      <sheetName val="Enquiry"/>
      <sheetName val="VAT-cal"/>
      <sheetName val="Capex"/>
      <sheetName val="Comparison"/>
      <sheetName val="TC"/>
      <sheetName val="BP"/>
      <sheetName val="Layer Table"/>
      <sheetName val="P &amp; M"/>
      <sheetName val="MS Items"/>
      <sheetName val="purpose&amp;input"/>
      <sheetName val="class &amp; category"/>
      <sheetName val="code Control Sheet"/>
      <sheetName val="Bill 1-BOQ-Civil Works"/>
      <sheetName val="BOQ Distribution"/>
      <sheetName val="CABLERET"/>
      <sheetName val="CABLE"/>
      <sheetName val="number"/>
      <sheetName val="Input &amp; Calculations"/>
      <sheetName val="Values"/>
      <sheetName val="ANNEXURE-A"/>
      <sheetName val="Deduction_of_assets1"/>
      <sheetName val="Deduction_of_assets2"/>
      <sheetName val="Deduction_of_assets3"/>
      <sheetName val="Deduction_of_assets4"/>
      <sheetName val="Deduction_of_assets5"/>
      <sheetName val="Deduction_of_assets6"/>
      <sheetName val="Deduction_of_assets7"/>
      <sheetName val="Deduction_of_assets8"/>
      <sheetName val="Sqn-Abs(G+6) "/>
      <sheetName val="WO-Abs (G+2) 6 DUs"/>
      <sheetName val="Air-Abs(G+6) 23 DUs"/>
      <sheetName val="Reference"/>
      <sheetName val="_x0003_dpl_oth_Lia`2"/>
      <sheetName val="TBAL9697__x000d_grotp_wise_2"/>
      <sheetName val="CORPN_O_x0000_T2"/>
      <sheetName val="TBAL9697__x005f_x000d_grotp_wi2"/>
      <sheetName val="TBAL9697__x000d_grotp_wis"/>
      <sheetName val="_x0003_dpl_oth_Lia`4"/>
      <sheetName val="TBAL9697__x000d_grotp_wise_4"/>
      <sheetName val="CORPN_O_x0000_T4"/>
      <sheetName val="TBAL9697__x005f_x000d_grotp_wi4"/>
      <sheetName val="TBAL9697__x000d_grotp_wis2"/>
      <sheetName val="_x0003_dpl_oth_Lia`3"/>
      <sheetName val="TBAL9697__x000d_grotp_wise_3"/>
      <sheetName val="CORPN_O_x0000_T3"/>
      <sheetName val="TBAL9697__x005f_x000d_grotp_wi3"/>
      <sheetName val="TBAL9697__x000d_grotp_wis1"/>
      <sheetName val="TBAL9697__x005f_x005f_x02"/>
      <sheetName val="TBAL9697__x005f_x005f_x01"/>
      <sheetName val="Site_Dev_BOQ1"/>
      <sheetName val="INDIGINEOUS_ITEMS_1"/>
      <sheetName val="Elect_1"/>
      <sheetName val="SPILL_OVER1"/>
      <sheetName val="Site_Dev_BOQ2"/>
      <sheetName val="INDIGINEOUS_ITEMS_2"/>
      <sheetName val="Elect_2"/>
      <sheetName val="SPILL_OVER2"/>
      <sheetName val="glsrpt129909e"/>
      <sheetName val="CORPN_O_x005f"/>
      <sheetName val="BLK2"/>
      <sheetName val="BLK3"/>
      <sheetName val="Cost Basis"/>
      <sheetName val="소상 &quot;1&quot;"/>
      <sheetName val="KQ Cost Controlling"/>
      <sheetName val="KQ Appropriation"/>
      <sheetName val="CPT POST UPLOAD"/>
      <sheetName val="Sheet3 (2)"/>
      <sheetName val="Bill 1"/>
      <sheetName val="Bill 2"/>
      <sheetName val="Bill 3"/>
      <sheetName val="Bill 4"/>
      <sheetName val="Bill 5"/>
      <sheetName val="Bill 6"/>
      <sheetName val="Bill 7"/>
      <sheetName val="banilad"/>
      <sheetName val="Mactan"/>
      <sheetName val="Mandaue"/>
      <sheetName val="2.civil-RA"/>
      <sheetName val="col-reinft1"/>
      <sheetName val="電気設備表"/>
      <sheetName val="Boiler&amp;TG"/>
      <sheetName val="ICO_budzet_97"/>
      <sheetName val="App_6"/>
      <sheetName val="_x0003_dpl_oth_Lia`5"/>
      <sheetName val="TBAL9697__x000d_grotp_wise_5"/>
      <sheetName val="CORPN_O_x0000_T5"/>
      <sheetName val="TBAL9697__x005f_x000d_grotp_wi5"/>
      <sheetName val="TBAL9697__x000d_grotp_wis3"/>
      <sheetName val="_x0003_dpl_oth_Lia`6"/>
      <sheetName val="TBAL9697__x000d_grotp_wise_6"/>
      <sheetName val="CORPN_O_x0000_T6"/>
      <sheetName val="TBAL9697__x005f_x000d_grotp_wi6"/>
      <sheetName val="TBAL9697__x000d_grotp_wis4"/>
      <sheetName val="_x0003_dpl_oth_Lia`7"/>
      <sheetName val="TBAL9697__x000d_grotp_wise_7"/>
      <sheetName val="CORPN_O_x0000_T7"/>
      <sheetName val="TBAL9697__x005f_x000d_grotp_wi7"/>
      <sheetName val="TBAL9697__x000d_grotp_wis5"/>
      <sheetName val="_x0003_dpl_oth_Lia`8"/>
      <sheetName val="TBAL9697__x000d_grotp_wise_8"/>
      <sheetName val="CORPN_O_x0000_T8"/>
      <sheetName val="TBAL9697__x005f_x000d_grotp_wi8"/>
      <sheetName val="TBAL9697__x000d_grotp_wis6"/>
      <sheetName val="_x0003_dpl_oth_Lia`9"/>
      <sheetName val="TBAL9697__x000d_grotp_wise_9"/>
      <sheetName val="CORPN_O_x0000_T9"/>
      <sheetName val="TBAL9697__x005f_x000d_grotp_wi9"/>
      <sheetName val="TBAL9697__x000d_grotp_wis7"/>
      <sheetName val="_x0003_dpl_oth_Lia`10"/>
      <sheetName val="TBAL9697__x000d_grotp_wise_10"/>
      <sheetName val="CORPN_O_x0000_T10"/>
      <sheetName val="TBAL9697__x005f_x000d_grotp_w10"/>
      <sheetName val="TBAL9697__x000d_grotp_wis8"/>
      <sheetName val="_x0003_dpl_oth_Lia`16"/>
      <sheetName val="TBAL9697__x000d_grotp_wise_16"/>
      <sheetName val="CORPN_O_x0000_T16"/>
      <sheetName val="TBAL9697__x005f_x000d_grotp_w16"/>
      <sheetName val="TBAL9697__x000d_grotp_wis14"/>
      <sheetName val="_x0003_dpl_oth_Lia`12"/>
      <sheetName val="TBAL9697__x000d_grotp_wise_12"/>
      <sheetName val="CORPN_O_x0000_T12"/>
      <sheetName val="TBAL9697__x005f_x000d_grotp_w12"/>
      <sheetName val="TBAL9697__x000d_grotp_wis10"/>
      <sheetName val="_x0003_dpl_oth_Lia`11"/>
      <sheetName val="TBAL9697__x000d_grotp_wise_11"/>
      <sheetName val="CORPN_O_x0000_T11"/>
      <sheetName val="TBAL9697__x005f_x000d_grotp_w11"/>
      <sheetName val="TBAL9697__x000d_grotp_wis9"/>
      <sheetName val="_x0003_dpl_oth_Lia`13"/>
      <sheetName val="TBAL9697__x000d_grotp_wise_13"/>
      <sheetName val="CORPN_O_x0000_T13"/>
      <sheetName val="TBAL9697__x005f_x000d_grotp_w13"/>
      <sheetName val="TBAL9697__x000d_grotp_wis11"/>
      <sheetName val="_x0003_dpl_oth_Lia`14"/>
      <sheetName val="TBAL9697__x000d_grotp_wise_14"/>
      <sheetName val="CORPN_O_x0000_T14"/>
      <sheetName val="TBAL9697__x005f_x000d_grotp_w14"/>
      <sheetName val="TBAL9697__x000d_grotp_wis12"/>
      <sheetName val="_x0003_dpl_oth_Lia`15"/>
      <sheetName val="TBAL9697__x000d_grotp_wise_15"/>
      <sheetName val="CORPN_O_x0000_T15"/>
      <sheetName val="TBAL9697__x005f_x000d_grotp_w15"/>
      <sheetName val="TBAL9697__x000d_grotp_wis13"/>
      <sheetName val="_x0003_dpl_oth_Lia`22"/>
      <sheetName val="TBAL9697__x000d_grotp_wise_22"/>
      <sheetName val="CORPN_O_x0000_T22"/>
      <sheetName val="TBAL9697__x005f_x000d_grotp_w22"/>
      <sheetName val="TBAL9697__x000d_grotp_wis20"/>
      <sheetName val="_x0003_dpl_oth_Lia`17"/>
      <sheetName val="TBAL9697__x000d_grotp_wise_17"/>
      <sheetName val="CORPN_O_x0000_T17"/>
      <sheetName val="TBAL9697__x005f_x000d_grotp_w17"/>
      <sheetName val="TBAL9697__x000d_grotp_wis15"/>
      <sheetName val="_x0003_dpl_oth_Lia`18"/>
      <sheetName val="TBAL9697__x000d_grotp_wise_18"/>
      <sheetName val="CORPN_O_x0000_T18"/>
      <sheetName val="TBAL9697__x005f_x000d_grotp_w18"/>
      <sheetName val="TBAL9697__x000d_grotp_wis16"/>
      <sheetName val="_x0003_dpl_oth_Lia`19"/>
      <sheetName val="TBAL9697__x000d_grotp_wise_19"/>
      <sheetName val="CORPN_O_x0000_T19"/>
      <sheetName val="TBAL9697__x005f_x000d_grotp_w19"/>
      <sheetName val="TBAL9697__x000d_grotp_wis17"/>
      <sheetName val="_x0003_dpl_oth_Lia`20"/>
      <sheetName val="TBAL9697__x000d_grotp_wise_20"/>
      <sheetName val="CORPN_O_x0000_T20"/>
      <sheetName val="TBAL9697__x005f_x000d_grotp_w20"/>
      <sheetName val="TBAL9697__x000d_grotp_wis18"/>
      <sheetName val="_x0003_dpl_oth_Lia`21"/>
      <sheetName val="TBAL9697__x000d_grotp_wise_21"/>
      <sheetName val="CORPN_O_x0000_T21"/>
      <sheetName val="TBAL9697__x005f_x000d_grotp_w21"/>
      <sheetName val="TBAL9697__x000d_grotp_wis19"/>
      <sheetName val="_x0003_dpl_oth_Lia`23"/>
      <sheetName val="TBAL9697__x000d_grotp_wise_23"/>
      <sheetName val="CORPN_O_x0000_T23"/>
      <sheetName val="TBAL9697__x005f_x000d_grotp_w23"/>
      <sheetName val="TBAL9697__x000d_grotp_wis21"/>
      <sheetName val="_x0003_dpl_oth_Lia`24"/>
      <sheetName val="TBAL9697__x000d_grotp_wise_24"/>
      <sheetName val="CORPN_O_x0000_T24"/>
      <sheetName val="TBAL9697__x005f_x000d_grotp_w24"/>
      <sheetName val="TBAL9697__x000d_grotp_wis22"/>
      <sheetName val="_x0003_dpl_oth_Lia`25"/>
      <sheetName val="TBAL9697__x000d_grotp_wise_25"/>
      <sheetName val="CORPN_O_x0000_T25"/>
      <sheetName val="TBAL9697__x005f_x000d_grotp_w25"/>
      <sheetName val="TBAL9697__x000d_grotp_wis23"/>
      <sheetName val="_x0003_dpl_oth_Lia`26"/>
      <sheetName val="TBAL9697__x000d_grotp_wise_26"/>
      <sheetName val="CORPN_O_x0000_T26"/>
      <sheetName val="TBAL9697__x005f_x000d_grotp_w26"/>
      <sheetName val="TBAL9697__x000d_grotp_wis24"/>
      <sheetName val="_x005f_x0003_dpl_ot"/>
      <sheetName val="TBAL9697 _x000a_grotp wis"/>
      <sheetName val="_x005f_x005f_"/>
      <sheetName val="_x0003_dpl_oth_Lia`27"/>
      <sheetName val="TBAL9697__x000d_grotp_wise_27"/>
      <sheetName val="CORPN_O_T27"/>
      <sheetName val="CORPN_O_x0000_T27"/>
      <sheetName val="TBAL9697__x005f_x000d_grotp_w27"/>
      <sheetName val="TBAL9697__x000d_grotp_wis25"/>
      <sheetName val="TBAL9697__x005f_x005f_x03"/>
      <sheetName val="TBAL9697__x005f_x005f_x04"/>
      <sheetName val="TBAL9697__x005f_x005f_x05"/>
      <sheetName val="TBAL9697__x005f_x005f_x06"/>
      <sheetName val="TBAL9697__x005f_x005f_x07"/>
      <sheetName val="TBAL9697__x005f_x005f_x08"/>
      <sheetName val="TBAL9697__x005f_x005f_x14"/>
      <sheetName val="TBAL9697__x005f_x005f_x10"/>
      <sheetName val="TBAL9697__x005f_x005f_x09"/>
      <sheetName val="TBAL9697__x005f_x005f_x11"/>
      <sheetName val="TBAL9697__x005f_x005f_x12"/>
      <sheetName val="TBAL9697__x005f_x005f_x13"/>
      <sheetName val="TBAL9697__x005f_x005f_x20"/>
      <sheetName val="TBAL9697__x005f_x005f_x15"/>
      <sheetName val="TBAL9697__x005f_x005f_x16"/>
      <sheetName val="TBAL9697__x005f_x005f_x17"/>
      <sheetName val="TBAL9697__x005f_x005f_x18"/>
      <sheetName val="TBAL9697__x005f_x005f_x19"/>
      <sheetName val="TBAL9697__x005f_x005f_x21"/>
      <sheetName val="TBAL9697__x005f_x005f_x22"/>
      <sheetName val="TBAL9697__x005f_x005f_x23"/>
      <sheetName val="TBAL9697__x005f_x005f_x24"/>
      <sheetName val="G_1_obpl_x000"/>
      <sheetName val="TBAL9697 _x00"/>
      <sheetName val="TBL9798_x0010"/>
      <sheetName val="CORPN O_x0000"/>
      <sheetName val="G_1_obpl_x005"/>
      <sheetName val="TBAL9697__x00"/>
      <sheetName val="GN-ST-10"/>
      <sheetName val="AoR Finishing"/>
      <sheetName val="TBAL9697__grotp_䁷ise_18"/>
      <sheetName val="COLUMN-CR"/>
      <sheetName val="Section_Catalogue8"/>
      <sheetName val="Section_Catalogue7"/>
      <sheetName val="Section_Catalogue4"/>
      <sheetName val="Section_Catalogue5"/>
      <sheetName val="Section_Catalogue6"/>
      <sheetName val="Section_Catalogue9"/>
      <sheetName val="Section_Catalogue11"/>
      <sheetName val="Section_Catalogue10"/>
      <sheetName val="Section_Catalogue15"/>
      <sheetName val="Section_Catalogue14"/>
      <sheetName val="Section_Catalogue13"/>
      <sheetName val="Section_Catalogue12"/>
      <sheetName val="Section_Catalogue16"/>
      <sheetName val="Section_Catalogue17"/>
      <sheetName val="Section_Catalogue18"/>
      <sheetName val="INDIGINEOUS_ITEMS_3"/>
      <sheetName val="Section_Catalogue19"/>
      <sheetName val="INDIGINEOUS_ITEMS_4"/>
      <sheetName val="tie_beam4"/>
      <sheetName val="Section_Catalogue20"/>
      <sheetName val="INDIGINEOUS_ITEMS_5"/>
      <sheetName val="tie_beam5"/>
      <sheetName val="Section_Catalogue21"/>
      <sheetName val="INDIGINEOUS_ITEMS_6"/>
      <sheetName val="tie_beam6"/>
      <sheetName val="TB9798OBPL06_(2)30"/>
      <sheetName val="CORPN_OCT30"/>
      <sheetName val="inout_consol-nov30"/>
      <sheetName val="inout_consol_(2)30"/>
      <sheetName val="AS_ON_DT_EXPS_Mar30"/>
      <sheetName val="fa-pl_&amp;_mach-site30"/>
      <sheetName val="fa_off_eqp30"/>
      <sheetName val="fa_fur&amp;_fix30"/>
      <sheetName val="fa-pl_&amp;_mach-Off30"/>
      <sheetName val="B_Equity-sdpl_INC30"/>
      <sheetName val="inout_consol_wkg30"/>
      <sheetName val="inout_consol_WKNG30"/>
      <sheetName val="B_Sheet_9730"/>
      <sheetName val="P&amp;L_97_30"/>
      <sheetName val="B_Sheet_97-BEXP30"/>
      <sheetName val="P&amp;L_97_-BEXP30"/>
      <sheetName val="consol_flows30"/>
      <sheetName val="sdpl_oth_Liab30"/>
      <sheetName val="obpl-oth_liab30"/>
      <sheetName val="G_land_advance30"/>
      <sheetName val="I-Wip-ot_(2)30"/>
      <sheetName val="detail_WIP_(2)30"/>
      <sheetName val="detail_G-130"/>
      <sheetName val="sobha_menon_ac30"/>
      <sheetName val="pnc_ac30"/>
      <sheetName val="fix_-p_&amp;_M_-SCC30"/>
      <sheetName val="C_fix_asst30"/>
      <sheetName val="D_fix_asst_scdl_30"/>
      <sheetName val="TBAL9697_-group_wise__sdpl39"/>
      <sheetName val="TBAL9697_-group_wise_29"/>
      <sheetName val="crs_-G-129"/>
      <sheetName val="TBAL9697_-group_wise__onpl29"/>
      <sheetName val="B_Sheet_97-OBPL29"/>
      <sheetName val="B_Sheet_97_sdpl29"/>
      <sheetName val="TBAL9697_-group_wise__sdpl229"/>
      <sheetName val="inout_consol_jan29"/>
      <sheetName val="consol_flow29"/>
      <sheetName val="D_Loan__Prom29"/>
      <sheetName val="E_Bank_Loan29"/>
      <sheetName val="G_work_Cap29"/>
      <sheetName val="H_land_adv-dec29"/>
      <sheetName val="J_Con_WIP29"/>
      <sheetName val="detail_J29"/>
      <sheetName val="L_Oth_Co29"/>
      <sheetName val="K_fix_asst__29"/>
      <sheetName val="C_fix_asst-SDPL_29"/>
      <sheetName val="TBAL9697__group_wise__sdpl29"/>
      <sheetName val="inout_consol_okg29"/>
      <sheetName val="detail_OIP_(2)29"/>
      <sheetName val="D_fix_ysst_scdl_29"/>
      <sheetName val="cre`itors_tb_obpl29"/>
      <sheetName val="3AL9697_-group_wise__onpl29"/>
      <sheetName val="3‰AL9697_-group_wise__onpl29"/>
      <sheetName val="L_Oth_Bo29"/>
      <sheetName val="Civil_Boq29"/>
      <sheetName val="Boq_Block_A28"/>
      <sheetName val="Staff_Acco_29"/>
      <sheetName val="SITE_OVERHEADS29"/>
      <sheetName val="Project-Material_28"/>
      <sheetName val="3�AL9697_-group_wise__onpl28"/>
      <sheetName val="Section_Catalogue22"/>
      <sheetName val="INDIGINEOUS_ITEMS_7"/>
      <sheetName val="tie_beam7"/>
      <sheetName val="TB9798OBPL06_(2)33"/>
      <sheetName val="CORPN_OCT33"/>
      <sheetName val="inout_consol-nov33"/>
      <sheetName val="inout_consol_(2)33"/>
      <sheetName val="AS_ON_DT_EXPS_Mar33"/>
      <sheetName val="fa-pl_&amp;_mach-site33"/>
      <sheetName val="fa_off_eqp33"/>
      <sheetName val="fa_fur&amp;_fix33"/>
      <sheetName val="fa-pl_&amp;_mach-Off33"/>
      <sheetName val="B_Equity-sdpl_INC33"/>
      <sheetName val="inout_consol_wkg33"/>
      <sheetName val="inout_consol_WKNG33"/>
      <sheetName val="B_Sheet_9733"/>
      <sheetName val="P&amp;L_97_33"/>
      <sheetName val="B_Sheet_97-BEXP33"/>
      <sheetName val="P&amp;L_97_-BEXP33"/>
      <sheetName val="consol_flows33"/>
      <sheetName val="sdpl_oth_Liab33"/>
      <sheetName val="obpl-oth_liab33"/>
      <sheetName val="G_land_advance33"/>
      <sheetName val="I-Wip-ot_(2)33"/>
      <sheetName val="detail_WIP_(2)33"/>
      <sheetName val="detail_G-133"/>
      <sheetName val="sobha_menon_ac33"/>
      <sheetName val="pnc_ac33"/>
      <sheetName val="fix_-p_&amp;_M_-SCC33"/>
      <sheetName val="C_fix_asst33"/>
      <sheetName val="D_fix_asst_scdl_33"/>
      <sheetName val="creditors_tb_obpl32"/>
      <sheetName val="TBAL9697_-group_wise__sdpl42"/>
      <sheetName val="TBAL9697_-group_wise_32"/>
      <sheetName val="crs_-G-132"/>
      <sheetName val="TBAL9697_-group_wise__onpl32"/>
      <sheetName val="B_Sheet_97-OBPL32"/>
      <sheetName val="B_Sheet_97_sdpl32"/>
      <sheetName val="TBAL9697_-group_wise__sdpl232"/>
      <sheetName val="inout_consol_jan32"/>
      <sheetName val="consol_flow32"/>
      <sheetName val="D_Loan__Prom32"/>
      <sheetName val="E_Bank_Loan32"/>
      <sheetName val="G_work_Cap32"/>
      <sheetName val="H_land_adv-dec32"/>
      <sheetName val="J_Con_WIP32"/>
      <sheetName val="detail_J32"/>
      <sheetName val="L_Oth_Co32"/>
      <sheetName val="K_fix_asst__32"/>
      <sheetName val="C_fix_asst-SDPL_32"/>
      <sheetName val="TBAL9697__group_wise__sdpl32"/>
      <sheetName val="inout_consol_okg32"/>
      <sheetName val="detail_OIP_(2)32"/>
      <sheetName val="D_fix_ysst_scdl_32"/>
      <sheetName val="cre`itors_tb_obpl32"/>
      <sheetName val="3AL9697_-group_wise__onpl32"/>
      <sheetName val="3‰AL9697_-group_wise__onpl32"/>
      <sheetName val="L_Oth_Bo32"/>
      <sheetName val="Civil_Boq32"/>
      <sheetName val="Boq_Block_A31"/>
      <sheetName val="Staff_Acco_32"/>
      <sheetName val="SITE_OVERHEADS32"/>
      <sheetName val="Project-Material_31"/>
      <sheetName val="PRECAST_lightconc-II31"/>
      <sheetName val="1__PayRec30"/>
      <sheetName val="Cashflow_projection30"/>
      <sheetName val="SPT_vs_PHI30"/>
      <sheetName val="key_dates30"/>
      <sheetName val="ino4t_conso,-nov30"/>
      <sheetName val="(nout_co,sol_(2)30"/>
      <sheetName val="Blr_hire30"/>
      <sheetName val="_bpl,oth_lia_30"/>
      <sheetName val="G_,and_adv_nce30"/>
      <sheetName val="I,Wip-ot__2)30"/>
      <sheetName val="det!il_WIP_(2)30"/>
      <sheetName val="de4ail_G-130"/>
      <sheetName val="sobha_mennn_ac30"/>
      <sheetName val="C_&amp;ix_asst30"/>
      <sheetName val="_x005f_x0003_dpl_oth_Lia`30"/>
      <sheetName val="TBAL9697__x005f_x000d_grotp_wise_30"/>
      <sheetName val="St_co_91_5lvl30"/>
      <sheetName val="INPUT_SHEET30"/>
      <sheetName val="3�AL9697_-group_wise__onpl31"/>
      <sheetName val="Stress_Calculation30"/>
      <sheetName val="Labor_abs-NMR29"/>
      <sheetName val="Sun_E_Type29"/>
      <sheetName val="TBAL9697__x000a_grotp_wise_29"/>
      <sheetName val="Fin_Sum29"/>
      <sheetName val="CORPN_O?T29"/>
      <sheetName val="labour_coeff27"/>
      <sheetName val="Shuttering_Analysis27"/>
      <sheetName val="General_P+M27"/>
      <sheetName val="Curing_Analysis_27"/>
      <sheetName val="Concrete_P+M_(_RMC_)27"/>
      <sheetName val="P+M_(_SMC_)27"/>
      <sheetName val="P+M_-EW27"/>
      <sheetName val="CORPN_O29"/>
      <sheetName val="LIST_OF_MAKES27"/>
      <sheetName val="Fill_this_out_first___27"/>
      <sheetName val="CORPN_O_x005f_x0000_T29"/>
      <sheetName val="SUPPLY_-Sanitary_Fixtures29"/>
      <sheetName val="ITEMS_FOR_CIVIL_TENDER29"/>
      <sheetName val="P&amp;L_-_AD27"/>
      <sheetName val="_x005f_x005f_x005f_x0003_dpl_oth_Lia`29"/>
      <sheetName val="TBAL9697__x005f_x005f_x005f_x000d_grotp_w29"/>
      <sheetName val="DG_29"/>
      <sheetName val="Assumption_Inputs10"/>
      <sheetName val="Section_Catalogue25"/>
      <sheetName val="INDIGINEOUS_ITEMS_10"/>
      <sheetName val="tie_beam10"/>
      <sheetName val="TB9798OBPL06_(2)32"/>
      <sheetName val="CORPN_OCT32"/>
      <sheetName val="inout_consol-nov32"/>
      <sheetName val="inout_consol_(2)32"/>
      <sheetName val="AS_ON_DT_EXPS_Mar32"/>
      <sheetName val="fa-pl_&amp;_mach-site32"/>
      <sheetName val="fa_off_eqp32"/>
      <sheetName val="fa_fur&amp;_fix32"/>
      <sheetName val="fa-pl_&amp;_mach-Off32"/>
      <sheetName val="B_Equity-sdpl_INC32"/>
      <sheetName val="inout_consol_wkg32"/>
      <sheetName val="inout_consol_WKNG32"/>
      <sheetName val="B_Sheet_9732"/>
      <sheetName val="P&amp;L_97_32"/>
      <sheetName val="B_Sheet_97-BEXP32"/>
      <sheetName val="P&amp;L_97_-BEXP32"/>
      <sheetName val="consol_flows32"/>
      <sheetName val="sdpl_oth_Liab32"/>
      <sheetName val="obpl-oth_liab32"/>
      <sheetName val="G_land_advance32"/>
      <sheetName val="I-Wip-ot_(2)32"/>
      <sheetName val="detail_WIP_(2)32"/>
      <sheetName val="detail_G-132"/>
      <sheetName val="sobha_menon_ac32"/>
      <sheetName val="pnc_ac32"/>
      <sheetName val="fix_-p_&amp;_M_-SCC32"/>
      <sheetName val="C_fix_asst32"/>
      <sheetName val="D_fix_asst_scdl_32"/>
      <sheetName val="creditors_tb_obpl31"/>
      <sheetName val="TBAL9697_-group_wise__sdpl41"/>
      <sheetName val="TBAL9697_-group_wise_31"/>
      <sheetName val="crs_-G-131"/>
      <sheetName val="TBAL9697_-group_wise__onpl31"/>
      <sheetName val="B_Sheet_97-OBPL31"/>
      <sheetName val="B_Sheet_97_sdpl31"/>
      <sheetName val="TBAL9697_-group_wise__sdpl231"/>
      <sheetName val="inout_consol_jan31"/>
      <sheetName val="consol_flow31"/>
      <sheetName val="D_Loan__Prom31"/>
      <sheetName val="E_Bank_Loan31"/>
      <sheetName val="G_work_Cap31"/>
      <sheetName val="H_land_adv-dec31"/>
      <sheetName val="J_Con_WIP31"/>
      <sheetName val="detail_J31"/>
      <sheetName val="L_Oth_Co31"/>
      <sheetName val="K_fix_asst__31"/>
      <sheetName val="C_fix_asst-SDPL_31"/>
      <sheetName val="TBAL9697__group_wise__sdpl31"/>
      <sheetName val="inout_consol_okg31"/>
      <sheetName val="detail_OIP_(2)31"/>
      <sheetName val="D_fix_ysst_scdl_31"/>
      <sheetName val="cre`itors_tb_obpl31"/>
      <sheetName val="3AL9697_-group_wise__onpl31"/>
      <sheetName val="3‰AL9697_-group_wise__onpl31"/>
      <sheetName val="L_Oth_Bo31"/>
      <sheetName val="Civil_Boq31"/>
      <sheetName val="Boq_Block_A30"/>
      <sheetName val="Staff_Acco_31"/>
      <sheetName val="SITE_OVERHEADS31"/>
      <sheetName val="Project-Material_30"/>
      <sheetName val="PRECAST_lightconc-II30"/>
      <sheetName val="1__PayRec29"/>
      <sheetName val="Cashflow_projection29"/>
      <sheetName val="SPT_vs_PHI29"/>
      <sheetName val="key_dates29"/>
      <sheetName val="ino4t_conso,-nov29"/>
      <sheetName val="(nout_co,sol_(2)29"/>
      <sheetName val="Blr_hire29"/>
      <sheetName val="_bpl,oth_lia_29"/>
      <sheetName val="G_,and_adv_nce29"/>
      <sheetName val="I,Wip-ot__2)29"/>
      <sheetName val="det!il_WIP_(2)29"/>
      <sheetName val="de4ail_G-129"/>
      <sheetName val="sobha_mennn_ac29"/>
      <sheetName val="C_&amp;ix_asst29"/>
      <sheetName val="_x005f_x0003_dpl_oth_Lia`29"/>
      <sheetName val="TBAL9697__x005f_x000d_grotp_wise_29"/>
      <sheetName val="St_co_91_5lvl29"/>
      <sheetName val="INPUT_SHEET29"/>
      <sheetName val="3�AL9697_-group_wise__onpl30"/>
      <sheetName val="Stress_Calculation29"/>
      <sheetName val="Labor_abs-NMR28"/>
      <sheetName val="Sun_E_Type28"/>
      <sheetName val="TBAL9697__x000a_grotp_wise_28"/>
      <sheetName val="Fin_Sum28"/>
      <sheetName val="CORPN_O?T28"/>
      <sheetName val="labour_coeff26"/>
      <sheetName val="Shuttering_Analysis26"/>
      <sheetName val="General_P+M26"/>
      <sheetName val="Curing_Analysis_26"/>
      <sheetName val="Concrete_P+M_(_RMC_)26"/>
      <sheetName val="P+M_(_SMC_)26"/>
      <sheetName val="P+M_-EW26"/>
      <sheetName val="CORPN_O28"/>
      <sheetName val="LIST_OF_MAKES26"/>
      <sheetName val="Fill_this_out_first___26"/>
      <sheetName val="CORPN_O_x005f_x0000_T28"/>
      <sheetName val="SUPPLY_-Sanitary_Fixtures28"/>
      <sheetName val="ITEMS_FOR_CIVIL_TENDER28"/>
      <sheetName val="P&amp;L_-_AD26"/>
      <sheetName val="_x005f_x005f_x005f_x0003_dpl_oth_Lia`28"/>
      <sheetName val="TBAL9697__x005f_x005f_x005f_x000d_grotp_w28"/>
      <sheetName val="DG_28"/>
      <sheetName val="Assumption_Inputs9"/>
      <sheetName val="Section_Catalogue24"/>
      <sheetName val="INDIGINEOUS_ITEMS_9"/>
      <sheetName val="tie_beam9"/>
      <sheetName val="TB9798OBPL06_(2)31"/>
      <sheetName val="CORPN_OCT31"/>
      <sheetName val="inout_consol-nov31"/>
      <sheetName val="inout_consol_(2)31"/>
      <sheetName val="AS_ON_DT_EXPS_Mar31"/>
      <sheetName val="fa-pl_&amp;_mach-site31"/>
      <sheetName val="fa_off_eqp31"/>
      <sheetName val="fa_fur&amp;_fix31"/>
      <sheetName val="fa-pl_&amp;_mach-Off31"/>
      <sheetName val="B_Equity-sdpl_INC31"/>
      <sheetName val="inout_consol_wkg31"/>
      <sheetName val="inout_consol_WKNG31"/>
      <sheetName val="B_Sheet_9731"/>
      <sheetName val="P&amp;L_97_31"/>
      <sheetName val="B_Sheet_97-BEXP31"/>
      <sheetName val="P&amp;L_97_-BEXP31"/>
      <sheetName val="consol_flows31"/>
      <sheetName val="sdpl_oth_Liab31"/>
      <sheetName val="obpl-oth_liab31"/>
      <sheetName val="G_land_advance31"/>
      <sheetName val="I-Wip-ot_(2)31"/>
      <sheetName val="detail_WIP_(2)31"/>
      <sheetName val="detail_G-131"/>
      <sheetName val="sobha_menon_ac31"/>
      <sheetName val="pnc_ac31"/>
      <sheetName val="fix_-p_&amp;_M_-SCC31"/>
      <sheetName val="C_fix_asst31"/>
      <sheetName val="D_fix_asst_scdl_31"/>
      <sheetName val="creditors_tb_obpl30"/>
      <sheetName val="TBAL9697_-group_wise__sdpl40"/>
      <sheetName val="TBAL9697_-group_wise_30"/>
      <sheetName val="crs_-G-130"/>
      <sheetName val="TBAL9697_-group_wise__onpl30"/>
      <sheetName val="B_Sheet_97-OBPL30"/>
      <sheetName val="B_Sheet_97_sdpl30"/>
      <sheetName val="TBAL9697_-group_wise__sdpl230"/>
      <sheetName val="inout_consol_jan30"/>
      <sheetName val="consol_flow30"/>
      <sheetName val="D_Loan__Prom30"/>
      <sheetName val="E_Bank_Loan30"/>
      <sheetName val="G_work_Cap30"/>
      <sheetName val="H_land_adv-dec30"/>
      <sheetName val="J_Con_WIP30"/>
      <sheetName val="detail_J30"/>
      <sheetName val="L_Oth_Co30"/>
      <sheetName val="K_fix_asst__30"/>
      <sheetName val="C_fix_asst-SDPL_30"/>
      <sheetName val="TBAL9697__group_wise__sdpl30"/>
      <sheetName val="inout_consol_okg30"/>
      <sheetName val="detail_OIP_(2)30"/>
      <sheetName val="D_fix_ysst_scdl_30"/>
      <sheetName val="cre`itors_tb_obpl30"/>
      <sheetName val="3AL9697_-group_wise__onpl30"/>
      <sheetName val="3‰AL9697_-group_wise__onpl30"/>
      <sheetName val="L_Oth_Bo30"/>
      <sheetName val="Civil_Boq30"/>
      <sheetName val="Boq_Block_A29"/>
      <sheetName val="Staff_Acco_30"/>
      <sheetName val="SITE_OVERHEADS30"/>
      <sheetName val="Project-Material_29"/>
      <sheetName val="PRECAST_lightconc-II29"/>
      <sheetName val="1__PayRec28"/>
      <sheetName val="Cashflow_projection28"/>
      <sheetName val="SPT_vs_PHI28"/>
      <sheetName val="key_dates28"/>
      <sheetName val="ino4t_conso,-nov28"/>
      <sheetName val="(nout_co,sol_(2)28"/>
      <sheetName val="Blr_hire28"/>
      <sheetName val="_bpl,oth_lia_28"/>
      <sheetName val="G_,and_adv_nce28"/>
      <sheetName val="I,Wip-ot__2)28"/>
      <sheetName val="det!il_WIP_(2)28"/>
      <sheetName val="de4ail_G-128"/>
      <sheetName val="sobha_mennn_ac28"/>
      <sheetName val="C_&amp;ix_asst28"/>
      <sheetName val="_x005f_x0003_dpl_oth_Lia`28"/>
      <sheetName val="TBAL9697__x005f_x000d_grotp_wise_28"/>
      <sheetName val="St_co_91_5lvl28"/>
      <sheetName val="INPUT_SHEET28"/>
      <sheetName val="3�AL9697_-group_wise__onpl29"/>
      <sheetName val="Stress_Calculation28"/>
      <sheetName val="Section_Catalogue23"/>
      <sheetName val="INDIGINEOUS_ITEMS_8"/>
      <sheetName val="tie_beam8"/>
      <sheetName val="TB9798OBPL06_(2)34"/>
      <sheetName val="CORPN_OCT34"/>
      <sheetName val="inout_consol-nov34"/>
      <sheetName val="inout_consol_(2)34"/>
      <sheetName val="AS_ON_DT_EXPS_Mar34"/>
      <sheetName val="fa-pl_&amp;_mach-site34"/>
      <sheetName val="fa_off_eqp34"/>
      <sheetName val="fa_fur&amp;_fix34"/>
      <sheetName val="fa-pl_&amp;_mach-Off34"/>
      <sheetName val="B_Equity-sdpl_INC34"/>
      <sheetName val="inout_consol_wkg34"/>
      <sheetName val="inout_consol_WKNG34"/>
      <sheetName val="B_Sheet_9734"/>
      <sheetName val="P&amp;L_97_34"/>
      <sheetName val="B_Sheet_97-BEXP34"/>
      <sheetName val="P&amp;L_97_-BEXP34"/>
      <sheetName val="consol_flows34"/>
      <sheetName val="sdpl_oth_Liab34"/>
      <sheetName val="obpl-oth_liab34"/>
      <sheetName val="G_land_advance34"/>
      <sheetName val="I-Wip-ot_(2)34"/>
      <sheetName val="detail_WIP_(2)34"/>
      <sheetName val="detail_G-134"/>
      <sheetName val="sobha_menon_ac34"/>
      <sheetName val="pnc_ac34"/>
      <sheetName val="fix_-p_&amp;_M_-SCC34"/>
      <sheetName val="C_fix_asst34"/>
      <sheetName val="D_fix_asst_scdl_34"/>
      <sheetName val="creditors_tb_obpl33"/>
      <sheetName val="TBAL9697_-group_wise__sdpl43"/>
      <sheetName val="TBAL9697_-group_wise_33"/>
      <sheetName val="crs_-G-133"/>
      <sheetName val="TBAL9697_-group_wise__onpl33"/>
      <sheetName val="B_Sheet_97-OBPL33"/>
      <sheetName val="B_Sheet_97_sdpl33"/>
      <sheetName val="TBAL9697_-group_wise__sdpl233"/>
      <sheetName val="inout_consol_jan33"/>
      <sheetName val="consol_flow33"/>
      <sheetName val="D_Loan__Prom33"/>
      <sheetName val="E_Bank_Loan33"/>
      <sheetName val="G_work_Cap33"/>
      <sheetName val="H_land_adv-dec33"/>
      <sheetName val="J_Con_WIP33"/>
      <sheetName val="detail_J33"/>
      <sheetName val="L_Oth_Co33"/>
      <sheetName val="K_fix_asst__33"/>
      <sheetName val="C_fix_asst-SDPL_33"/>
      <sheetName val="TBAL9697__group_wise__sdpl33"/>
      <sheetName val="inout_consol_okg33"/>
      <sheetName val="detail_OIP_(2)33"/>
      <sheetName val="D_fix_ysst_scdl_33"/>
      <sheetName val="cre`itors_tb_obpl33"/>
      <sheetName val="3AL9697_-group_wise__onpl33"/>
      <sheetName val="3‰AL9697_-group_wise__onpl33"/>
      <sheetName val="L_Oth_Bo33"/>
      <sheetName val="Civil_Boq33"/>
      <sheetName val="Boq_Block_A32"/>
      <sheetName val="Staff_Acco_33"/>
      <sheetName val="SITE_OVERHEADS33"/>
      <sheetName val="Project-Material_32"/>
      <sheetName val="PRECAST_lightconc-II32"/>
      <sheetName val="1__PayRec31"/>
      <sheetName val="Cashflow_projection31"/>
      <sheetName val="SPT_vs_PHI31"/>
      <sheetName val="key_dates31"/>
      <sheetName val="ino4t_conso,-nov31"/>
      <sheetName val="(nout_co,sol_(2)31"/>
      <sheetName val="Blr_hire31"/>
      <sheetName val="_bpl,oth_lia_31"/>
      <sheetName val="G_,and_adv_nce31"/>
      <sheetName val="I,Wip-ot__2)31"/>
      <sheetName val="det!il_WIP_(2)31"/>
      <sheetName val="de4ail_G-131"/>
      <sheetName val="sobha_mennn_ac31"/>
      <sheetName val="C_&amp;ix_asst31"/>
      <sheetName val="_x005f_x0003_dpl_oth_Lia`31"/>
      <sheetName val="TBAL9697__x005f_x000d_grotp_wise_31"/>
      <sheetName val="St_co_91_5lvl31"/>
      <sheetName val="INPUT_SHEET31"/>
      <sheetName val="3�AL9697_-group_wise__onpl32"/>
      <sheetName val="Stress_Calculation31"/>
      <sheetName val="Labor_abs-NMR30"/>
      <sheetName val="Sun_E_Type30"/>
      <sheetName val="TBAL9697__x000a_grotp_wise_30"/>
      <sheetName val="Fin_Sum30"/>
      <sheetName val="CORPN_O?T30"/>
      <sheetName val="labour_coeff28"/>
      <sheetName val="Shuttering_Analysis28"/>
      <sheetName val="General_P+M28"/>
      <sheetName val="Curing_Analysis_28"/>
      <sheetName val="Concrete_P+M_(_RMC_)28"/>
      <sheetName val="P+M_(_SMC_)28"/>
      <sheetName val="P+M_-EW28"/>
      <sheetName val="CORPN_O30"/>
      <sheetName val="LIST_OF_MAKES28"/>
      <sheetName val="Fill_this_out_first___28"/>
      <sheetName val="CORPN_O_x005f_x0000_T30"/>
      <sheetName val="SUPPLY_-Sanitary_Fixtures30"/>
      <sheetName val="ITEMS_FOR_CIVIL_TENDER30"/>
      <sheetName val="P&amp;L_-_AD28"/>
      <sheetName val="_x005f_x005f_x005f_x0003_dpl_oth_Lia`30"/>
      <sheetName val="TBAL9697__x005f_x005f_x005f_x000d_grotp_w30"/>
      <sheetName val="DG_30"/>
      <sheetName val="Fin__Assumpt__-_Sensitivities26"/>
      <sheetName val="LOAD_SHEET_26"/>
      <sheetName val="Labour_productivity26"/>
      <sheetName val="RCC,Ret__Wall26"/>
      <sheetName val="Area_&amp;_Cate__Master26"/>
      <sheetName val="Bill_No_526"/>
      <sheetName val="11B_26"/>
      <sheetName val="BOQ_(2)26"/>
      <sheetName val="DLC_lookups26"/>
      <sheetName val="Driveway_Beams26"/>
      <sheetName val="Fee_Rate_Summary26"/>
      <sheetName val="Name_List26"/>
      <sheetName val="Quote_Sheet26"/>
      <sheetName val="d-safe_DELUXE26"/>
      <sheetName val="Works_-_Quote_Sheet26"/>
      <sheetName val="Cat_A_Change_Control26"/>
      <sheetName val="Break_up_Sheet26"/>
      <sheetName val="Summary_of_P_&amp;_M26"/>
      <sheetName val="Break_Dw26"/>
      <sheetName val="Detail_1A26"/>
      <sheetName val="Structure_Bills_Qty26"/>
      <sheetName val="Form_626"/>
      <sheetName val="TBAL9697__x005f_x000a_grotp_wise_26"/>
      <sheetName val="ISO_Reconcilation_Statment26"/>
      <sheetName val="AVG_pur_rate26"/>
      <sheetName val="CORPN_O_x005f_x005f_x005f_x0000_T26"/>
      <sheetName val="220_11__BS_26"/>
      <sheetName val="IO_LIST26"/>
      <sheetName val="TBAL9697__x005f_x000d_grotp_wis26"/>
      <sheetName val="Sheet_126"/>
      <sheetName val="3BPA00132-5-3_W_plan_HVPNL26"/>
      <sheetName val="Mix_Design26"/>
      <sheetName val="FITZ_MORT_9426"/>
      <sheetName val="Assumption_Inputs11"/>
      <sheetName val="Section_Catalogue26"/>
      <sheetName val="INDIGINEOUS_ITEMS_11"/>
      <sheetName val="tie_beam11"/>
      <sheetName val="CORPN_O_x005f_x005f_x005f"/>
      <sheetName val="fa-pl &amp; myy_x005f_x000b__"/>
      <sheetName val="Day2works"/>
      <sheetName val="final_abstract1"/>
      <sheetName val="Meas_-Hotel_Part1"/>
      <sheetName val="BOQ_1"/>
      <sheetName val="final_abstract2"/>
      <sheetName val="Meas_-Hotel_Part2"/>
      <sheetName val="BOQ_2"/>
      <sheetName val="Site_Dev_BOQ3"/>
      <sheetName val="TBAL9697__x005f_x005f_x005f_x000a_grotp_wi1"/>
      <sheetName val="CORPN_O_x005f_x005f_x005f_x005f_x005f_x005f_x0001"/>
      <sheetName val="final_abstract3"/>
      <sheetName val="Cost_summary1"/>
      <sheetName val="Meas_-Hotel_Part3"/>
      <sheetName val="BOQ_3"/>
      <sheetName val="BASIC_RATES1"/>
      <sheetName val="Excess_Calc1"/>
      <sheetName val="PO_Payroll1"/>
      <sheetName val="Detail_In_Door_Stad1"/>
      <sheetName val="COP_Final1"/>
      <sheetName val="General_input1"/>
      <sheetName val="6_051"/>
      <sheetName val="Abstract_Sheet1"/>
      <sheetName val="Boq-_Civil1"/>
      <sheetName val="CORPN_O_x0000"/>
      <sheetName val="TBL9798_x005f"/>
      <sheetName val="costing_ESDV"/>
      <sheetName val="costing_FE"/>
      <sheetName val="costing_Misc"/>
      <sheetName val="costing_MOV"/>
      <sheetName val="costing_Press"/>
      <sheetName val="Cost Index"/>
      <sheetName val="TBAL9697  grotp wis"/>
      <sheetName val="BTB"/>
      <sheetName val="cf"/>
      <sheetName val="orders"/>
      <sheetName val="Concourse"/>
      <sheetName val="SCHEDULE OF RATES"/>
      <sheetName val="Gujrat"/>
      <sheetName val="RBFC-BS"/>
      <sheetName val="AA"/>
      <sheetName val="Overall Summary"/>
      <sheetName val="Summary_CFA total - CP1 &amp; CP2"/>
      <sheetName val="S1BOQ"/>
      <sheetName val="BoQ-1"/>
      <sheetName val="BoQ-2"/>
      <sheetName val="02"/>
      <sheetName val="03"/>
      <sheetName val="04"/>
      <sheetName val="Footings"/>
      <sheetName val="organi synthesis lab"/>
      <sheetName val="Rates 7-20"/>
      <sheetName val="ABSTRACT"/>
      <sheetName val="BLOCK-A_(MEA_SHEET)26"/>
      <sheetName val="TBAL9697__grotp_wise_54"/>
      <sheetName val="TBAL9697__grotp_wise_55"/>
      <sheetName val="TBAL9697__x005f_x005f_x005f_x005f_x005f_x005f_x26"/>
      <sheetName val="acevsSp_(ABC)26"/>
      <sheetName val="A_O_R_26"/>
      <sheetName val="Civil_Works26"/>
      <sheetName val="Mat_-Rates26"/>
      <sheetName val="Intro_26"/>
      <sheetName val="NLD_-_Assum26"/>
      <sheetName val="Cash_Flow_Input_Data_ISC26"/>
      <sheetName val="Legal_Risk_Analysis26"/>
      <sheetName val="DETAILED__BOQ26"/>
      <sheetName val="TBAL9697__grotp_wise_56"/>
      <sheetName val="TBAL9697__grotp_wise_112"/>
      <sheetName val="CABLE_DATA26"/>
      <sheetName val="Tender_Summary9"/>
      <sheetName val="Contract_Night_Staff1"/>
      <sheetName val="Contract_Day_Staff1"/>
      <sheetName val="Day_Shift1"/>
      <sheetName val="Night_Shift1"/>
      <sheetName val="Base_Assumptions1"/>
      <sheetName val="_COP_100%1"/>
      <sheetName val="Gen_Info1"/>
      <sheetName val="Pacakges_split1"/>
      <sheetName val="TBAL9697__grotp_wise_212"/>
      <sheetName val="TBAL9697__grotp_wise_411"/>
      <sheetName val="TBAL9697__grotp_wise_311"/>
      <sheetName val="TBAL9697__grotp_wise_57"/>
      <sheetName val="TBAL9697__grotp_wise_62"/>
      <sheetName val="TBAL9697__grotp_wise_72"/>
      <sheetName val="TBAL9697__grotp_wise_82"/>
      <sheetName val="TBAL9697__grotp_wise_92"/>
      <sheetName val="TBAL9697__grotp_wise_102"/>
      <sheetName val="TBAL9697__grotp_wise_162"/>
      <sheetName val="TBAL9697__grotp_wise_122"/>
      <sheetName val="TBAL9697__grotp_wise_113"/>
      <sheetName val="TBAL9697__grotp_wise_132"/>
      <sheetName val="TBAL9697__grotp_wise_142"/>
      <sheetName val="TBAL9697__grotp_wise_152"/>
      <sheetName val="TBAL9697__grotp_wise_222"/>
      <sheetName val="TBAL9697__grotp_wise_172"/>
      <sheetName val="TBAL9697__grotp_wise_182"/>
      <sheetName val="TBAL9697__grotp_wise_192"/>
      <sheetName val="TBAL9697__grotp_wise_202"/>
      <sheetName val="TBAL9697__grotp_wise_213"/>
      <sheetName val="TBAL9697__grotp_wise_232"/>
      <sheetName val="TBAL9697__grotp_wise_242"/>
      <sheetName val="Data_sheet1"/>
      <sheetName val="Per_Unit1"/>
      <sheetName val="Main_Gate_House1"/>
      <sheetName val="lineby_line_consolidation1"/>
      <sheetName val="Area_Statement1"/>
      <sheetName val="Risk_Analysis1"/>
      <sheetName val="Basic_Rate"/>
      <sheetName val="INFLUENCES_ON_GM"/>
      <sheetName val="Labor_abs-PW1"/>
      <sheetName val="AutoOpen_Stub_Data1"/>
      <sheetName val="Material_1"/>
      <sheetName val="Extra_Item1"/>
      <sheetName val="Labour_&amp;_Plant1"/>
      <sheetName val="Load_Details(B2)"/>
      <sheetName val="Debits_as_on_12_04_081"/>
      <sheetName val="Material_List_"/>
      <sheetName val="Indirect_expenses"/>
      <sheetName val="Sheet_2"/>
      <sheetName val="AoR_Finishing"/>
      <sheetName val="BOQ_(2)27"/>
      <sheetName val="DLC_lookups27"/>
      <sheetName val="Fin__Assumpt__-_Sensitivities27"/>
      <sheetName val="LOAD_SHEET_27"/>
      <sheetName val="Labour_productivity27"/>
      <sheetName val="RCC,Ret__Wall27"/>
      <sheetName val="Area_&amp;_Cate__Master27"/>
      <sheetName val="Quote_Sheet27"/>
      <sheetName val="d-safe_DELUXE27"/>
      <sheetName val="Break_Dw27"/>
      <sheetName val="BLOCK-A_(MEA_SHEET)27"/>
      <sheetName val="TBAL9697__grotp_wise_58"/>
      <sheetName val="Cat_A_Change_Control27"/>
      <sheetName val="Break_up_Sheet27"/>
      <sheetName val="Summary_of_P_&amp;_M27"/>
      <sheetName val="Works_-_Quote_Sheet27"/>
      <sheetName val="IO_LIST27"/>
      <sheetName val="TBAL9697__x005f_x000d_grotp_wis27"/>
      <sheetName val="TBAL9697__grotp_wise_59"/>
      <sheetName val="Bill_No_527"/>
      <sheetName val="11B_27"/>
      <sheetName val="Fee_Rate_Summary27"/>
      <sheetName val="Name_List27"/>
      <sheetName val="Structure_Bills_Qty27"/>
      <sheetName val="Detail_1A27"/>
      <sheetName val="Driveway_Beams27"/>
      <sheetName val="CORPN_O_x005f_x005f_x005f_x0000_T27"/>
      <sheetName val="TBAL9697__x005f_x005f_x005f_x005f_x005f_x005f_x27"/>
      <sheetName val="Sheet_127"/>
      <sheetName val="3BPA00132-5-3_W_plan_HVPNL27"/>
      <sheetName val="Mix_Design27"/>
      <sheetName val="Form_627"/>
      <sheetName val="acevsSp_(ABC)27"/>
      <sheetName val="A_O_R_27"/>
      <sheetName val="220_11__BS_27"/>
      <sheetName val="TBAL9697__x005f_x000a_grotp_wise_27"/>
      <sheetName val="FITZ_MORT_9427"/>
      <sheetName val="ISO_Reconcilation_Statment27"/>
      <sheetName val="AVG_pur_rate27"/>
      <sheetName val="Civil_Works27"/>
      <sheetName val="Mat_-Rates27"/>
      <sheetName val="Intro_27"/>
      <sheetName val="NLD_-_Assum27"/>
      <sheetName val="Cash_Flow_Input_Data_ISC27"/>
      <sheetName val="Legal_Risk_Analysis27"/>
      <sheetName val="DETAILED__BOQ27"/>
      <sheetName val="TBAL9697__grotp_wise_60"/>
      <sheetName val="TBAL9697__grotp_wise_114"/>
      <sheetName val="CABLE_DATA27"/>
      <sheetName val="BASIC_RATES2"/>
      <sheetName val="Tender_Summary10"/>
      <sheetName val="TBAL9697__x005f_x005f_x005f_x000a_grotp_wi2"/>
      <sheetName val="CORPN_O_x005f_x005f_x005f_x005f_x005f_x005f_x0002"/>
      <sheetName val="Excess_Calc2"/>
      <sheetName val="Contract_Night_Staff2"/>
      <sheetName val="Contract_Day_Staff2"/>
      <sheetName val="Day_Shift2"/>
      <sheetName val="Night_Shift2"/>
      <sheetName val="Base_Assumptions2"/>
      <sheetName val="Abstract_Sheet2"/>
      <sheetName val="_COP_100%2"/>
      <sheetName val="PO_Payroll2"/>
      <sheetName val="Detail_In_Door_Stad2"/>
      <sheetName val="Gen_Info2"/>
      <sheetName val="COP_Final2"/>
      <sheetName val="General_input2"/>
      <sheetName val="6_052"/>
      <sheetName val="Boq-_Civil2"/>
      <sheetName val="Pacakges_split2"/>
      <sheetName val="Cost_summary2"/>
      <sheetName val="TBAL9697__grotp_wise_214"/>
      <sheetName val="TBAL9697__grotp_wise_412"/>
      <sheetName val="TBAL9697__grotp_wise_312"/>
      <sheetName val="TBAL9697__grotp_wise_510"/>
      <sheetName val="TBAL9697__grotp_wise_63"/>
      <sheetName val="TBAL9697__grotp_wise_73"/>
      <sheetName val="TBAL9697__grotp_wise_83"/>
      <sheetName val="TBAL9697__grotp_wise_93"/>
      <sheetName val="TBAL9697__grotp_wise_103"/>
      <sheetName val="TBAL9697__grotp_wise_163"/>
      <sheetName val="TBAL9697__grotp_wise_123"/>
      <sheetName val="TBAL9697__grotp_wise_115"/>
      <sheetName val="TBAL9697__grotp_wise_133"/>
      <sheetName val="TBAL9697__grotp_wise_143"/>
      <sheetName val="TBAL9697__grotp_wise_153"/>
      <sheetName val="TBAL9697__grotp_wise_223"/>
      <sheetName val="TBAL9697__grotp_wise_173"/>
      <sheetName val="TBAL9697__grotp_wise_183"/>
      <sheetName val="TBAL9697__grotp_wise_193"/>
      <sheetName val="TBAL9697__grotp_wise_203"/>
      <sheetName val="TBAL9697__grotp_wise_215"/>
      <sheetName val="TBAL9697__grotp_wise_233"/>
      <sheetName val="TBAL9697__grotp_wise_243"/>
      <sheetName val="Data_sheet2"/>
      <sheetName val="Per_Unit2"/>
      <sheetName val="Main_Gate_House2"/>
      <sheetName val="lineby_line_consolidation2"/>
      <sheetName val="Area_Statement2"/>
      <sheetName val="Risk_Analysis2"/>
      <sheetName val="Basic_Rate1"/>
      <sheetName val="INFLUENCES_ON_GM1"/>
      <sheetName val="Labor_abs-PW2"/>
      <sheetName val="AutoOpen_Stub_Data2"/>
      <sheetName val="Material_2"/>
      <sheetName val="Extra_Item2"/>
      <sheetName val="Labour_&amp;_Plant2"/>
      <sheetName val="Load_Details(B2)1"/>
      <sheetName val="Debits_as_on_12_04_082"/>
      <sheetName val="Material_List_1"/>
      <sheetName val="Indirect_expenses1"/>
      <sheetName val="Sheet_21"/>
      <sheetName val="AoR_Finishing1"/>
      <sheetName val="TBAL9697__x005f_x005f_x25"/>
      <sheetName val="TBAL9697__x005f_x000d_grotp_w29"/>
      <sheetName val="TBAL9697__x005f_x000d_grotp_w28"/>
      <sheetName val="TBAL9697__x005f_x000d_grotp_w30"/>
      <sheetName val="NPV"/>
      <sheetName val="구성비"/>
      <sheetName val="CIVIL BOQ (Final)"/>
      <sheetName val="schedule1"/>
      <sheetName val="BEAM SCH"/>
      <sheetName val="SLAB  SCH "/>
      <sheetName val="Beam at Ground flr lvl(Steel)"/>
      <sheetName val="Main Assump."/>
      <sheetName val="Loan Amortization Schedule"/>
      <sheetName val="Triggers"/>
      <sheetName val="Cabinet details"/>
      <sheetName val="Tools Rev"/>
      <sheetName val="TB MAR2004"/>
      <sheetName val="P&amp;LSum"/>
      <sheetName val="SCEL Funding"/>
      <sheetName val="New C PM"/>
      <sheetName val="Controls"/>
      <sheetName val="Rates"/>
      <sheetName val="Client Addresses"/>
      <sheetName val="New May"/>
      <sheetName val="Assumption_Inputs12"/>
      <sheetName val="Assumption_Inputs15"/>
      <sheetName val="Assumption_Inputs13"/>
      <sheetName val="Assumption_Inputs14"/>
      <sheetName val="Assumption_Inputs16"/>
      <sheetName val="Assumption_Inputs18"/>
      <sheetName val="Assumption_Inputs17"/>
      <sheetName val="Assumption_Inputs20"/>
      <sheetName val="Assumption_Inputs19"/>
      <sheetName val="Assumption_Inputs21"/>
      <sheetName val="Assumption_Inputs22"/>
      <sheetName val="Assumption_Inputs23"/>
      <sheetName val="Assumption_Inputs26"/>
      <sheetName val="Assumption_Inputs24"/>
      <sheetName val="Assumption_Inputs25"/>
      <sheetName val="TB9798OBPL06_(2)42"/>
      <sheetName val="CORPN_OCT42"/>
      <sheetName val="inout_consol-nov42"/>
      <sheetName val="inout_consol_(2)42"/>
      <sheetName val="AS_ON_DT_EXPS_Mar42"/>
      <sheetName val="fa-pl_&amp;_mach-site42"/>
      <sheetName val="fa_off_eqp42"/>
      <sheetName val="fa_fur&amp;_fix42"/>
      <sheetName val="fa-pl_&amp;_mach-Off42"/>
      <sheetName val="B_Equity-sdpl_INC42"/>
      <sheetName val="inout_consol_wkg42"/>
      <sheetName val="inout_consol_WKNG42"/>
      <sheetName val="B_Sheet_9742"/>
      <sheetName val="P&amp;L_97_42"/>
      <sheetName val="B_Sheet_97-BEXP42"/>
      <sheetName val="P&amp;L_97_-BEXP42"/>
      <sheetName val="consol_flows42"/>
      <sheetName val="sdpl_oth_Liab42"/>
      <sheetName val="obpl-oth_liab42"/>
      <sheetName val="G_land_advance42"/>
      <sheetName val="I-Wip-ot_(2)42"/>
      <sheetName val="detail_WIP_(2)42"/>
      <sheetName val="detail_G-142"/>
      <sheetName val="sobha_menon_ac42"/>
      <sheetName val="pnc_ac42"/>
      <sheetName val="fix_-p_&amp;_M_-SCC42"/>
      <sheetName val="C_fix_asst42"/>
      <sheetName val="D_fix_asst_scdl_42"/>
      <sheetName val="creditors_tb_obpl42"/>
      <sheetName val="TBAL9697_-group_wise__sdpl52"/>
      <sheetName val="TBAL9697_-group_wise_42"/>
      <sheetName val="crs_-G-142"/>
      <sheetName val="TBAL9697_-group_wise__onpl42"/>
      <sheetName val="B_Sheet_97-OBPL42"/>
      <sheetName val="B_Sheet_97_sdpl42"/>
      <sheetName val="TBAL9697_-group_wise__sdpl242"/>
      <sheetName val="inout_consol_jan42"/>
      <sheetName val="consol_flow42"/>
      <sheetName val="D_Loan__Prom42"/>
      <sheetName val="E_Bank_Loan42"/>
      <sheetName val="G_work_Cap42"/>
      <sheetName val="H_land_adv-dec42"/>
      <sheetName val="J_Con_WIP42"/>
      <sheetName val="detail_J42"/>
      <sheetName val="L_Oth_Co42"/>
      <sheetName val="K_fix_asst__42"/>
      <sheetName val="C_fix_asst-SDPL_42"/>
      <sheetName val="TBAL9697__group_wise__sdpl42"/>
      <sheetName val="inout_consol_okg42"/>
      <sheetName val="detail_OIP_(2)42"/>
      <sheetName val="D_fix_ysst_scdl_42"/>
      <sheetName val="cre`itors_tb_obpl42"/>
      <sheetName val="3AL9697_-group_wise__onpl42"/>
      <sheetName val="L_Oth_Bo41"/>
      <sheetName val="3‰AL9697_-group_wise__onpl41"/>
      <sheetName val="Civil_Boq41"/>
      <sheetName val="Staff_Acco_41"/>
      <sheetName val="SITE_OVERHEADS41"/>
      <sheetName val="PRECAST_lightconc-II39"/>
      <sheetName val="1__PayRec38"/>
      <sheetName val="Boq_Block_A41"/>
      <sheetName val="Cashflow_projection38"/>
      <sheetName val="Project-Material_41"/>
      <sheetName val="SPT_vs_PHI38"/>
      <sheetName val="key_dates38"/>
      <sheetName val="ino4t_conso,-nov38"/>
      <sheetName val="(nout_co,sol_(2)38"/>
      <sheetName val="Blr_hire38"/>
      <sheetName val="_bpl,oth_lia_38"/>
      <sheetName val="G_,and_adv_nce38"/>
      <sheetName val="I,Wip-ot__2)38"/>
      <sheetName val="det!il_WIP_(2)38"/>
      <sheetName val="de4ail_G-138"/>
      <sheetName val="sobha_mennn_ac38"/>
      <sheetName val="C_&amp;ix_asst38"/>
      <sheetName val="_x005f_x0003_dpl_oth_Lia`38"/>
      <sheetName val="TBAL9697__x005f_x000d_grotp_wise_38"/>
      <sheetName val="St_co_91_5lvl38"/>
      <sheetName val="3�AL9697_-group_wise__onpl41"/>
      <sheetName val="INPUT_SHEET38"/>
      <sheetName val="Stress_Calculation38"/>
      <sheetName val="Labor_abs-NMR38"/>
      <sheetName val="Sun_E_Type38"/>
      <sheetName val="CORPN_O?T38"/>
      <sheetName val="Fin_Sum38"/>
      <sheetName val="CORPN_O_x005f_x0000_T38"/>
      <sheetName val="TBAL9697__x000a_grotp_wise_38"/>
      <sheetName val="labour_coeff36"/>
      <sheetName val="Shuttering_Analysis36"/>
      <sheetName val="General_P+M36"/>
      <sheetName val="Curing_Analysis_36"/>
      <sheetName val="Concrete_P+M_(_RMC_)36"/>
      <sheetName val="P+M_(_SMC_)36"/>
      <sheetName val="P+M_-EW36"/>
      <sheetName val="P&amp;L_-_AD36"/>
      <sheetName val="SUPPLY_-Sanitary_Fixtures38"/>
      <sheetName val="ITEMS_FOR_CIVIL_TENDER38"/>
      <sheetName val="_x005f_x005f_x005f_x0003_dpl_oth_Lia`38"/>
      <sheetName val="TBAL9697__x005f_x005f_x005f_x000d_grotp_w38"/>
      <sheetName val="Fin__Assumpt__-_Sensitivities36"/>
      <sheetName val="LOAD_SHEET_36"/>
      <sheetName val="Fill_this_out_first___36"/>
      <sheetName val="Labour_productivity36"/>
      <sheetName val="RCC,Ret__Wall36"/>
      <sheetName val="CORPN_O38"/>
      <sheetName val="CORPN_O_T36"/>
      <sheetName val="Area_&amp;_Cate__Master36"/>
      <sheetName val="Bill_No_536"/>
      <sheetName val="11B_36"/>
      <sheetName val="Structure_Bills_Qty36"/>
      <sheetName val="DG_38"/>
      <sheetName val="BOQ_(2)36"/>
      <sheetName val="Fee_Rate_Summary36"/>
      <sheetName val="Name_List36"/>
      <sheetName val="Detail_1A36"/>
      <sheetName val="Sheet_136"/>
      <sheetName val="3BPA00132-5-3_W_plan_HVPNL36"/>
      <sheetName val="Mix_Design36"/>
      <sheetName val="DLC_lookups36"/>
      <sheetName val="Driveway_Beams36"/>
      <sheetName val="TBAL9697__x005f_x000a_grotp_wise_36"/>
      <sheetName val="Quote_Sheet36"/>
      <sheetName val="d-safe_DELUXE36"/>
      <sheetName val="Works_-_Quote_Sheet36"/>
      <sheetName val="IO_LIST36"/>
      <sheetName val="TBAL9697__x005f_x000d_grotp_wis36"/>
      <sheetName val="Cat_A_Change_Control36"/>
      <sheetName val="Break_up_Sheet36"/>
      <sheetName val="Summary_of_P_&amp;_M36"/>
      <sheetName val="ISO_Reconcilation_Statment36"/>
      <sheetName val="AVG_pur_rate36"/>
      <sheetName val="Break_Dw36"/>
      <sheetName val="LIST_OF_MAKES36"/>
      <sheetName val="Assumption_Inputs36"/>
      <sheetName val="Civil_Works36"/>
      <sheetName val="Form_636"/>
      <sheetName val="acevsSp_(ABC)36"/>
      <sheetName val="A_O_R_36"/>
      <sheetName val="CORPN_O_x005f_x005f_x005f_x0000_T36"/>
      <sheetName val="220_11__BS_36"/>
      <sheetName val="FITZ_MORT_9436"/>
      <sheetName val="Intro_36"/>
      <sheetName val="BLOCK-A_(MEA_SHEET)36"/>
      <sheetName val="NLD_-_Assum36"/>
      <sheetName val="Section_Catalogue36"/>
      <sheetName val="Assumption_Inputs27"/>
      <sheetName val="Section_Catalogue27"/>
      <sheetName val="creditors_tb_obpl34"/>
      <sheetName val="TBAL9697_-group_wise__sdpl44"/>
      <sheetName val="TBAL9697_-group_wise_34"/>
      <sheetName val="crs_-G-134"/>
      <sheetName val="TBAL9697_-group_wise__onpl34"/>
      <sheetName val="B_Sheet_97-OBPL34"/>
      <sheetName val="B_Sheet_97_sdpl34"/>
      <sheetName val="TBAL9697_-group_wise__sdpl234"/>
      <sheetName val="inout_consol_jan34"/>
      <sheetName val="consol_flow34"/>
      <sheetName val="D_Loan__Prom34"/>
      <sheetName val="E_Bank_Loan34"/>
      <sheetName val="G_work_Cap34"/>
      <sheetName val="H_land_adv-dec34"/>
      <sheetName val="J_Con_WIP34"/>
      <sheetName val="detail_J34"/>
      <sheetName val="L_Oth_Co34"/>
      <sheetName val="K_fix_asst__34"/>
      <sheetName val="C_fix_asst-SDPL_34"/>
      <sheetName val="TBAL9697__group_wise__sdpl34"/>
      <sheetName val="inout_consol_okg34"/>
      <sheetName val="detail_OIP_(2)34"/>
      <sheetName val="D_fix_ysst_scdl_34"/>
      <sheetName val="cre`itors_tb_obpl34"/>
      <sheetName val="3AL9697_-group_wise__onpl34"/>
      <sheetName val="Boq_Block_A33"/>
      <sheetName val="Project-Material_33"/>
      <sheetName val="3�AL9697_-group_wise__onpl33"/>
      <sheetName val="Fin__Assumpt__-_Sensitivities28"/>
      <sheetName val="LOAD_SHEET_28"/>
      <sheetName val="Labour_productivity28"/>
      <sheetName val="RCC,Ret__Wall28"/>
      <sheetName val="CORPN_O_T28"/>
      <sheetName val="Area_&amp;_Cate__Master28"/>
      <sheetName val="Bill_No_528"/>
      <sheetName val="11B_28"/>
      <sheetName val="Structure_Bills_Qty28"/>
      <sheetName val="BOQ_(2)28"/>
      <sheetName val="Fee_Rate_Summary28"/>
      <sheetName val="Name_List28"/>
      <sheetName val="Detail_1A28"/>
      <sheetName val="Sheet_128"/>
      <sheetName val="3BPA00132-5-3_W_plan_HVPNL28"/>
      <sheetName val="Mix_Design28"/>
      <sheetName val="DLC_lookups28"/>
      <sheetName val="Driveway_Beams28"/>
      <sheetName val="TBAL9697__x005f_x000a_grotp_wise_28"/>
      <sheetName val="Quote_Sheet28"/>
      <sheetName val="d-safe_DELUXE28"/>
      <sheetName val="Works_-_Quote_Sheet28"/>
      <sheetName val="IO_LIST28"/>
      <sheetName val="TBAL9697__x005f_x000d_grotp_wis28"/>
      <sheetName val="Cat_A_Change_Control28"/>
      <sheetName val="Break_up_Sheet28"/>
      <sheetName val="Summary_of_P_&amp;_M28"/>
      <sheetName val="ISO_Reconcilation_Statment28"/>
      <sheetName val="AVG_pur_rate28"/>
      <sheetName val="Break_Dw28"/>
      <sheetName val="Assumption_Inputs28"/>
      <sheetName val="Civil_Works28"/>
      <sheetName val="Form_628"/>
      <sheetName val="acevsSp_(ABC)28"/>
      <sheetName val="A_O_R_28"/>
      <sheetName val="CORPN_O_x005f_x005f_x005f_x0000_T28"/>
      <sheetName val="220_11__BS_28"/>
      <sheetName val="FITZ_MORT_9428"/>
      <sheetName val="Intro_28"/>
      <sheetName val="BLOCK-A_(MEA_SHEET)28"/>
      <sheetName val="NLD_-_Assum28"/>
      <sheetName val="Section_Catalogue28"/>
      <sheetName val="TB9798OBPL06_(2)35"/>
      <sheetName val="CORPN_OCT35"/>
      <sheetName val="inout_consol-nov35"/>
      <sheetName val="inout_consol_(2)35"/>
      <sheetName val="AS_ON_DT_EXPS_Mar35"/>
      <sheetName val="fa-pl_&amp;_mach-site35"/>
      <sheetName val="fa_off_eqp35"/>
      <sheetName val="fa_fur&amp;_fix35"/>
      <sheetName val="fa-pl_&amp;_mach-Off35"/>
      <sheetName val="B_Equity-sdpl_INC35"/>
      <sheetName val="inout_consol_wkg35"/>
      <sheetName val="inout_consol_WKNG35"/>
      <sheetName val="B_Sheet_9735"/>
      <sheetName val="P&amp;L_97_35"/>
      <sheetName val="B_Sheet_97-BEXP35"/>
      <sheetName val="P&amp;L_97_-BEXP35"/>
      <sheetName val="consol_flows35"/>
      <sheetName val="sdpl_oth_Liab35"/>
      <sheetName val="obpl-oth_liab35"/>
      <sheetName val="G_land_advance35"/>
      <sheetName val="I-Wip-ot_(2)35"/>
      <sheetName val="detail_WIP_(2)35"/>
      <sheetName val="detail_G-135"/>
      <sheetName val="sobha_menon_ac35"/>
      <sheetName val="pnc_ac35"/>
      <sheetName val="fix_-p_&amp;_M_-SCC35"/>
      <sheetName val="C_fix_asst35"/>
      <sheetName val="D_fix_asst_scdl_35"/>
      <sheetName val="creditors_tb_obpl35"/>
      <sheetName val="TBAL9697_-group_wise__sdpl45"/>
      <sheetName val="TBAL9697_-group_wise_35"/>
      <sheetName val="crs_-G-135"/>
      <sheetName val="TBAL9697_-group_wise__onpl35"/>
      <sheetName val="B_Sheet_97-OBPL35"/>
      <sheetName val="B_Sheet_97_sdpl35"/>
      <sheetName val="TBAL9697_-group_wise__sdpl235"/>
      <sheetName val="inout_consol_jan35"/>
      <sheetName val="consol_flow35"/>
      <sheetName val="D_Loan__Prom35"/>
      <sheetName val="E_Bank_Loan35"/>
      <sheetName val="G_work_Cap35"/>
      <sheetName val="H_land_adv-dec35"/>
      <sheetName val="J_Con_WIP35"/>
      <sheetName val="detail_J35"/>
      <sheetName val="L_Oth_Co35"/>
      <sheetName val="K_fix_asst__35"/>
      <sheetName val="C_fix_asst-SDPL_35"/>
      <sheetName val="TBAL9697__group_wise__sdpl35"/>
      <sheetName val="inout_consol_okg35"/>
      <sheetName val="detail_OIP_(2)35"/>
      <sheetName val="D_fix_ysst_scdl_35"/>
      <sheetName val="cre`itors_tb_obpl35"/>
      <sheetName val="3AL9697_-group_wise__onpl35"/>
      <sheetName val="L_Oth_Bo34"/>
      <sheetName val="3‰AL9697_-group_wise__onpl34"/>
      <sheetName val="Civil_Boq34"/>
      <sheetName val="Staff_Acco_34"/>
      <sheetName val="SITE_OVERHEADS34"/>
      <sheetName val="Boq_Block_A34"/>
      <sheetName val="Project-Material_34"/>
      <sheetName val="3�AL9697_-group_wise__onpl34"/>
      <sheetName val="Labor_abs-NMR31"/>
      <sheetName val="Sun_E_Type31"/>
      <sheetName val="CORPN_O?T31"/>
      <sheetName val="Fin_Sum31"/>
      <sheetName val="CORPN_O_x005f_x0000_T31"/>
      <sheetName val="TBAL9697__x000a_grotp_wise_31"/>
      <sheetName val="labour_coeff29"/>
      <sheetName val="Shuttering_Analysis29"/>
      <sheetName val="General_P+M29"/>
      <sheetName val="Curing_Analysis_29"/>
      <sheetName val="Concrete_P+M_(_RMC_)29"/>
      <sheetName val="P+M_(_SMC_)29"/>
      <sheetName val="P+M_-EW29"/>
      <sheetName val="P&amp;L_-_AD29"/>
      <sheetName val="SUPPLY_-Sanitary_Fixtures31"/>
      <sheetName val="ITEMS_FOR_CIVIL_TENDER31"/>
      <sheetName val="_x005f_x005f_x005f_x0003_dpl_oth_Lia`31"/>
      <sheetName val="TBAL9697__x005f_x005f_x005f_x000d_grotp_w31"/>
      <sheetName val="Fin__Assumpt__-_Sensitivities29"/>
      <sheetName val="LOAD_SHEET_29"/>
      <sheetName val="Fill_this_out_first___29"/>
      <sheetName val="Labour_productivity29"/>
      <sheetName val="RCC,Ret__Wall29"/>
      <sheetName val="CORPN_O31"/>
      <sheetName val="CORPN_O_T29"/>
      <sheetName val="Area_&amp;_Cate__Master29"/>
      <sheetName val="Bill_No_529"/>
      <sheetName val="11B_29"/>
      <sheetName val="Structure_Bills_Qty29"/>
      <sheetName val="DG_31"/>
      <sheetName val="BOQ_(2)29"/>
      <sheetName val="Fee_Rate_Summary29"/>
      <sheetName val="Name_List29"/>
      <sheetName val="Detail_1A29"/>
      <sheetName val="Sheet_129"/>
      <sheetName val="3BPA00132-5-3_W_plan_HVPNL29"/>
      <sheetName val="Mix_Design29"/>
      <sheetName val="DLC_lookups29"/>
      <sheetName val="Driveway_Beams29"/>
      <sheetName val="TBAL9697__x005f_x000a_grotp_wise_29"/>
      <sheetName val="Quote_Sheet29"/>
      <sheetName val="d-safe_DELUXE29"/>
      <sheetName val="Works_-_Quote_Sheet29"/>
      <sheetName val="IO_LIST29"/>
      <sheetName val="TBAL9697__x005f_x000d_grotp_wis29"/>
      <sheetName val="Cat_A_Change_Control29"/>
      <sheetName val="Break_up_Sheet29"/>
      <sheetName val="Summary_of_P_&amp;_M29"/>
      <sheetName val="ISO_Reconcilation_Statment29"/>
      <sheetName val="AVG_pur_rate29"/>
      <sheetName val="Break_Dw29"/>
      <sheetName val="LIST_OF_MAKES29"/>
      <sheetName val="Assumption_Inputs29"/>
      <sheetName val="Civil_Works29"/>
      <sheetName val="Form_629"/>
      <sheetName val="acevsSp_(ABC)29"/>
      <sheetName val="A_O_R_29"/>
      <sheetName val="CORPN_O_x005f_x005f_x005f_x0000_T29"/>
      <sheetName val="220_11__BS_29"/>
      <sheetName val="FITZ_MORT_9429"/>
      <sheetName val="Intro_29"/>
      <sheetName val="BLOCK-A_(MEA_SHEET)29"/>
      <sheetName val="NLD_-_Assum29"/>
      <sheetName val="Section_Catalogue29"/>
      <sheetName val="TB9798OBPL06_(2)36"/>
      <sheetName val="CORPN_OCT36"/>
      <sheetName val="inout_consol-nov36"/>
      <sheetName val="inout_consol_(2)36"/>
      <sheetName val="AS_ON_DT_EXPS_Mar36"/>
      <sheetName val="fa-pl_&amp;_mach-site36"/>
      <sheetName val="fa_off_eqp36"/>
      <sheetName val="fa_fur&amp;_fix36"/>
      <sheetName val="fa-pl_&amp;_mach-Off36"/>
      <sheetName val="B_Equity-sdpl_INC36"/>
      <sheetName val="inout_consol_wkg36"/>
      <sheetName val="inout_consol_WKNG36"/>
      <sheetName val="B_Sheet_9736"/>
      <sheetName val="P&amp;L_97_36"/>
      <sheetName val="B_Sheet_97-BEXP36"/>
      <sheetName val="P&amp;L_97_-BEXP36"/>
      <sheetName val="consol_flows36"/>
      <sheetName val="sdpl_oth_Liab36"/>
      <sheetName val="obpl-oth_liab36"/>
      <sheetName val="G_land_advance36"/>
      <sheetName val="I-Wip-ot_(2)36"/>
      <sheetName val="detail_WIP_(2)36"/>
      <sheetName val="detail_G-136"/>
      <sheetName val="sobha_menon_ac36"/>
      <sheetName val="pnc_ac36"/>
      <sheetName val="fix_-p_&amp;_M_-SCC36"/>
      <sheetName val="C_fix_asst36"/>
      <sheetName val="D_fix_asst_scdl_36"/>
      <sheetName val="creditors_tb_obpl36"/>
      <sheetName val="TBAL9697_-group_wise__sdpl46"/>
      <sheetName val="TBAL9697_-group_wise_36"/>
      <sheetName val="crs_-G-136"/>
      <sheetName val="TBAL9697_-group_wise__onpl36"/>
      <sheetName val="B_Sheet_97-OBPL36"/>
      <sheetName val="B_Sheet_97_sdpl36"/>
      <sheetName val="TBAL9697_-group_wise__sdpl236"/>
      <sheetName val="inout_consol_jan36"/>
      <sheetName val="consol_flow36"/>
      <sheetName val="D_Loan__Prom36"/>
      <sheetName val="E_Bank_Loan36"/>
      <sheetName val="G_work_Cap36"/>
      <sheetName val="H_land_adv-dec36"/>
      <sheetName val="J_Con_WIP36"/>
      <sheetName val="detail_J36"/>
      <sheetName val="L_Oth_Co36"/>
      <sheetName val="K_fix_asst__36"/>
      <sheetName val="C_fix_asst-SDPL_36"/>
      <sheetName val="TBAL9697__group_wise__sdpl36"/>
      <sheetName val="inout_consol_okg36"/>
      <sheetName val="detail_OIP_(2)36"/>
      <sheetName val="D_fix_ysst_scdl_36"/>
      <sheetName val="cre`itors_tb_obpl36"/>
      <sheetName val="3AL9697_-group_wise__onpl36"/>
      <sheetName val="L_Oth_Bo35"/>
      <sheetName val="3‰AL9697_-group_wise__onpl35"/>
      <sheetName val="Civil_Boq35"/>
      <sheetName val="Staff_Acco_35"/>
      <sheetName val="SITE_OVERHEADS35"/>
      <sheetName val="PRECAST_lightconc-II33"/>
      <sheetName val="1__PayRec32"/>
      <sheetName val="Boq_Block_A35"/>
      <sheetName val="Cashflow_projection32"/>
      <sheetName val="Project-Material_35"/>
      <sheetName val="SPT_vs_PHI32"/>
      <sheetName val="key_dates32"/>
      <sheetName val="ino4t_conso,-nov32"/>
      <sheetName val="(nout_co,sol_(2)32"/>
      <sheetName val="Blr_hire32"/>
      <sheetName val="_bpl,oth_lia_32"/>
      <sheetName val="G_,and_adv_nce32"/>
      <sheetName val="I,Wip-ot__2)32"/>
      <sheetName val="det!il_WIP_(2)32"/>
      <sheetName val="de4ail_G-132"/>
      <sheetName val="sobha_mennn_ac32"/>
      <sheetName val="C_&amp;ix_asst32"/>
      <sheetName val="_x005f_x0003_dpl_oth_Lia`32"/>
      <sheetName val="TBAL9697__x005f_x000d_grotp_wise_32"/>
      <sheetName val="St_co_91_5lvl32"/>
      <sheetName val="3�AL9697_-group_wise__onpl35"/>
      <sheetName val="INPUT_SHEET32"/>
      <sheetName val="Stress_Calculation32"/>
      <sheetName val="Labor_abs-NMR32"/>
      <sheetName val="Sun_E_Type32"/>
      <sheetName val="CORPN_O?T32"/>
      <sheetName val="Fin_Sum32"/>
      <sheetName val="CORPN_O_x005f_x0000_T32"/>
      <sheetName val="TBAL9697__x000a_grotp_wise_32"/>
      <sheetName val="labour_coeff30"/>
      <sheetName val="Shuttering_Analysis30"/>
      <sheetName val="General_P+M30"/>
      <sheetName val="Curing_Analysis_30"/>
      <sheetName val="Concrete_P+M_(_RMC_)30"/>
      <sheetName val="P+M_(_SMC_)30"/>
      <sheetName val="P+M_-EW30"/>
      <sheetName val="P&amp;L_-_AD30"/>
      <sheetName val="SUPPLY_-Sanitary_Fixtures32"/>
      <sheetName val="ITEMS_FOR_CIVIL_TENDER32"/>
      <sheetName val="_x005f_x005f_x005f_x0003_dpl_oth_Lia`32"/>
      <sheetName val="TBAL9697__x005f_x005f_x005f_x000d_grotp_w32"/>
      <sheetName val="Fin__Assumpt__-_Sensitivities30"/>
      <sheetName val="LOAD_SHEET_30"/>
      <sheetName val="Fill_this_out_first___30"/>
      <sheetName val="Labour_productivity30"/>
      <sheetName val="RCC,Ret__Wall30"/>
      <sheetName val="CORPN_O32"/>
      <sheetName val="CORPN_O_T30"/>
      <sheetName val="Area_&amp;_Cate__Master30"/>
      <sheetName val="Bill_No_530"/>
      <sheetName val="11B_30"/>
      <sheetName val="Structure_Bills_Qty30"/>
      <sheetName val="DG_32"/>
      <sheetName val="BOQ_(2)30"/>
      <sheetName val="Fee_Rate_Summary30"/>
      <sheetName val="Name_List30"/>
      <sheetName val="Detail_1A30"/>
      <sheetName val="Sheet_130"/>
      <sheetName val="3BPA00132-5-3_W_plan_HVPNL30"/>
      <sheetName val="Mix_Design30"/>
      <sheetName val="DLC_lookups30"/>
      <sheetName val="Driveway_Beams30"/>
      <sheetName val="TBAL9697__x005f_x000a_grotp_wise_30"/>
      <sheetName val="Quote_Sheet30"/>
      <sheetName val="d-safe_DELUXE30"/>
      <sheetName val="Works_-_Quote_Sheet30"/>
      <sheetName val="IO_LIST30"/>
      <sheetName val="TBAL9697__x005f_x000d_grotp_wis30"/>
      <sheetName val="Cat_A_Change_Control30"/>
      <sheetName val="Break_up_Sheet30"/>
      <sheetName val="Summary_of_P_&amp;_M30"/>
      <sheetName val="ISO_Reconcilation_Statment30"/>
      <sheetName val="AVG_pur_rate30"/>
      <sheetName val="Break_Dw30"/>
      <sheetName val="LIST_OF_MAKES30"/>
      <sheetName val="Assumption_Inputs30"/>
      <sheetName val="Civil_Works30"/>
      <sheetName val="Form_630"/>
      <sheetName val="acevsSp_(ABC)30"/>
      <sheetName val="A_O_R_30"/>
      <sheetName val="CORPN_O_x005f_x005f_x005f_x0000_T30"/>
      <sheetName val="220_11__BS_30"/>
      <sheetName val="FITZ_MORT_9430"/>
      <sheetName val="Intro_30"/>
      <sheetName val="BLOCK-A_(MEA_SHEET)30"/>
      <sheetName val="NLD_-_Assum30"/>
      <sheetName val="Section_Catalogue30"/>
      <sheetName val="TB9798OBPL06_(2)38"/>
      <sheetName val="CORPN_OCT38"/>
      <sheetName val="inout_consol-nov38"/>
      <sheetName val="inout_consol_(2)38"/>
      <sheetName val="AS_ON_DT_EXPS_Mar38"/>
      <sheetName val="fa-pl_&amp;_mach-site38"/>
      <sheetName val="fa_off_eqp38"/>
      <sheetName val="fa_fur&amp;_fix38"/>
      <sheetName val="fa-pl_&amp;_mach-Off38"/>
      <sheetName val="B_Equity-sdpl_INC38"/>
      <sheetName val="inout_consol_wkg38"/>
      <sheetName val="inout_consol_WKNG38"/>
      <sheetName val="B_Sheet_9738"/>
      <sheetName val="P&amp;L_97_38"/>
      <sheetName val="B_Sheet_97-BEXP38"/>
      <sheetName val="P&amp;L_97_-BEXP38"/>
      <sheetName val="consol_flows38"/>
      <sheetName val="sdpl_oth_Liab38"/>
      <sheetName val="obpl-oth_liab38"/>
      <sheetName val="G_land_advance38"/>
      <sheetName val="I-Wip-ot_(2)38"/>
      <sheetName val="detail_WIP_(2)38"/>
      <sheetName val="detail_G-138"/>
      <sheetName val="sobha_menon_ac38"/>
      <sheetName val="pnc_ac38"/>
      <sheetName val="fix_-p_&amp;_M_-SCC38"/>
      <sheetName val="C_fix_asst38"/>
      <sheetName val="D_fix_asst_scdl_38"/>
      <sheetName val="creditors_tb_obpl38"/>
      <sheetName val="TBAL9697_-group_wise__sdpl48"/>
      <sheetName val="TBAL9697_-group_wise_38"/>
      <sheetName val="crs_-G-138"/>
      <sheetName val="TBAL9697_-group_wise__onpl38"/>
      <sheetName val="B_Sheet_97-OBPL38"/>
      <sheetName val="B_Sheet_97_sdpl38"/>
      <sheetName val="TBAL9697_-group_wise__sdpl238"/>
      <sheetName val="inout_consol_jan38"/>
      <sheetName val="consol_flow38"/>
      <sheetName val="D_Loan__Prom38"/>
      <sheetName val="E_Bank_Loan38"/>
      <sheetName val="G_work_Cap38"/>
      <sheetName val="H_land_adv-dec38"/>
      <sheetName val="J_Con_WIP38"/>
      <sheetName val="detail_J38"/>
      <sheetName val="L_Oth_Co38"/>
      <sheetName val="K_fix_asst__38"/>
      <sheetName val="C_fix_asst-SDPL_38"/>
      <sheetName val="TBAL9697__group_wise__sdpl38"/>
      <sheetName val="inout_consol_okg38"/>
      <sheetName val="detail_OIP_(2)38"/>
      <sheetName val="D_fix_ysst_scdl_38"/>
      <sheetName val="cre`itors_tb_obpl38"/>
      <sheetName val="3AL9697_-group_wise__onpl38"/>
      <sheetName val="L_Oth_Bo37"/>
      <sheetName val="3‰AL9697_-group_wise__onpl37"/>
      <sheetName val="Civil_Boq37"/>
      <sheetName val="Staff_Acco_37"/>
      <sheetName val="SITE_OVERHEADS37"/>
      <sheetName val="PRECAST_lightconc-II35"/>
      <sheetName val="1__PayRec34"/>
      <sheetName val="Boq_Block_A37"/>
      <sheetName val="Cashflow_projection34"/>
      <sheetName val="Project-Material_37"/>
      <sheetName val="SPT_vs_PHI34"/>
      <sheetName val="key_dates34"/>
      <sheetName val="ino4t_conso,-nov34"/>
      <sheetName val="(nout_co,sol_(2)34"/>
      <sheetName val="Blr_hire34"/>
      <sheetName val="_bpl,oth_lia_34"/>
      <sheetName val="G_,and_adv_nce34"/>
      <sheetName val="I,Wip-ot__2)34"/>
      <sheetName val="det!il_WIP_(2)34"/>
      <sheetName val="de4ail_G-134"/>
      <sheetName val="sobha_mennn_ac34"/>
      <sheetName val="C_&amp;ix_asst34"/>
      <sheetName val="_x005f_x0003_dpl_oth_Lia`34"/>
      <sheetName val="TBAL9697__x005f_x000d_grotp_wise_34"/>
      <sheetName val="St_co_91_5lvl34"/>
      <sheetName val="3�AL9697_-group_wise__onpl37"/>
      <sheetName val="INPUT_SHEET34"/>
      <sheetName val="Stress_Calculation34"/>
      <sheetName val="Labor_abs-NMR34"/>
      <sheetName val="Sun_E_Type34"/>
      <sheetName val="CORPN_O?T34"/>
      <sheetName val="Fin_Sum34"/>
      <sheetName val="CORPN_O_x005f_x0000_T34"/>
      <sheetName val="TBAL9697__x000a_grotp_wise_34"/>
      <sheetName val="labour_coeff32"/>
      <sheetName val="Shuttering_Analysis32"/>
      <sheetName val="General_P+M32"/>
      <sheetName val="Curing_Analysis_32"/>
      <sheetName val="Concrete_P+M_(_RMC_)32"/>
      <sheetName val="P+M_(_SMC_)32"/>
      <sheetName val="P+M_-EW32"/>
      <sheetName val="P&amp;L_-_AD32"/>
      <sheetName val="SUPPLY_-Sanitary_Fixtures34"/>
      <sheetName val="ITEMS_FOR_CIVIL_TENDER34"/>
      <sheetName val="_x005f_x005f_x005f_x0003_dpl_oth_Lia`34"/>
      <sheetName val="TBAL9697__x005f_x005f_x005f_x000d_grotp_w34"/>
      <sheetName val="Fin__Assumpt__-_Sensitivities32"/>
      <sheetName val="LOAD_SHEET_32"/>
      <sheetName val="Fill_this_out_first___32"/>
      <sheetName val="Labour_productivity32"/>
      <sheetName val="RCC,Ret__Wall32"/>
      <sheetName val="CORPN_O34"/>
      <sheetName val="CORPN_O_T32"/>
      <sheetName val="Area_&amp;_Cate__Master32"/>
      <sheetName val="Bill_No_532"/>
      <sheetName val="TBAL9697__grotp_wise_64"/>
      <sheetName val="11B_32"/>
      <sheetName val="Structure_Bills_Qty32"/>
      <sheetName val="DG_34"/>
      <sheetName val="BOQ_(2)32"/>
      <sheetName val="Fee_Rate_Summary32"/>
      <sheetName val="Name_List32"/>
      <sheetName val="Detail_1A32"/>
      <sheetName val="Sheet_132"/>
      <sheetName val="3BPA00132-5-3_W_plan_HVPNL32"/>
      <sheetName val="Mix_Design32"/>
      <sheetName val="DLC_lookups32"/>
      <sheetName val="Driveway_Beams32"/>
      <sheetName val="TBAL9697__x005f_x000a_grotp_wise_32"/>
      <sheetName val="Quote_Sheet32"/>
      <sheetName val="d-safe_DELUXE32"/>
      <sheetName val="Works_-_Quote_Sheet32"/>
      <sheetName val="IO_LIST32"/>
      <sheetName val="TBAL9697__x005f_x000d_grotp_wis32"/>
      <sheetName val="TBAL9697__grotp_wise_65"/>
      <sheetName val="Cat_A_Change_Control32"/>
      <sheetName val="Break_up_Sheet32"/>
      <sheetName val="Summary_of_P_&amp;_M32"/>
      <sheetName val="ISO_Reconcilation_Statment32"/>
      <sheetName val="AVG_pur_rate32"/>
      <sheetName val="Break_Dw32"/>
      <sheetName val="LIST_OF_MAKES32"/>
      <sheetName val="Assumption_Inputs32"/>
      <sheetName val="Civil_Works32"/>
      <sheetName val="Form_632"/>
      <sheetName val="acevsSp_(ABC)32"/>
      <sheetName val="A_O_R_32"/>
      <sheetName val="CORPN_O_x005f_x005f_x005f_x0000_T32"/>
      <sheetName val="220_11__BS_32"/>
      <sheetName val="FITZ_MORT_9432"/>
      <sheetName val="Intro_32"/>
      <sheetName val="BLOCK-A_(MEA_SHEET)32"/>
      <sheetName val="NLD_-_Assum32"/>
      <sheetName val="Section_Catalogue32"/>
      <sheetName val="TB9798OBPL06_(2)37"/>
      <sheetName val="CORPN_OCT37"/>
      <sheetName val="inout_consol-nov37"/>
      <sheetName val="inout_consol_(2)37"/>
      <sheetName val="AS_ON_DT_EXPS_Mar37"/>
      <sheetName val="fa-pl_&amp;_mach-site37"/>
      <sheetName val="fa_off_eqp37"/>
      <sheetName val="fa_fur&amp;_fix37"/>
      <sheetName val="fa-pl_&amp;_mach-Off37"/>
      <sheetName val="B_Equity-sdpl_INC37"/>
      <sheetName val="inout_consol_wkg37"/>
      <sheetName val="inout_consol_WKNG37"/>
      <sheetName val="B_Sheet_9737"/>
      <sheetName val="P&amp;L_97_37"/>
      <sheetName val="B_Sheet_97-BEXP37"/>
      <sheetName val="P&amp;L_97_-BEXP37"/>
      <sheetName val="consol_flows37"/>
      <sheetName val="sdpl_oth_Liab37"/>
      <sheetName val="obpl-oth_liab37"/>
      <sheetName val="G_land_advance37"/>
      <sheetName val="I-Wip-ot_(2)37"/>
      <sheetName val="detail_WIP_(2)37"/>
      <sheetName val="detail_G-137"/>
      <sheetName val="sobha_menon_ac37"/>
      <sheetName val="pnc_ac37"/>
      <sheetName val="fix_-p_&amp;_M_-SCC37"/>
      <sheetName val="C_fix_asst37"/>
      <sheetName val="D_fix_asst_scdl_37"/>
      <sheetName val="creditors_tb_obpl37"/>
      <sheetName val="TBAL9697_-group_wise__sdpl47"/>
      <sheetName val="TBAL9697_-group_wise_37"/>
      <sheetName val="crs_-G-137"/>
      <sheetName val="TBAL9697_-group_wise__onpl37"/>
      <sheetName val="B_Sheet_97-OBPL37"/>
      <sheetName val="B_Sheet_97_sdpl37"/>
      <sheetName val="TBAL9697_-group_wise__sdpl237"/>
      <sheetName val="inout_consol_jan37"/>
      <sheetName val="consol_flow37"/>
      <sheetName val="D_Loan__Prom37"/>
      <sheetName val="E_Bank_Loan37"/>
      <sheetName val="G_work_Cap37"/>
      <sheetName val="H_land_adv-dec37"/>
      <sheetName val="J_Con_WIP37"/>
      <sheetName val="detail_J37"/>
      <sheetName val="L_Oth_Co37"/>
      <sheetName val="K_fix_asst__37"/>
      <sheetName val="C_fix_asst-SDPL_37"/>
      <sheetName val="TBAL9697__group_wise__sdpl37"/>
      <sheetName val="inout_consol_okg37"/>
      <sheetName val="detail_OIP_(2)37"/>
      <sheetName val="D_fix_ysst_scdl_37"/>
      <sheetName val="cre`itors_tb_obpl37"/>
      <sheetName val="3AL9697_-group_wise__onpl37"/>
      <sheetName val="L_Oth_Bo36"/>
      <sheetName val="3‰AL9697_-group_wise__onpl36"/>
      <sheetName val="Civil_Boq36"/>
      <sheetName val="Staff_Acco_36"/>
      <sheetName val="SITE_OVERHEADS36"/>
      <sheetName val="PRECAST_lightconc-II34"/>
      <sheetName val="1__PayRec33"/>
      <sheetName val="Boq_Block_A36"/>
      <sheetName val="Cashflow_projection33"/>
      <sheetName val="Project-Material_36"/>
      <sheetName val="SPT_vs_PHI33"/>
      <sheetName val="key_dates33"/>
      <sheetName val="ino4t_conso,-nov33"/>
      <sheetName val="(nout_co,sol_(2)33"/>
      <sheetName val="Blr_hire33"/>
      <sheetName val="_bpl,oth_lia_33"/>
      <sheetName val="G_,and_adv_nce33"/>
      <sheetName val="I,Wip-ot__2)33"/>
      <sheetName val="det!il_WIP_(2)33"/>
      <sheetName val="de4ail_G-133"/>
      <sheetName val="sobha_mennn_ac33"/>
      <sheetName val="C_&amp;ix_asst33"/>
      <sheetName val="_x005f_x0003_dpl_oth_Lia`33"/>
      <sheetName val="TBAL9697__x005f_x000d_grotp_wise_33"/>
      <sheetName val="St_co_91_5lvl33"/>
      <sheetName val="3�AL9697_-group_wise__onpl36"/>
      <sheetName val="INPUT_SHEET33"/>
      <sheetName val="Stress_Calculation33"/>
      <sheetName val="Labor_abs-NMR33"/>
      <sheetName val="Sun_E_Type33"/>
      <sheetName val="CORPN_O?T33"/>
      <sheetName val="Fin_Sum33"/>
      <sheetName val="CORPN_O_x005f_x0000_T33"/>
      <sheetName val="TBAL9697__x000a_grotp_wise_33"/>
      <sheetName val="labour_coeff31"/>
      <sheetName val="Shuttering_Analysis31"/>
      <sheetName val="General_P+M31"/>
      <sheetName val="Curing_Analysis_31"/>
      <sheetName val="Concrete_P+M_(_RMC_)31"/>
      <sheetName val="P+M_(_SMC_)31"/>
      <sheetName val="P+M_-EW31"/>
      <sheetName val="P&amp;L_-_AD31"/>
      <sheetName val="SUPPLY_-Sanitary_Fixtures33"/>
      <sheetName val="ITEMS_FOR_CIVIL_TENDER33"/>
      <sheetName val="_x005f_x005f_x005f_x0003_dpl_oth_Lia`33"/>
      <sheetName val="TBAL9697__x005f_x005f_x005f_x000d_grotp_w33"/>
      <sheetName val="Fin__Assumpt__-_Sensitivities31"/>
      <sheetName val="LOAD_SHEET_31"/>
      <sheetName val="Fill_this_out_first___31"/>
      <sheetName val="Labour_productivity31"/>
      <sheetName val="RCC,Ret__Wall31"/>
      <sheetName val="CORPN_O33"/>
      <sheetName val="CORPN_O_T31"/>
      <sheetName val="Area_&amp;_Cate__Master31"/>
      <sheetName val="Bill_No_531"/>
      <sheetName val="11B_31"/>
      <sheetName val="Structure_Bills_Qty31"/>
      <sheetName val="DG_33"/>
      <sheetName val="BOQ_(2)31"/>
      <sheetName val="Fee_Rate_Summary31"/>
      <sheetName val="Name_List31"/>
      <sheetName val="Detail_1A31"/>
      <sheetName val="Sheet_131"/>
      <sheetName val="3BPA00132-5-3_W_plan_HVPNL31"/>
      <sheetName val="Mix_Design31"/>
      <sheetName val="DLC_lookups31"/>
      <sheetName val="Driveway_Beams31"/>
      <sheetName val="TBAL9697__x005f_x000a_grotp_wise_31"/>
      <sheetName val="Quote_Sheet31"/>
      <sheetName val="d-safe_DELUXE31"/>
      <sheetName val="Works_-_Quote_Sheet31"/>
      <sheetName val="IO_LIST31"/>
      <sheetName val="TBAL9697__x005f_x000d_grotp_wis31"/>
      <sheetName val="Cat_A_Change_Control31"/>
      <sheetName val="Break_up_Sheet31"/>
      <sheetName val="Summary_of_P_&amp;_M31"/>
      <sheetName val="ISO_Reconcilation_Statment31"/>
      <sheetName val="AVG_pur_rate31"/>
      <sheetName val="Break_Dw31"/>
      <sheetName val="LIST_OF_MAKES31"/>
      <sheetName val="Assumption_Inputs31"/>
      <sheetName val="Civil_Works31"/>
      <sheetName val="Form_631"/>
      <sheetName val="acevsSp_(ABC)31"/>
      <sheetName val="A_O_R_31"/>
      <sheetName val="CORPN_O_x005f_x005f_x005f_x0000_T31"/>
      <sheetName val="220_11__BS_31"/>
      <sheetName val="FITZ_MORT_9431"/>
      <sheetName val="Intro_31"/>
      <sheetName val="BLOCK-A_(MEA_SHEET)31"/>
      <sheetName val="NLD_-_Assum31"/>
      <sheetName val="Section_Catalogue31"/>
      <sheetName val="TB9798OBPL06_(2)39"/>
      <sheetName val="CORPN_OCT39"/>
      <sheetName val="inout_consol-nov39"/>
      <sheetName val="inout_consol_(2)39"/>
      <sheetName val="AS_ON_DT_EXPS_Mar39"/>
      <sheetName val="fa-pl_&amp;_mach-site39"/>
      <sheetName val="fa_off_eqp39"/>
      <sheetName val="fa_fur&amp;_fix39"/>
      <sheetName val="fa-pl_&amp;_mach-Off39"/>
      <sheetName val="B_Equity-sdpl_INC39"/>
      <sheetName val="inout_consol_wkg39"/>
      <sheetName val="inout_consol_WKNG39"/>
      <sheetName val="B_Sheet_9739"/>
      <sheetName val="P&amp;L_97_39"/>
      <sheetName val="B_Sheet_97-BEXP39"/>
      <sheetName val="P&amp;L_97_-BEXP39"/>
      <sheetName val="consol_flows39"/>
      <sheetName val="sdpl_oth_Liab39"/>
      <sheetName val="obpl-oth_liab39"/>
      <sheetName val="G_land_advance39"/>
      <sheetName val="I-Wip-ot_(2)39"/>
      <sheetName val="detail_WIP_(2)39"/>
      <sheetName val="detail_G-139"/>
      <sheetName val="sobha_menon_ac39"/>
      <sheetName val="pnc_ac39"/>
      <sheetName val="fix_-p_&amp;_M_-SCC39"/>
      <sheetName val="C_fix_asst39"/>
      <sheetName val="D_fix_asst_scdl_39"/>
      <sheetName val="creditors_tb_obpl39"/>
      <sheetName val="TBAL9697_-group_wise__sdpl49"/>
      <sheetName val="TBAL9697_-group_wise_39"/>
      <sheetName val="crs_-G-139"/>
      <sheetName val="TBAL9697_-group_wise__onpl39"/>
      <sheetName val="B_Sheet_97-OBPL39"/>
      <sheetName val="B_Sheet_97_sdpl39"/>
      <sheetName val="TBAL9697_-group_wise__sdpl239"/>
      <sheetName val="inout_consol_jan39"/>
      <sheetName val="consol_flow39"/>
      <sheetName val="D_Loan__Prom39"/>
      <sheetName val="E_Bank_Loan39"/>
      <sheetName val="G_work_Cap39"/>
      <sheetName val="H_land_adv-dec39"/>
      <sheetName val="J_Con_WIP39"/>
      <sheetName val="detail_J39"/>
      <sheetName val="L_Oth_Co39"/>
      <sheetName val="K_fix_asst__39"/>
      <sheetName val="C_fix_asst-SDPL_39"/>
      <sheetName val="TBAL9697__group_wise__sdpl39"/>
      <sheetName val="inout_consol_okg39"/>
      <sheetName val="detail_OIP_(2)39"/>
      <sheetName val="D_fix_ysst_scdl_39"/>
      <sheetName val="cre`itors_tb_obpl39"/>
      <sheetName val="3AL9697_-group_wise__onpl39"/>
      <sheetName val="L_Oth_Bo38"/>
      <sheetName val="3‰AL9697_-group_wise__onpl38"/>
      <sheetName val="Civil_Boq38"/>
      <sheetName val="Staff_Acco_38"/>
      <sheetName val="SITE_OVERHEADS38"/>
      <sheetName val="PRECAST_lightconc-II36"/>
      <sheetName val="1__PayRec35"/>
      <sheetName val="Boq_Block_A38"/>
      <sheetName val="Cashflow_projection35"/>
      <sheetName val="Project-Material_38"/>
      <sheetName val="SPT_vs_PHI35"/>
      <sheetName val="key_dates35"/>
      <sheetName val="ino4t_conso,-nov35"/>
      <sheetName val="(nout_co,sol_(2)35"/>
      <sheetName val="Blr_hire35"/>
      <sheetName val="_bpl,oth_lia_35"/>
      <sheetName val="G_,and_adv_nce35"/>
      <sheetName val="I,Wip-ot__2)35"/>
      <sheetName val="det!il_WIP_(2)35"/>
      <sheetName val="de4ail_G-135"/>
      <sheetName val="sobha_mennn_ac35"/>
      <sheetName val="C_&amp;ix_asst35"/>
      <sheetName val="_x005f_x0003_dpl_oth_Lia`35"/>
      <sheetName val="TBAL9697__x005f_x000d_grotp_wise_35"/>
      <sheetName val="St_co_91_5lvl35"/>
      <sheetName val="3�AL9697_-group_wise__onpl38"/>
      <sheetName val="INPUT_SHEET35"/>
      <sheetName val="Stress_Calculation35"/>
      <sheetName val="Labor_abs-NMR35"/>
      <sheetName val="Sun_E_Type35"/>
      <sheetName val="CORPN_O?T35"/>
      <sheetName val="Fin_Sum35"/>
      <sheetName val="CORPN_O_x005f_x0000_T35"/>
      <sheetName val="TBAL9697__x000a_grotp_wise_35"/>
      <sheetName val="labour_coeff33"/>
      <sheetName val="Shuttering_Analysis33"/>
      <sheetName val="General_P+M33"/>
      <sheetName val="Curing_Analysis_33"/>
      <sheetName val="Concrete_P+M_(_RMC_)33"/>
      <sheetName val="P+M_(_SMC_)33"/>
      <sheetName val="P+M_-EW33"/>
      <sheetName val="P&amp;L_-_AD33"/>
      <sheetName val="SUPPLY_-Sanitary_Fixtures35"/>
      <sheetName val="ITEMS_FOR_CIVIL_TENDER35"/>
      <sheetName val="_x005f_x005f_x005f_x0003_dpl_oth_Lia`35"/>
      <sheetName val="TBAL9697__x005f_x005f_x005f_x000d_grotp_w35"/>
      <sheetName val="Fin__Assumpt__-_Sensitivities33"/>
      <sheetName val="LOAD_SHEET_33"/>
      <sheetName val="Fill_this_out_first___33"/>
      <sheetName val="Labour_productivity33"/>
      <sheetName val="RCC,Ret__Wall33"/>
      <sheetName val="CORPN_O35"/>
      <sheetName val="CORPN_O_T33"/>
      <sheetName val="Area_&amp;_Cate__Master33"/>
      <sheetName val="Bill_No_533"/>
      <sheetName val="TBAL9697__grotp_wise_66"/>
      <sheetName val="11B_33"/>
      <sheetName val="Structure_Bills_Qty33"/>
      <sheetName val="DG_35"/>
      <sheetName val="BOQ_(2)33"/>
      <sheetName val="Fee_Rate_Summary33"/>
      <sheetName val="Name_List33"/>
      <sheetName val="Detail_1A33"/>
      <sheetName val="Sheet_133"/>
      <sheetName val="3BPA00132-5-3_W_plan_HVPNL33"/>
      <sheetName val="Mix_Design33"/>
      <sheetName val="DLC_lookups33"/>
      <sheetName val="Driveway_Beams33"/>
      <sheetName val="TBAL9697__x005f_x000a_grotp_wise_33"/>
      <sheetName val="Quote_Sheet33"/>
      <sheetName val="d-safe_DELUXE33"/>
      <sheetName val="Works_-_Quote_Sheet33"/>
      <sheetName val="IO_LIST33"/>
      <sheetName val="TBAL9697__x005f_x000d_grotp_wis33"/>
      <sheetName val="TBAL9697__grotp_wise_67"/>
      <sheetName val="Cat_A_Change_Control33"/>
      <sheetName val="Break_up_Sheet33"/>
      <sheetName val="Summary_of_P_&amp;_M33"/>
      <sheetName val="ISO_Reconcilation_Statment33"/>
      <sheetName val="AVG_pur_rate33"/>
      <sheetName val="Break_Dw33"/>
      <sheetName val="LIST_OF_MAKES33"/>
      <sheetName val="Assumption_Inputs33"/>
      <sheetName val="Civil_Works33"/>
      <sheetName val="Form_633"/>
      <sheetName val="acevsSp_(ABC)33"/>
      <sheetName val="A_O_R_33"/>
      <sheetName val="CORPN_O_x005f_x005f_x005f_x0000_T33"/>
      <sheetName val="220_11__BS_33"/>
      <sheetName val="FITZ_MORT_9433"/>
      <sheetName val="Intro_33"/>
      <sheetName val="BLOCK-A_(MEA_SHEET)33"/>
      <sheetName val="NLD_-_Assum33"/>
      <sheetName val="Section_Catalogue33"/>
      <sheetName val="TB9798OBPL06_(2)40"/>
      <sheetName val="CORPN_OCT40"/>
      <sheetName val="inout_consol-nov40"/>
      <sheetName val="inout_consol_(2)40"/>
      <sheetName val="AS_ON_DT_EXPS_Mar40"/>
      <sheetName val="fa-pl_&amp;_mach-site40"/>
      <sheetName val="fa_off_eqp40"/>
      <sheetName val="fa_fur&amp;_fix40"/>
      <sheetName val="fa-pl_&amp;_mach-Off40"/>
      <sheetName val="B_Equity-sdpl_INC40"/>
      <sheetName val="inout_consol_wkg40"/>
      <sheetName val="inout_consol_WKNG40"/>
      <sheetName val="B_Sheet_9740"/>
      <sheetName val="P&amp;L_97_40"/>
      <sheetName val="B_Sheet_97-BEXP40"/>
      <sheetName val="P&amp;L_97_-BEXP40"/>
      <sheetName val="consol_flows40"/>
      <sheetName val="sdpl_oth_Liab40"/>
      <sheetName val="obpl-oth_liab40"/>
      <sheetName val="G_land_advance40"/>
      <sheetName val="I-Wip-ot_(2)40"/>
      <sheetName val="detail_WIP_(2)40"/>
      <sheetName val="detail_G-140"/>
      <sheetName val="sobha_menon_ac40"/>
      <sheetName val="pnc_ac40"/>
      <sheetName val="fix_-p_&amp;_M_-SCC40"/>
      <sheetName val="C_fix_asst40"/>
      <sheetName val="D_fix_asst_scdl_40"/>
      <sheetName val="creditors_tb_obpl40"/>
      <sheetName val="TBAL9697_-group_wise__sdpl50"/>
      <sheetName val="TBAL9697_-group_wise_40"/>
      <sheetName val="crs_-G-140"/>
      <sheetName val="TBAL9697_-group_wise__onpl40"/>
      <sheetName val="B_Sheet_97-OBPL40"/>
      <sheetName val="B_Sheet_97_sdpl40"/>
      <sheetName val="TBAL9697_-group_wise__sdpl240"/>
      <sheetName val="inout_consol_jan40"/>
      <sheetName val="consol_flow40"/>
      <sheetName val="D_Loan__Prom40"/>
      <sheetName val="E_Bank_Loan40"/>
      <sheetName val="G_work_Cap40"/>
      <sheetName val="H_land_adv-dec40"/>
      <sheetName val="J_Con_WIP40"/>
      <sheetName val="detail_J40"/>
      <sheetName val="L_Oth_Co40"/>
      <sheetName val="K_fix_asst__40"/>
      <sheetName val="C_fix_asst-SDPL_40"/>
      <sheetName val="TBAL9697__group_wise__sdpl40"/>
      <sheetName val="inout_consol_okg40"/>
      <sheetName val="detail_OIP_(2)40"/>
      <sheetName val="D_fix_ysst_scdl_40"/>
      <sheetName val="cre`itors_tb_obpl40"/>
      <sheetName val="3AL9697_-group_wise__onpl40"/>
      <sheetName val="L_Oth_Bo39"/>
      <sheetName val="3‰AL9697_-group_wise__onpl39"/>
      <sheetName val="Civil_Boq39"/>
      <sheetName val="Staff_Acco_39"/>
      <sheetName val="SITE_OVERHEADS39"/>
      <sheetName val="PRECAST_lightconc-II37"/>
      <sheetName val="1__PayRec36"/>
      <sheetName val="Boq_Block_A39"/>
      <sheetName val="Cashflow_projection36"/>
      <sheetName val="Project-Material_39"/>
      <sheetName val="SPT_vs_PHI36"/>
      <sheetName val="key_dates36"/>
      <sheetName val="ino4t_conso,-nov36"/>
      <sheetName val="(nout_co,sol_(2)36"/>
      <sheetName val="Blr_hire36"/>
      <sheetName val="_bpl,oth_lia_36"/>
      <sheetName val="G_,and_adv_nce36"/>
      <sheetName val="I,Wip-ot__2)36"/>
      <sheetName val="det!il_WIP_(2)36"/>
      <sheetName val="de4ail_G-136"/>
      <sheetName val="sobha_mennn_ac36"/>
      <sheetName val="C_&amp;ix_asst36"/>
      <sheetName val="_x005f_x0003_dpl_oth_Lia`36"/>
      <sheetName val="TBAL9697__x005f_x000d_grotp_wise_36"/>
      <sheetName val="St_co_91_5lvl36"/>
      <sheetName val="3�AL9697_-group_wise__onpl39"/>
      <sheetName val="INPUT_SHEET36"/>
      <sheetName val="Stress_Calculation36"/>
      <sheetName val="Labor_abs-NMR36"/>
      <sheetName val="Sun_E_Type36"/>
      <sheetName val="CORPN_O?T36"/>
      <sheetName val="Fin_Sum36"/>
      <sheetName val="CORPN_O_x005f_x0000_T36"/>
      <sheetName val="TBAL9697__x000a_grotp_wise_36"/>
      <sheetName val="labour_coeff34"/>
      <sheetName val="Shuttering_Analysis34"/>
      <sheetName val="General_P+M34"/>
      <sheetName val="Curing_Analysis_34"/>
      <sheetName val="Concrete_P+M_(_RMC_)34"/>
      <sheetName val="P+M_(_SMC_)34"/>
      <sheetName val="P+M_-EW34"/>
      <sheetName val="P&amp;L_-_AD34"/>
      <sheetName val="SUPPLY_-Sanitary_Fixtures36"/>
      <sheetName val="ITEMS_FOR_CIVIL_TENDER36"/>
      <sheetName val="_x005f_x005f_x005f_x0003_dpl_oth_Lia`36"/>
      <sheetName val="TBAL9697__x005f_x005f_x005f_x000d_grotp_w36"/>
      <sheetName val="Fin__Assumpt__-_Sensitivities34"/>
      <sheetName val="LOAD_SHEET_34"/>
      <sheetName val="Fill_this_out_first___34"/>
      <sheetName val="Labour_productivity34"/>
      <sheetName val="RCC,Ret__Wall34"/>
      <sheetName val="CORPN_O36"/>
      <sheetName val="CORPN_O_T34"/>
      <sheetName val="Area_&amp;_Cate__Master34"/>
      <sheetName val="Bill_No_534"/>
      <sheetName val="TBAL9697__grotp_wise_68"/>
      <sheetName val="11B_34"/>
      <sheetName val="Structure_Bills_Qty34"/>
      <sheetName val="DG_36"/>
      <sheetName val="BOQ_(2)34"/>
      <sheetName val="Fee_Rate_Summary34"/>
      <sheetName val="Name_List34"/>
      <sheetName val="Detail_1A34"/>
      <sheetName val="Sheet_134"/>
      <sheetName val="3BPA00132-5-3_W_plan_HVPNL34"/>
      <sheetName val="Mix_Design34"/>
      <sheetName val="DLC_lookups34"/>
      <sheetName val="Driveway_Beams34"/>
      <sheetName val="TBAL9697__x005f_x000a_grotp_wise_34"/>
      <sheetName val="Quote_Sheet34"/>
      <sheetName val="d-safe_DELUXE34"/>
      <sheetName val="Works_-_Quote_Sheet34"/>
      <sheetName val="IO_LIST34"/>
      <sheetName val="TBAL9697__x005f_x000d_grotp_wis34"/>
      <sheetName val="TBAL9697__grotp_wise_69"/>
      <sheetName val="Cat_A_Change_Control34"/>
      <sheetName val="Break_up_Sheet34"/>
      <sheetName val="Summary_of_P_&amp;_M34"/>
      <sheetName val="ISO_Reconcilation_Statment34"/>
      <sheetName val="AVG_pur_rate34"/>
      <sheetName val="Break_Dw34"/>
      <sheetName val="LIST_OF_MAKES34"/>
      <sheetName val="Assumption_Inputs34"/>
      <sheetName val="Civil_Works34"/>
      <sheetName val="Form_634"/>
      <sheetName val="acevsSp_(ABC)34"/>
      <sheetName val="A_O_R_34"/>
      <sheetName val="CORPN_O_x005f_x005f_x005f_x0000_T34"/>
      <sheetName val="220_11__BS_34"/>
      <sheetName val="FITZ_MORT_9434"/>
      <sheetName val="Intro_34"/>
      <sheetName val="BLOCK-A_(MEA_SHEET)34"/>
      <sheetName val="NLD_-_Assum34"/>
      <sheetName val="Section_Catalogue34"/>
      <sheetName val="TB9798OBPL06_(2)41"/>
      <sheetName val="CORPN_OCT41"/>
      <sheetName val="inout_consol-nov41"/>
      <sheetName val="inout_consol_(2)41"/>
      <sheetName val="AS_ON_DT_EXPS_Mar41"/>
      <sheetName val="fa-pl_&amp;_mach-site41"/>
      <sheetName val="fa_off_eqp41"/>
      <sheetName val="fa_fur&amp;_fix41"/>
      <sheetName val="fa-pl_&amp;_mach-Off41"/>
      <sheetName val="B_Equity-sdpl_INC41"/>
      <sheetName val="inout_consol_wkg41"/>
      <sheetName val="inout_consol_WKNG41"/>
      <sheetName val="B_Sheet_9741"/>
      <sheetName val="P&amp;L_97_41"/>
      <sheetName val="B_Sheet_97-BEXP41"/>
      <sheetName val="P&amp;L_97_-BEXP41"/>
      <sheetName val="consol_flows41"/>
      <sheetName val="sdpl_oth_Liab41"/>
      <sheetName val="obpl-oth_liab41"/>
      <sheetName val="G_land_advance41"/>
      <sheetName val="I-Wip-ot_(2)41"/>
      <sheetName val="detail_WIP_(2)41"/>
      <sheetName val="detail_G-141"/>
      <sheetName val="sobha_menon_ac41"/>
      <sheetName val="pnc_ac41"/>
      <sheetName val="fix_-p_&amp;_M_-SCC41"/>
      <sheetName val="C_fix_asst41"/>
      <sheetName val="D_fix_asst_scdl_41"/>
      <sheetName val="creditors_tb_obpl41"/>
      <sheetName val="TBAL9697_-group_wise__sdpl51"/>
      <sheetName val="TBAL9697_-group_wise_41"/>
      <sheetName val="crs_-G-141"/>
      <sheetName val="TBAL9697_-group_wise__onpl41"/>
      <sheetName val="B_Sheet_97-OBPL41"/>
      <sheetName val="B_Sheet_97_sdpl41"/>
      <sheetName val="TBAL9697_-group_wise__sdpl241"/>
      <sheetName val="inout_consol_jan41"/>
      <sheetName val="consol_flow41"/>
      <sheetName val="D_Loan__Prom41"/>
      <sheetName val="E_Bank_Loan41"/>
      <sheetName val="G_work_Cap41"/>
      <sheetName val="H_land_adv-dec41"/>
      <sheetName val="J_Con_WIP41"/>
      <sheetName val="detail_J41"/>
      <sheetName val="L_Oth_Co41"/>
      <sheetName val="K_fix_asst__41"/>
      <sheetName val="C_fix_asst-SDPL_41"/>
      <sheetName val="TBAL9697__group_wise__sdpl41"/>
      <sheetName val="inout_consol_okg41"/>
      <sheetName val="detail_OIP_(2)41"/>
      <sheetName val="D_fix_ysst_scdl_41"/>
      <sheetName val="cre`itors_tb_obpl41"/>
      <sheetName val="3AL9697_-group_wise__onpl41"/>
      <sheetName val="L_Oth_Bo40"/>
      <sheetName val="3‰AL9697_-group_wise__onpl40"/>
      <sheetName val="Civil_Boq40"/>
      <sheetName val="Staff_Acco_40"/>
      <sheetName val="SITE_OVERHEADS40"/>
      <sheetName val="PRECAST_lightconc-II38"/>
      <sheetName val="1__PayRec37"/>
      <sheetName val="Boq_Block_A40"/>
      <sheetName val="Cashflow_projection37"/>
      <sheetName val="Project-Material_40"/>
      <sheetName val="SPT_vs_PHI37"/>
      <sheetName val="key_dates37"/>
      <sheetName val="ino4t_conso,-nov37"/>
      <sheetName val="(nout_co,sol_(2)37"/>
      <sheetName val="Blr_hire37"/>
      <sheetName val="_bpl,oth_lia_37"/>
      <sheetName val="G_,and_adv_nce37"/>
      <sheetName val="I,Wip-ot__2)37"/>
      <sheetName val="det!il_WIP_(2)37"/>
      <sheetName val="de4ail_G-137"/>
      <sheetName val="sobha_mennn_ac37"/>
      <sheetName val="C_&amp;ix_asst37"/>
      <sheetName val="_x005f_x0003_dpl_oth_Lia`37"/>
      <sheetName val="TBAL9697__x005f_x000d_grotp_wise_37"/>
      <sheetName val="St_co_91_5lvl37"/>
      <sheetName val="3�AL9697_-group_wise__onpl40"/>
      <sheetName val="INPUT_SHEET37"/>
      <sheetName val="Stress_Calculation37"/>
      <sheetName val="Labor_abs-NMR37"/>
      <sheetName val="Sun_E_Type37"/>
      <sheetName val="CORPN_O?T37"/>
      <sheetName val="Fin_Sum37"/>
      <sheetName val="CORPN_O_x005f_x0000_T37"/>
      <sheetName val="TBAL9697__x000a_grotp_wise_37"/>
      <sheetName val="labour_coeff35"/>
      <sheetName val="Shuttering_Analysis35"/>
      <sheetName val="General_P+M35"/>
      <sheetName val="Curing_Analysis_35"/>
      <sheetName val="Concrete_P+M_(_RMC_)35"/>
      <sheetName val="P+M_(_SMC_)35"/>
      <sheetName val="P+M_-EW35"/>
      <sheetName val="P&amp;L_-_AD35"/>
      <sheetName val="SUPPLY_-Sanitary_Fixtures37"/>
      <sheetName val="ITEMS_FOR_CIVIL_TENDER37"/>
      <sheetName val="_x005f_x005f_x005f_x0003_dpl_oth_Lia`37"/>
      <sheetName val="TBAL9697__x005f_x005f_x005f_x000d_grotp_w37"/>
      <sheetName val="Fin__Assumpt__-_Sensitivities35"/>
      <sheetName val="LOAD_SHEET_35"/>
      <sheetName val="Fill_this_out_first___35"/>
      <sheetName val="Labour_productivity35"/>
      <sheetName val="RCC,Ret__Wall35"/>
      <sheetName val="CORPN_O37"/>
      <sheetName val="CORPN_O_T35"/>
      <sheetName val="Area_&amp;_Cate__Master35"/>
      <sheetName val="Bill_No_535"/>
      <sheetName val="TBAL9697__grotp_wise_70"/>
      <sheetName val="11B_35"/>
      <sheetName val="Structure_Bills_Qty35"/>
      <sheetName val="DG_37"/>
      <sheetName val="BOQ_(2)35"/>
      <sheetName val="Fee_Rate_Summary35"/>
      <sheetName val="Name_List35"/>
      <sheetName val="Detail_1A35"/>
      <sheetName val="Sheet_135"/>
      <sheetName val="3BPA00132-5-3_W_plan_HVPNL35"/>
      <sheetName val="Mix_Design35"/>
      <sheetName val="DLC_lookups35"/>
      <sheetName val="Driveway_Beams35"/>
      <sheetName val="TBAL9697__x005f_x000a_grotp_wise_35"/>
      <sheetName val="Quote_Sheet35"/>
      <sheetName val="d-safe_DELUXE35"/>
      <sheetName val="Works_-_Quote_Sheet35"/>
      <sheetName val="IO_LIST35"/>
      <sheetName val="TBAL9697__x005f_x000d_grotp_wis35"/>
      <sheetName val="Cat_A_Change_Control35"/>
      <sheetName val="Break_up_Sheet35"/>
      <sheetName val="Summary_of_P_&amp;_M35"/>
      <sheetName val="ISO_Reconcilation_Statment35"/>
      <sheetName val="AVG_pur_rate35"/>
      <sheetName val="Break_Dw35"/>
      <sheetName val="LIST_OF_MAKES35"/>
      <sheetName val="Assumption_Inputs35"/>
      <sheetName val="Civil_Works35"/>
      <sheetName val="Form_635"/>
      <sheetName val="acevsSp_(ABC)35"/>
      <sheetName val="A_O_R_35"/>
      <sheetName val="CORPN_O_x005f_x005f_x005f_x0000_T35"/>
      <sheetName val="220_11__BS_35"/>
      <sheetName val="FITZ_MORT_9435"/>
      <sheetName val="Intro_35"/>
      <sheetName val="BLOCK-A_(MEA_SHEET)35"/>
      <sheetName val="NLD_-_Assum35"/>
      <sheetName val="Section_Catalogue35"/>
      <sheetName val="TB9798OBPL06_(2)48"/>
      <sheetName val="CORPN_OCT48"/>
      <sheetName val="inout_consol-nov48"/>
      <sheetName val="inout_consol_(2)48"/>
      <sheetName val="AS_ON_DT_EXPS_Mar48"/>
      <sheetName val="fa-pl_&amp;_mach-site48"/>
      <sheetName val="fa_off_eqp48"/>
      <sheetName val="fa_fur&amp;_fix48"/>
      <sheetName val="fa-pl_&amp;_mach-Off48"/>
      <sheetName val="B_Equity-sdpl_INC48"/>
      <sheetName val="inout_consol_wkg48"/>
      <sheetName val="inout_consol_WKNG48"/>
      <sheetName val="B_Sheet_9748"/>
      <sheetName val="P&amp;L_97_48"/>
      <sheetName val="B_Sheet_97-BEXP48"/>
      <sheetName val="P&amp;L_97_-BEXP48"/>
      <sheetName val="consol_flows48"/>
      <sheetName val="sdpl_oth_Liab48"/>
      <sheetName val="obpl-oth_liab48"/>
      <sheetName val="G_land_advance48"/>
      <sheetName val="I-Wip-ot_(2)48"/>
      <sheetName val="detail_WIP_(2)48"/>
      <sheetName val="detail_G-148"/>
      <sheetName val="sobha_menon_ac48"/>
      <sheetName val="pnc_ac48"/>
      <sheetName val="fix_-p_&amp;_M_-SCC48"/>
      <sheetName val="C_fix_asst48"/>
      <sheetName val="D_fix_asst_scdl_48"/>
      <sheetName val="creditors_tb_obpl48"/>
      <sheetName val="TBAL9697_-group_wise__sdpl58"/>
      <sheetName val="TBAL9697_-group_wise_48"/>
      <sheetName val="crs_-G-148"/>
      <sheetName val="TBAL9697_-group_wise__onpl48"/>
      <sheetName val="B_Sheet_97-OBPL48"/>
      <sheetName val="B_Sheet_97_sdpl48"/>
      <sheetName val="TBAL9697_-group_wise__sdpl248"/>
      <sheetName val="inout_consol_jan48"/>
      <sheetName val="consol_flow48"/>
      <sheetName val="D_Loan__Prom48"/>
      <sheetName val="E_Bank_Loan48"/>
      <sheetName val="G_work_Cap48"/>
      <sheetName val="H_land_adv-dec48"/>
      <sheetName val="J_Con_WIP48"/>
      <sheetName val="detail_J48"/>
      <sheetName val="L_Oth_Co48"/>
      <sheetName val="K_fix_asst__48"/>
      <sheetName val="C_fix_asst-SDPL_48"/>
      <sheetName val="TBAL9697__group_wise__sdpl48"/>
      <sheetName val="inout_consol_okg48"/>
      <sheetName val="detail_OIP_(2)48"/>
      <sheetName val="D_fix_ysst_scdl_48"/>
      <sheetName val="cre`itors_tb_obpl48"/>
      <sheetName val="3AL9697_-group_wise__onpl48"/>
      <sheetName val="L_Oth_Bo47"/>
      <sheetName val="3‰AL9697_-group_wise__onpl47"/>
      <sheetName val="Civil_Boq47"/>
      <sheetName val="Staff_Acco_47"/>
      <sheetName val="SITE_OVERHEADS47"/>
      <sheetName val="PRECAST_lightconc-II45"/>
      <sheetName val="1__PayRec44"/>
      <sheetName val="Boq_Block_A47"/>
      <sheetName val="Cashflow_projection44"/>
      <sheetName val="Project-Material_47"/>
      <sheetName val="SPT_vs_PHI44"/>
      <sheetName val="key_dates44"/>
      <sheetName val="ino4t_conso,-nov44"/>
      <sheetName val="(nout_co,sol_(2)44"/>
      <sheetName val="Blr_hire44"/>
      <sheetName val="_bpl,oth_lia_44"/>
      <sheetName val="G_,and_adv_nce44"/>
      <sheetName val="I,Wip-ot__2)44"/>
      <sheetName val="det!il_WIP_(2)44"/>
      <sheetName val="de4ail_G-144"/>
      <sheetName val="sobha_mennn_ac44"/>
      <sheetName val="C_&amp;ix_asst44"/>
      <sheetName val="_x005f_x0003_dpl_oth_Lia`44"/>
      <sheetName val="TBAL9697__x005f_x000d_grotp_wise_44"/>
      <sheetName val="St_co_91_5lvl44"/>
      <sheetName val="3�AL9697_-group_wise__onpl47"/>
      <sheetName val="INPUT_SHEET44"/>
      <sheetName val="Stress_Calculation44"/>
      <sheetName val="Labor_abs-NMR44"/>
      <sheetName val="Sun_E_Type44"/>
      <sheetName val="CORPN_O?T44"/>
      <sheetName val="Fin_Sum44"/>
      <sheetName val="CORPN_O_x005f_x0000_T44"/>
      <sheetName val="TBAL9697__x000a_grotp_wise_44"/>
      <sheetName val="labour_coeff42"/>
      <sheetName val="Shuttering_Analysis42"/>
      <sheetName val="General_P+M42"/>
      <sheetName val="Curing_Analysis_42"/>
      <sheetName val="Concrete_P+M_(_RMC_)42"/>
      <sheetName val="P+M_(_SMC_)42"/>
      <sheetName val="P+M_-EW42"/>
      <sheetName val="P&amp;L_-_AD42"/>
      <sheetName val="SUPPLY_-Sanitary_Fixtures44"/>
      <sheetName val="ITEMS_FOR_CIVIL_TENDER44"/>
      <sheetName val="_x005f_x005f_x005f_x0003_dpl_oth_Lia`44"/>
      <sheetName val="TBAL9697__x005f_x005f_x005f_x000d_grotp_w44"/>
      <sheetName val="Fin__Assumpt__-_Sensitivities42"/>
      <sheetName val="LOAD_SHEET_42"/>
      <sheetName val="Fill_this_out_first___42"/>
      <sheetName val="Labour_productivity42"/>
      <sheetName val="RCC,Ret__Wall42"/>
      <sheetName val="CORPN_O44"/>
      <sheetName val="CORPN_O_T42"/>
      <sheetName val="Area_&amp;_Cate__Master42"/>
      <sheetName val="Bill_No_542"/>
      <sheetName val="TBAL9697__grotp_wise_84"/>
      <sheetName val="11B_42"/>
      <sheetName val="Structure_Bills_Qty42"/>
      <sheetName val="DG_44"/>
      <sheetName val="BOQ_(2)42"/>
      <sheetName val="Fee_Rate_Summary42"/>
      <sheetName val="Name_List42"/>
      <sheetName val="Detail_1A42"/>
      <sheetName val="Sheet_142"/>
      <sheetName val="3BPA00132-5-3_W_plan_HVPNL42"/>
      <sheetName val="Mix_Design42"/>
      <sheetName val="DLC_lookups42"/>
      <sheetName val="Driveway_Beams42"/>
      <sheetName val="TBAL9697__x005f_x000a_grotp_wise_42"/>
      <sheetName val="Quote_Sheet42"/>
      <sheetName val="d-safe_DELUXE42"/>
      <sheetName val="Works_-_Quote_Sheet42"/>
      <sheetName val="IO_LIST42"/>
      <sheetName val="TBAL9697__x005f_x000d_grotp_wis42"/>
      <sheetName val="TBAL9697__grotp_wise_85"/>
      <sheetName val="Cat_A_Change_Control42"/>
      <sheetName val="Break_up_Sheet42"/>
      <sheetName val="Summary_of_P_&amp;_M42"/>
      <sheetName val="ISO_Reconcilation_Statment42"/>
      <sheetName val="AVG_pur_rate42"/>
      <sheetName val="Break_Dw42"/>
      <sheetName val="LIST_OF_MAKES42"/>
      <sheetName val="Assumption_Inputs42"/>
      <sheetName val="Civil_Works42"/>
      <sheetName val="Form_642"/>
      <sheetName val="acevsSp_(ABC)42"/>
      <sheetName val="A_O_R_42"/>
      <sheetName val="CORPN_O_x005f_x005f_x005f_x0000_T42"/>
      <sheetName val="220_11__BS_42"/>
      <sheetName val="FITZ_MORT_9442"/>
      <sheetName val="Intro_42"/>
      <sheetName val="BLOCK-A_(MEA_SHEET)42"/>
      <sheetName val="NLD_-_Assum42"/>
      <sheetName val="Section_Catalogue42"/>
      <sheetName val="TB9798OBPL06_(2)43"/>
      <sheetName val="CORPN_OCT43"/>
      <sheetName val="inout_consol-nov43"/>
      <sheetName val="inout_consol_(2)43"/>
      <sheetName val="AS_ON_DT_EXPS_Mar43"/>
      <sheetName val="fa-pl_&amp;_mach-site43"/>
      <sheetName val="fa_off_eqp43"/>
      <sheetName val="fa_fur&amp;_fix43"/>
      <sheetName val="fa-pl_&amp;_mach-Off43"/>
      <sheetName val="B_Equity-sdpl_INC43"/>
      <sheetName val="inout_consol_wkg43"/>
      <sheetName val="inout_consol_WKNG43"/>
      <sheetName val="B_Sheet_9743"/>
      <sheetName val="P&amp;L_97_43"/>
      <sheetName val="B_Sheet_97-BEXP43"/>
      <sheetName val="P&amp;L_97_-BEXP43"/>
      <sheetName val="consol_flows43"/>
      <sheetName val="sdpl_oth_Liab43"/>
      <sheetName val="obpl-oth_liab43"/>
      <sheetName val="G_land_advance43"/>
      <sheetName val="I-Wip-ot_(2)43"/>
      <sheetName val="detail_WIP_(2)43"/>
      <sheetName val="detail_G-143"/>
      <sheetName val="sobha_menon_ac43"/>
      <sheetName val="pnc_ac43"/>
      <sheetName val="fix_-p_&amp;_M_-SCC43"/>
      <sheetName val="C_fix_asst43"/>
      <sheetName val="D_fix_asst_scdl_43"/>
      <sheetName val="creditors_tb_obpl43"/>
      <sheetName val="TBAL9697_-group_wise__sdpl53"/>
      <sheetName val="TBAL9697_-group_wise_43"/>
      <sheetName val="crs_-G-143"/>
      <sheetName val="TBAL9697_-group_wise__onpl43"/>
      <sheetName val="B_Sheet_97-OBPL43"/>
      <sheetName val="B_Sheet_97_sdpl43"/>
      <sheetName val="TBAL9697_-group_wise__sdpl243"/>
      <sheetName val="inout_consol_jan43"/>
      <sheetName val="consol_flow43"/>
      <sheetName val="D_Loan__Prom43"/>
      <sheetName val="E_Bank_Loan43"/>
      <sheetName val="G_work_Cap43"/>
      <sheetName val="H_land_adv-dec43"/>
      <sheetName val="J_Con_WIP43"/>
      <sheetName val="detail_J43"/>
      <sheetName val="L_Oth_Co43"/>
      <sheetName val="K_fix_asst__43"/>
      <sheetName val="C_fix_asst-SDPL_43"/>
      <sheetName val="TBAL9697__group_wise__sdpl43"/>
      <sheetName val="inout_consol_okg43"/>
      <sheetName val="detail_OIP_(2)43"/>
      <sheetName val="D_fix_ysst_scdl_43"/>
      <sheetName val="cre`itors_tb_obpl43"/>
      <sheetName val="3AL9697_-group_wise__onpl43"/>
      <sheetName val="L_Oth_Bo42"/>
      <sheetName val="3‰AL9697_-group_wise__onpl42"/>
      <sheetName val="Civil_Boq42"/>
      <sheetName val="Staff_Acco_42"/>
      <sheetName val="SITE_OVERHEADS42"/>
      <sheetName val="PRECAST_lightconc-II40"/>
      <sheetName val="1__PayRec39"/>
      <sheetName val="Boq_Block_A42"/>
      <sheetName val="Cashflow_projection39"/>
      <sheetName val="Project-Material_42"/>
      <sheetName val="SPT_vs_PHI39"/>
      <sheetName val="key_dates39"/>
      <sheetName val="ino4t_conso,-nov39"/>
      <sheetName val="(nout_co,sol_(2)39"/>
      <sheetName val="Blr_hire39"/>
      <sheetName val="_bpl,oth_lia_39"/>
      <sheetName val="G_,and_adv_nce39"/>
      <sheetName val="I,Wip-ot__2)39"/>
      <sheetName val="det!il_WIP_(2)39"/>
      <sheetName val="de4ail_G-139"/>
      <sheetName val="sobha_mennn_ac39"/>
      <sheetName val="C_&amp;ix_asst39"/>
      <sheetName val="_x005f_x0003_dpl_oth_Lia`39"/>
      <sheetName val="TBAL9697__x005f_x000d_grotp_wise_39"/>
      <sheetName val="St_co_91_5lvl39"/>
      <sheetName val="3�AL9697_-group_wise__onpl42"/>
      <sheetName val="INPUT_SHEET39"/>
      <sheetName val="Stress_Calculation39"/>
      <sheetName val="Labor_abs-NMR39"/>
      <sheetName val="Sun_E_Type39"/>
      <sheetName val="CORPN_O?T39"/>
      <sheetName val="Fin_Sum39"/>
      <sheetName val="CORPN_O_x005f_x0000_T39"/>
      <sheetName val="TBAL9697__x000a_grotp_wise_39"/>
      <sheetName val="labour_coeff37"/>
      <sheetName val="Shuttering_Analysis37"/>
      <sheetName val="General_P+M37"/>
      <sheetName val="Curing_Analysis_37"/>
      <sheetName val="Concrete_P+M_(_RMC_)37"/>
      <sheetName val="P+M_(_SMC_)37"/>
      <sheetName val="P+M_-EW37"/>
      <sheetName val="P&amp;L_-_AD37"/>
      <sheetName val="SUPPLY_-Sanitary_Fixtures39"/>
      <sheetName val="ITEMS_FOR_CIVIL_TENDER39"/>
      <sheetName val="_x005f_x005f_x005f_x0003_dpl_oth_Lia`39"/>
      <sheetName val="TBAL9697__x005f_x005f_x005f_x000d_grotp_w39"/>
      <sheetName val="Fin__Assumpt__-_Sensitivities37"/>
      <sheetName val="LOAD_SHEET_37"/>
      <sheetName val="Fill_this_out_first___37"/>
      <sheetName val="Labour_productivity37"/>
      <sheetName val="RCC,Ret__Wall37"/>
      <sheetName val="CORPN_O39"/>
      <sheetName val="CORPN_O_T37"/>
      <sheetName val="Area_&amp;_Cate__Master37"/>
      <sheetName val="Bill_No_537"/>
      <sheetName val="TBAL9697__grotp_wise_74"/>
      <sheetName val="11B_37"/>
      <sheetName val="Structure_Bills_Qty37"/>
      <sheetName val="DG_39"/>
      <sheetName val="BOQ_(2)37"/>
      <sheetName val="Fee_Rate_Summary37"/>
      <sheetName val="Name_List37"/>
      <sheetName val="Detail_1A37"/>
      <sheetName val="Sheet_137"/>
      <sheetName val="3BPA00132-5-3_W_plan_HVPNL37"/>
      <sheetName val="Mix_Design37"/>
      <sheetName val="DLC_lookups37"/>
      <sheetName val="Driveway_Beams37"/>
      <sheetName val="TBAL9697__x005f_x000a_grotp_wise_37"/>
      <sheetName val="Quote_Sheet37"/>
      <sheetName val="d-safe_DELUXE37"/>
      <sheetName val="Works_-_Quote_Sheet37"/>
      <sheetName val="IO_LIST37"/>
      <sheetName val="TBAL9697__x005f_x000d_grotp_wis37"/>
      <sheetName val="TBAL9697__grotp_wise_75"/>
      <sheetName val="Cat_A_Change_Control37"/>
      <sheetName val="Break_up_Sheet37"/>
      <sheetName val="Summary_of_P_&amp;_M37"/>
      <sheetName val="ISO_Reconcilation_Statment37"/>
      <sheetName val="AVG_pur_rate37"/>
      <sheetName val="Break_Dw37"/>
      <sheetName val="LIST_OF_MAKES37"/>
      <sheetName val="Assumption_Inputs37"/>
      <sheetName val="Civil_Works37"/>
      <sheetName val="Form_637"/>
      <sheetName val="acevsSp_(ABC)37"/>
      <sheetName val="A_O_R_37"/>
      <sheetName val="CORPN_O_x005f_x005f_x005f_x0000_T37"/>
      <sheetName val="220_11__BS_37"/>
      <sheetName val="FITZ_MORT_9437"/>
      <sheetName val="Intro_37"/>
      <sheetName val="BLOCK-A_(MEA_SHEET)37"/>
      <sheetName val="NLD_-_Assum37"/>
      <sheetName val="Section_Catalogue37"/>
      <sheetName val="TB9798OBPL06_(2)44"/>
      <sheetName val="CORPN_OCT44"/>
      <sheetName val="inout_consol-nov44"/>
      <sheetName val="inout_consol_(2)44"/>
      <sheetName val="AS_ON_DT_EXPS_Mar44"/>
      <sheetName val="fa-pl_&amp;_mach-site44"/>
      <sheetName val="fa_off_eqp44"/>
      <sheetName val="fa_fur&amp;_fix44"/>
      <sheetName val="fa-pl_&amp;_mach-Off44"/>
      <sheetName val="B_Equity-sdpl_INC44"/>
      <sheetName val="inout_consol_wkg44"/>
      <sheetName val="inout_consol_WKNG44"/>
      <sheetName val="B_Sheet_9744"/>
      <sheetName val="P&amp;L_97_44"/>
      <sheetName val="B_Sheet_97-BEXP44"/>
      <sheetName val="P&amp;L_97_-BEXP44"/>
      <sheetName val="consol_flows44"/>
      <sheetName val="sdpl_oth_Liab44"/>
      <sheetName val="obpl-oth_liab44"/>
      <sheetName val="G_land_advance44"/>
      <sheetName val="I-Wip-ot_(2)44"/>
      <sheetName val="detail_WIP_(2)44"/>
      <sheetName val="detail_G-144"/>
      <sheetName val="sobha_menon_ac44"/>
      <sheetName val="pnc_ac44"/>
      <sheetName val="fix_-p_&amp;_M_-SCC44"/>
      <sheetName val="C_fix_asst44"/>
      <sheetName val="D_fix_asst_scdl_44"/>
      <sheetName val="creditors_tb_obpl44"/>
      <sheetName val="TBAL9697_-group_wise__sdpl54"/>
      <sheetName val="TBAL9697_-group_wise_44"/>
      <sheetName val="crs_-G-144"/>
      <sheetName val="TBAL9697_-group_wise__onpl44"/>
      <sheetName val="B_Sheet_97-OBPL44"/>
      <sheetName val="B_Sheet_97_sdpl44"/>
      <sheetName val="TBAL9697_-group_wise__sdpl244"/>
      <sheetName val="inout_consol_jan44"/>
      <sheetName val="consol_flow44"/>
      <sheetName val="D_Loan__Prom44"/>
      <sheetName val="E_Bank_Loan44"/>
      <sheetName val="G_work_Cap44"/>
      <sheetName val="H_land_adv-dec44"/>
      <sheetName val="J_Con_WIP44"/>
      <sheetName val="detail_J44"/>
      <sheetName val="L_Oth_Co44"/>
      <sheetName val="K_fix_asst__44"/>
      <sheetName val="C_fix_asst-SDPL_44"/>
      <sheetName val="TBAL9697__group_wise__sdpl44"/>
      <sheetName val="inout_consol_okg44"/>
      <sheetName val="detail_OIP_(2)44"/>
      <sheetName val="D_fix_ysst_scdl_44"/>
      <sheetName val="cre`itors_tb_obpl44"/>
      <sheetName val="3AL9697_-group_wise__onpl44"/>
      <sheetName val="L_Oth_Bo43"/>
      <sheetName val="3‰AL9697_-group_wise__onpl43"/>
      <sheetName val="Civil_Boq43"/>
      <sheetName val="Staff_Acco_43"/>
      <sheetName val="SITE_OVERHEADS43"/>
      <sheetName val="PRECAST_lightconc-II41"/>
      <sheetName val="1__PayRec40"/>
      <sheetName val="Boq_Block_A43"/>
      <sheetName val="Cashflow_projection40"/>
      <sheetName val="Project-Material_43"/>
      <sheetName val="SPT_vs_PHI40"/>
      <sheetName val="key_dates40"/>
      <sheetName val="ino4t_conso,-nov40"/>
      <sheetName val="(nout_co,sol_(2)40"/>
      <sheetName val="Blr_hire40"/>
      <sheetName val="_bpl,oth_lia_40"/>
      <sheetName val="G_,and_adv_nce40"/>
      <sheetName val="I,Wip-ot__2)40"/>
      <sheetName val="det!il_WIP_(2)40"/>
      <sheetName val="de4ail_G-140"/>
      <sheetName val="sobha_mennn_ac40"/>
      <sheetName val="C_&amp;ix_asst40"/>
      <sheetName val="_x005f_x0003_dpl_oth_Lia`40"/>
      <sheetName val="TBAL9697__x005f_x000d_grotp_wise_40"/>
      <sheetName val="St_co_91_5lvl40"/>
      <sheetName val="3�AL9697_-group_wise__onpl43"/>
      <sheetName val="INPUT_SHEET40"/>
      <sheetName val="Stress_Calculation40"/>
      <sheetName val="Labor_abs-NMR40"/>
      <sheetName val="Sun_E_Type40"/>
      <sheetName val="CORPN_O?T40"/>
      <sheetName val="Fin_Sum40"/>
      <sheetName val="CORPN_O_x005f_x0000_T40"/>
      <sheetName val="TBAL9697__x000a_grotp_wise_40"/>
      <sheetName val="labour_coeff38"/>
      <sheetName val="Shuttering_Analysis38"/>
      <sheetName val="General_P+M38"/>
      <sheetName val="Curing_Analysis_38"/>
      <sheetName val="Concrete_P+M_(_RMC_)38"/>
      <sheetName val="P+M_(_SMC_)38"/>
      <sheetName val="P+M_-EW38"/>
      <sheetName val="P&amp;L_-_AD38"/>
      <sheetName val="SUPPLY_-Sanitary_Fixtures40"/>
      <sheetName val="ITEMS_FOR_CIVIL_TENDER40"/>
      <sheetName val="_x005f_x005f_x005f_x0003_dpl_oth_Lia`40"/>
      <sheetName val="TBAL9697__x005f_x005f_x005f_x000d_grotp_w40"/>
      <sheetName val="Fin__Assumpt__-_Sensitivities38"/>
      <sheetName val="LOAD_SHEET_38"/>
      <sheetName val="Fill_this_out_first___38"/>
      <sheetName val="Labour_productivity38"/>
      <sheetName val="RCC,Ret__Wall38"/>
      <sheetName val="CORPN_O40"/>
      <sheetName val="CORPN_O_T38"/>
      <sheetName val="Area_&amp;_Cate__Master38"/>
      <sheetName val="Bill_No_538"/>
      <sheetName val="TBAL9697__grotp_wise_76"/>
      <sheetName val="11B_38"/>
      <sheetName val="Structure_Bills_Qty38"/>
      <sheetName val="DG_40"/>
      <sheetName val="BOQ_(2)38"/>
      <sheetName val="Fee_Rate_Summary38"/>
      <sheetName val="Name_List38"/>
      <sheetName val="Detail_1A38"/>
      <sheetName val="Sheet_138"/>
      <sheetName val="3BPA00132-5-3_W_plan_HVPNL38"/>
      <sheetName val="Mix_Design38"/>
      <sheetName val="DLC_lookups38"/>
      <sheetName val="Driveway_Beams38"/>
      <sheetName val="TBAL9697__x005f_x000a_grotp_wise_38"/>
      <sheetName val="Quote_Sheet38"/>
      <sheetName val="d-safe_DELUXE38"/>
      <sheetName val="Works_-_Quote_Sheet38"/>
      <sheetName val="IO_LIST38"/>
      <sheetName val="TBAL9697__x005f_x000d_grotp_wis38"/>
      <sheetName val="TBAL9697__grotp_wise_77"/>
      <sheetName val="Cat_A_Change_Control38"/>
      <sheetName val="Break_up_Sheet38"/>
      <sheetName val="Summary_of_P_&amp;_M38"/>
      <sheetName val="ISO_Reconcilation_Statment38"/>
      <sheetName val="AVG_pur_rate38"/>
      <sheetName val="Break_Dw38"/>
      <sheetName val="LIST_OF_MAKES38"/>
      <sheetName val="Assumption_Inputs38"/>
      <sheetName val="Civil_Works38"/>
      <sheetName val="Form_638"/>
      <sheetName val="acevsSp_(ABC)38"/>
      <sheetName val="A_O_R_38"/>
      <sheetName val="CORPN_O_x005f_x005f_x005f_x0000_T38"/>
      <sheetName val="220_11__BS_38"/>
      <sheetName val="FITZ_MORT_9438"/>
      <sheetName val="Intro_38"/>
      <sheetName val="BLOCK-A_(MEA_SHEET)38"/>
      <sheetName val="NLD_-_Assum38"/>
      <sheetName val="Section_Catalogue38"/>
      <sheetName val="TB9798OBPL06_(2)46"/>
      <sheetName val="CORPN_OCT46"/>
      <sheetName val="inout_consol-nov46"/>
      <sheetName val="inout_consol_(2)46"/>
      <sheetName val="AS_ON_DT_EXPS_Mar46"/>
      <sheetName val="fa-pl_&amp;_mach-site46"/>
      <sheetName val="fa_off_eqp46"/>
      <sheetName val="fa_fur&amp;_fix46"/>
      <sheetName val="fa-pl_&amp;_mach-Off46"/>
      <sheetName val="B_Equity-sdpl_INC46"/>
      <sheetName val="inout_consol_wkg46"/>
      <sheetName val="inout_consol_WKNG46"/>
      <sheetName val="B_Sheet_9746"/>
      <sheetName val="P&amp;L_97_46"/>
      <sheetName val="B_Sheet_97-BEXP46"/>
      <sheetName val="P&amp;L_97_-BEXP46"/>
      <sheetName val="consol_flows46"/>
      <sheetName val="sdpl_oth_Liab46"/>
      <sheetName val="obpl-oth_liab46"/>
      <sheetName val="G_land_advance46"/>
      <sheetName val="I-Wip-ot_(2)46"/>
      <sheetName val="detail_WIP_(2)46"/>
      <sheetName val="detail_G-146"/>
      <sheetName val="sobha_menon_ac46"/>
      <sheetName val="pnc_ac46"/>
      <sheetName val="fix_-p_&amp;_M_-SCC46"/>
      <sheetName val="C_fix_asst46"/>
      <sheetName val="D_fix_asst_scdl_46"/>
      <sheetName val="creditors_tb_obpl46"/>
      <sheetName val="TBAL9697_-group_wise__sdpl56"/>
      <sheetName val="TBAL9697_-group_wise_46"/>
      <sheetName val="crs_-G-146"/>
      <sheetName val="TBAL9697_-group_wise__onpl46"/>
      <sheetName val="B_Sheet_97-OBPL46"/>
      <sheetName val="B_Sheet_97_sdpl46"/>
      <sheetName val="TBAL9697_-group_wise__sdpl246"/>
      <sheetName val="inout_consol_jan46"/>
      <sheetName val="consol_flow46"/>
      <sheetName val="D_Loan__Prom46"/>
      <sheetName val="E_Bank_Loan46"/>
      <sheetName val="G_work_Cap46"/>
      <sheetName val="H_land_adv-dec46"/>
      <sheetName val="J_Con_WIP46"/>
      <sheetName val="detail_J46"/>
      <sheetName val="L_Oth_Co46"/>
      <sheetName val="K_fix_asst__46"/>
      <sheetName val="C_fix_asst-SDPL_46"/>
      <sheetName val="TBAL9697__group_wise__sdpl46"/>
      <sheetName val="inout_consol_okg46"/>
      <sheetName val="detail_OIP_(2)46"/>
      <sheetName val="D_fix_ysst_scdl_46"/>
      <sheetName val="cre`itors_tb_obpl46"/>
      <sheetName val="3AL9697_-group_wise__onpl46"/>
      <sheetName val="L_Oth_Bo45"/>
      <sheetName val="3‰AL9697_-group_wise__onpl45"/>
      <sheetName val="Civil_Boq45"/>
      <sheetName val="Staff_Acco_45"/>
      <sheetName val="SITE_OVERHEADS45"/>
      <sheetName val="PRECAST_lightconc-II43"/>
      <sheetName val="1__PayRec42"/>
      <sheetName val="Boq_Block_A45"/>
      <sheetName val="Cashflow_projection42"/>
      <sheetName val="Project-Material_45"/>
      <sheetName val="SPT_vs_PHI42"/>
      <sheetName val="key_dates42"/>
      <sheetName val="ino4t_conso,-nov42"/>
      <sheetName val="(nout_co,sol_(2)42"/>
      <sheetName val="Blr_hire42"/>
      <sheetName val="_bpl,oth_lia_42"/>
      <sheetName val="G_,and_adv_nce42"/>
      <sheetName val="I,Wip-ot__2)42"/>
      <sheetName val="det!il_WIP_(2)42"/>
      <sheetName val="de4ail_G-142"/>
      <sheetName val="sobha_mennn_ac42"/>
      <sheetName val="C_&amp;ix_asst42"/>
      <sheetName val="_x005f_x0003_dpl_oth_Lia`42"/>
      <sheetName val="TBAL9697__x005f_x000d_grotp_wise_42"/>
      <sheetName val="St_co_91_5lvl42"/>
      <sheetName val="3�AL9697_-group_wise__onpl45"/>
      <sheetName val="INPUT_SHEET42"/>
      <sheetName val="Stress_Calculation42"/>
      <sheetName val="Labor_abs-NMR42"/>
      <sheetName val="Sun_E_Type42"/>
      <sheetName val="CORPN_O?T42"/>
      <sheetName val="Fin_Sum42"/>
      <sheetName val="CORPN_O_x005f_x0000_T42"/>
      <sheetName val="TBAL9697__x000a_grotp_wise_42"/>
      <sheetName val="labour_coeff40"/>
      <sheetName val="Shuttering_Analysis40"/>
      <sheetName val="General_P+M40"/>
      <sheetName val="Curing_Analysis_40"/>
      <sheetName val="Concrete_P+M_(_RMC_)40"/>
      <sheetName val="P+M_(_SMC_)40"/>
      <sheetName val="P+M_-EW40"/>
      <sheetName val="P&amp;L_-_AD40"/>
      <sheetName val="SUPPLY_-Sanitary_Fixtures42"/>
      <sheetName val="ITEMS_FOR_CIVIL_TENDER42"/>
      <sheetName val="_x005f_x005f_x005f_x0003_dpl_oth_Lia`42"/>
      <sheetName val="TBAL9697__x005f_x005f_x005f_x000d_grotp_w42"/>
      <sheetName val="Fin__Assumpt__-_Sensitivities40"/>
      <sheetName val="LOAD_SHEET_40"/>
      <sheetName val="Fill_this_out_first___40"/>
      <sheetName val="Labour_productivity40"/>
      <sheetName val="RCC,Ret__Wall40"/>
      <sheetName val="CORPN_O42"/>
      <sheetName val="CORPN_O_T40"/>
      <sheetName val="Area_&amp;_Cate__Master40"/>
      <sheetName val="Bill_No_540"/>
      <sheetName val="TBAL9697__grotp_wise_80"/>
      <sheetName val="11B_40"/>
      <sheetName val="Structure_Bills_Qty40"/>
      <sheetName val="DG_42"/>
      <sheetName val="BOQ_(2)40"/>
      <sheetName val="Fee_Rate_Summary40"/>
      <sheetName val="Name_List40"/>
      <sheetName val="Detail_1A40"/>
      <sheetName val="Sheet_140"/>
      <sheetName val="3BPA00132-5-3_W_plan_HVPNL40"/>
      <sheetName val="Mix_Design40"/>
      <sheetName val="DLC_lookups40"/>
      <sheetName val="Driveway_Beams40"/>
      <sheetName val="TBAL9697__x005f_x000a_grotp_wise_40"/>
      <sheetName val="Quote_Sheet40"/>
      <sheetName val="d-safe_DELUXE40"/>
      <sheetName val="Works_-_Quote_Sheet40"/>
      <sheetName val="IO_LIST40"/>
      <sheetName val="TBAL9697__x005f_x000d_grotp_wis40"/>
      <sheetName val="Cat_A_Change_Control40"/>
      <sheetName val="Break_up_Sheet40"/>
      <sheetName val="Summary_of_P_&amp;_M40"/>
      <sheetName val="ISO_Reconcilation_Statment40"/>
      <sheetName val="AVG_pur_rate40"/>
      <sheetName val="Break_Dw40"/>
      <sheetName val="LIST_OF_MAKES40"/>
      <sheetName val="Assumption_Inputs40"/>
      <sheetName val="Civil_Works40"/>
      <sheetName val="Form_640"/>
      <sheetName val="acevsSp_(ABC)40"/>
      <sheetName val="A_O_R_40"/>
      <sheetName val="CORPN_O_x005f_x005f_x005f_x0000_T40"/>
      <sheetName val="220_11__BS_40"/>
      <sheetName val="FITZ_MORT_9440"/>
      <sheetName val="Intro_40"/>
      <sheetName val="BLOCK-A_(MEA_SHEET)40"/>
      <sheetName val="NLD_-_Assum40"/>
      <sheetName val="Section_Catalogue40"/>
      <sheetName val="TB9798OBPL06_(2)45"/>
      <sheetName val="CORPN_OCT45"/>
      <sheetName val="inout_consol-nov45"/>
      <sheetName val="inout_consol_(2)45"/>
      <sheetName val="AS_ON_DT_EXPS_Mar45"/>
      <sheetName val="fa-pl_&amp;_mach-site45"/>
      <sheetName val="fa_off_eqp45"/>
      <sheetName val="fa_fur&amp;_fix45"/>
      <sheetName val="fa-pl_&amp;_mach-Off45"/>
      <sheetName val="B_Equity-sdpl_INC45"/>
      <sheetName val="inout_consol_wkg45"/>
      <sheetName val="inout_consol_WKNG45"/>
      <sheetName val="B_Sheet_9745"/>
      <sheetName val="P&amp;L_97_45"/>
      <sheetName val="B_Sheet_97-BEXP45"/>
      <sheetName val="P&amp;L_97_-BEXP45"/>
      <sheetName val="consol_flows45"/>
      <sheetName val="sdpl_oth_Liab45"/>
      <sheetName val="obpl-oth_liab45"/>
      <sheetName val="G_land_advance45"/>
      <sheetName val="I-Wip-ot_(2)45"/>
      <sheetName val="detail_WIP_(2)45"/>
      <sheetName val="detail_G-145"/>
      <sheetName val="sobha_menon_ac45"/>
      <sheetName val="pnc_ac45"/>
      <sheetName val="fix_-p_&amp;_M_-SCC45"/>
      <sheetName val="C_fix_asst45"/>
      <sheetName val="D_fix_asst_scdl_45"/>
      <sheetName val="creditors_tb_obpl45"/>
      <sheetName val="TBAL9697_-group_wise__sdpl55"/>
      <sheetName val="TBAL9697_-group_wise_45"/>
      <sheetName val="crs_-G-145"/>
      <sheetName val="TBAL9697_-group_wise__onpl45"/>
      <sheetName val="B_Sheet_97-OBPL45"/>
      <sheetName val="B_Sheet_97_sdpl45"/>
      <sheetName val="TBAL9697_-group_wise__sdpl245"/>
      <sheetName val="inout_consol_jan45"/>
      <sheetName val="consol_flow45"/>
      <sheetName val="D_Loan__Prom45"/>
      <sheetName val="E_Bank_Loan45"/>
      <sheetName val="G_work_Cap45"/>
      <sheetName val="H_land_adv-dec45"/>
      <sheetName val="J_Con_WIP45"/>
      <sheetName val="detail_J45"/>
      <sheetName val="L_Oth_Co45"/>
      <sheetName val="K_fix_asst__45"/>
      <sheetName val="C_fix_asst-SDPL_45"/>
      <sheetName val="TBAL9697__group_wise__sdpl45"/>
      <sheetName val="inout_consol_okg45"/>
      <sheetName val="detail_OIP_(2)45"/>
      <sheetName val="D_fix_ysst_scdl_45"/>
      <sheetName val="cre`itors_tb_obpl45"/>
      <sheetName val="3AL9697_-group_wise__onpl45"/>
      <sheetName val="L_Oth_Bo44"/>
      <sheetName val="3‰AL9697_-group_wise__onpl44"/>
      <sheetName val="Civil_Boq44"/>
      <sheetName val="Staff_Acco_44"/>
      <sheetName val="SITE_OVERHEADS44"/>
      <sheetName val="PRECAST_lightconc-II42"/>
      <sheetName val="1__PayRec41"/>
      <sheetName val="Boq_Block_A44"/>
      <sheetName val="Cashflow_projection41"/>
      <sheetName val="Project-Material_44"/>
      <sheetName val="SPT_vs_PHI41"/>
      <sheetName val="key_dates41"/>
      <sheetName val="ino4t_conso,-nov41"/>
      <sheetName val="(nout_co,sol_(2)41"/>
      <sheetName val="Blr_hire41"/>
      <sheetName val="_bpl,oth_lia_41"/>
      <sheetName val="G_,and_adv_nce41"/>
      <sheetName val="I,Wip-ot__2)41"/>
      <sheetName val="det!il_WIP_(2)41"/>
      <sheetName val="de4ail_G-141"/>
      <sheetName val="sobha_mennn_ac41"/>
      <sheetName val="C_&amp;ix_asst41"/>
      <sheetName val="_x005f_x0003_dpl_oth_Lia`41"/>
      <sheetName val="TBAL9697__x005f_x000d_grotp_wise_41"/>
      <sheetName val="St_co_91_5lvl41"/>
      <sheetName val="3�AL9697_-group_wise__onpl44"/>
      <sheetName val="INPUT_SHEET41"/>
      <sheetName val="Stress_Calculation41"/>
      <sheetName val="Labor_abs-NMR41"/>
      <sheetName val="Sun_E_Type41"/>
      <sheetName val="CORPN_O?T41"/>
      <sheetName val="Fin_Sum41"/>
      <sheetName val="CORPN_O_x005f_x0000_T41"/>
      <sheetName val="TBAL9697__x000a_grotp_wise_41"/>
      <sheetName val="labour_coeff39"/>
      <sheetName val="Shuttering_Analysis39"/>
      <sheetName val="General_P+M39"/>
      <sheetName val="Curing_Analysis_39"/>
      <sheetName val="Concrete_P+M_(_RMC_)39"/>
      <sheetName val="P+M_(_SMC_)39"/>
      <sheetName val="P+M_-EW39"/>
      <sheetName val="P&amp;L_-_AD39"/>
      <sheetName val="SUPPLY_-Sanitary_Fixtures41"/>
      <sheetName val="ITEMS_FOR_CIVIL_TENDER41"/>
      <sheetName val="_x005f_x005f_x005f_x0003_dpl_oth_Lia`41"/>
      <sheetName val="TBAL9697__x005f_x005f_x005f_x000d_grotp_w41"/>
      <sheetName val="Fin__Assumpt__-_Sensitivities39"/>
      <sheetName val="LOAD_SHEET_39"/>
      <sheetName val="Fill_this_out_first___39"/>
      <sheetName val="Labour_productivity39"/>
      <sheetName val="RCC,Ret__Wall39"/>
      <sheetName val="CORPN_O41"/>
      <sheetName val="CORPN_O_T39"/>
      <sheetName val="Area_&amp;_Cate__Master39"/>
      <sheetName val="Bill_No_539"/>
      <sheetName val="TBAL9697__grotp_wise_78"/>
      <sheetName val="11B_39"/>
      <sheetName val="Structure_Bills_Qty39"/>
      <sheetName val="DG_41"/>
      <sheetName val="BOQ_(2)39"/>
      <sheetName val="Fee_Rate_Summary39"/>
      <sheetName val="Name_List39"/>
      <sheetName val="Detail_1A39"/>
      <sheetName val="Sheet_139"/>
      <sheetName val="3BPA00132-5-3_W_plan_HVPNL39"/>
      <sheetName val="Mix_Design39"/>
      <sheetName val="DLC_lookups39"/>
      <sheetName val="Driveway_Beams39"/>
      <sheetName val="TBAL9697__x005f_x000a_grotp_wise_39"/>
      <sheetName val="Quote_Sheet39"/>
      <sheetName val="d-safe_DELUXE39"/>
      <sheetName val="Works_-_Quote_Sheet39"/>
      <sheetName val="IO_LIST39"/>
      <sheetName val="TBAL9697__x005f_x000d_grotp_wis39"/>
      <sheetName val="TBAL9697__grotp_wise_79"/>
      <sheetName val="Cat_A_Change_Control39"/>
      <sheetName val="Break_up_Sheet39"/>
      <sheetName val="Summary_of_P_&amp;_M39"/>
      <sheetName val="ISO_Reconcilation_Statment39"/>
      <sheetName val="AVG_pur_rate39"/>
      <sheetName val="Break_Dw39"/>
      <sheetName val="LIST_OF_MAKES39"/>
      <sheetName val="Assumption_Inputs39"/>
      <sheetName val="Civil_Works39"/>
      <sheetName val="Form_639"/>
      <sheetName val="acevsSp_(ABC)39"/>
      <sheetName val="A_O_R_39"/>
      <sheetName val="CORPN_O_x005f_x005f_x005f_x0000_T39"/>
      <sheetName val="220_11__BS_39"/>
      <sheetName val="FITZ_MORT_9439"/>
      <sheetName val="Intro_39"/>
      <sheetName val="BLOCK-A_(MEA_SHEET)39"/>
      <sheetName val="NLD_-_Assum39"/>
      <sheetName val="Section_Catalogue39"/>
      <sheetName val="TB9798OBPL06_(2)47"/>
      <sheetName val="CORPN_OCT47"/>
      <sheetName val="inout_consol-nov47"/>
      <sheetName val="inout_consol_(2)47"/>
      <sheetName val="AS_ON_DT_EXPS_Mar47"/>
      <sheetName val="fa-pl_&amp;_mach-site47"/>
      <sheetName val="fa_off_eqp47"/>
      <sheetName val="fa_fur&amp;_fix47"/>
      <sheetName val="fa-pl_&amp;_mach-Off47"/>
      <sheetName val="B_Equity-sdpl_INC47"/>
      <sheetName val="inout_consol_wkg47"/>
      <sheetName val="inout_consol_WKNG47"/>
      <sheetName val="B_Sheet_9747"/>
      <sheetName val="P&amp;L_97_47"/>
      <sheetName val="B_Sheet_97-BEXP47"/>
      <sheetName val="P&amp;L_97_-BEXP47"/>
      <sheetName val="consol_flows47"/>
      <sheetName val="sdpl_oth_Liab47"/>
      <sheetName val="obpl-oth_liab47"/>
      <sheetName val="G_land_advance47"/>
      <sheetName val="I-Wip-ot_(2)47"/>
      <sheetName val="detail_WIP_(2)47"/>
      <sheetName val="detail_G-147"/>
      <sheetName val="sobha_menon_ac47"/>
      <sheetName val="pnc_ac47"/>
      <sheetName val="fix_-p_&amp;_M_-SCC47"/>
      <sheetName val="C_fix_asst47"/>
      <sheetName val="D_fix_asst_scdl_47"/>
      <sheetName val="creditors_tb_obpl47"/>
      <sheetName val="TBAL9697_-group_wise__sdpl57"/>
      <sheetName val="TBAL9697_-group_wise_47"/>
      <sheetName val="crs_-G-147"/>
      <sheetName val="TBAL9697_-group_wise__onpl47"/>
      <sheetName val="B_Sheet_97-OBPL47"/>
      <sheetName val="B_Sheet_97_sdpl47"/>
      <sheetName val="TBAL9697_-group_wise__sdpl247"/>
      <sheetName val="inout_consol_jan47"/>
      <sheetName val="consol_flow47"/>
      <sheetName val="D_Loan__Prom47"/>
      <sheetName val="E_Bank_Loan47"/>
      <sheetName val="G_work_Cap47"/>
      <sheetName val="H_land_adv-dec47"/>
      <sheetName val="J_Con_WIP47"/>
      <sheetName val="detail_J47"/>
      <sheetName val="L_Oth_Co47"/>
      <sheetName val="K_fix_asst__47"/>
      <sheetName val="C_fix_asst-SDPL_47"/>
      <sheetName val="TBAL9697__group_wise__sdpl47"/>
      <sheetName val="inout_consol_okg47"/>
      <sheetName val="detail_OIP_(2)47"/>
      <sheetName val="D_fix_ysst_scdl_47"/>
      <sheetName val="cre`itors_tb_obpl47"/>
      <sheetName val="3AL9697_-group_wise__onpl47"/>
      <sheetName val="L_Oth_Bo46"/>
      <sheetName val="3‰AL9697_-group_wise__onpl46"/>
      <sheetName val="Civil_Boq46"/>
      <sheetName val="Staff_Acco_46"/>
      <sheetName val="SITE_OVERHEADS46"/>
      <sheetName val="PRECAST_lightconc-II44"/>
      <sheetName val="1__PayRec43"/>
      <sheetName val="Boq_Block_A46"/>
      <sheetName val="Cashflow_projection43"/>
      <sheetName val="Project-Material_46"/>
      <sheetName val="SPT_vs_PHI43"/>
      <sheetName val="key_dates43"/>
      <sheetName val="ino4t_conso,-nov43"/>
      <sheetName val="(nout_co,sol_(2)43"/>
      <sheetName val="Blr_hire43"/>
      <sheetName val="_bpl,oth_lia_43"/>
      <sheetName val="G_,and_adv_nce43"/>
      <sheetName val="I,Wip-ot__2)43"/>
      <sheetName val="det!il_WIP_(2)43"/>
      <sheetName val="de4ail_G-143"/>
      <sheetName val="sobha_mennn_ac43"/>
      <sheetName val="C_&amp;ix_asst43"/>
      <sheetName val="_x005f_x0003_dpl_oth_Lia`43"/>
      <sheetName val="TBAL9697__x005f_x000d_grotp_wise_43"/>
      <sheetName val="St_co_91_5lvl43"/>
      <sheetName val="3�AL9697_-group_wise__onpl46"/>
      <sheetName val="INPUT_SHEET43"/>
      <sheetName val="Stress_Calculation43"/>
      <sheetName val="Labor_abs-NMR43"/>
      <sheetName val="Sun_E_Type43"/>
      <sheetName val="CORPN_O?T43"/>
      <sheetName val="Fin_Sum43"/>
      <sheetName val="CORPN_O_x005f_x0000_T43"/>
      <sheetName val="TBAL9697__x000a_grotp_wise_43"/>
      <sheetName val="labour_coeff41"/>
      <sheetName val="Shuttering_Analysis41"/>
      <sheetName val="General_P+M41"/>
      <sheetName val="Curing_Analysis_41"/>
      <sheetName val="Concrete_P+M_(_RMC_)41"/>
      <sheetName val="P+M_(_SMC_)41"/>
      <sheetName val="P+M_-EW41"/>
      <sheetName val="P&amp;L_-_AD41"/>
      <sheetName val="SUPPLY_-Sanitary_Fixtures43"/>
      <sheetName val="ITEMS_FOR_CIVIL_TENDER43"/>
      <sheetName val="_x005f_x005f_x005f_x0003_dpl_oth_Lia`43"/>
      <sheetName val="TBAL9697__x005f_x005f_x005f_x000d_grotp_w43"/>
      <sheetName val="Fin__Assumpt__-_Sensitivities41"/>
      <sheetName val="LOAD_SHEET_41"/>
      <sheetName val="Fill_this_out_first___41"/>
      <sheetName val="Labour_productivity41"/>
      <sheetName val="RCC,Ret__Wall41"/>
      <sheetName val="CORPN_O43"/>
      <sheetName val="CORPN_O_T41"/>
      <sheetName val="Area_&amp;_Cate__Master41"/>
      <sheetName val="Bill_No_541"/>
      <sheetName val="11B_41"/>
      <sheetName val="Structure_Bills_Qty41"/>
      <sheetName val="DG_43"/>
      <sheetName val="BOQ_(2)41"/>
      <sheetName val="Fee_Rate_Summary41"/>
      <sheetName val="Name_List41"/>
      <sheetName val="Detail_1A41"/>
      <sheetName val="Sheet_141"/>
      <sheetName val="3BPA00132-5-3_W_plan_HVPNL41"/>
      <sheetName val="Mix_Design41"/>
      <sheetName val="DLC_lookups41"/>
      <sheetName val="Driveway_Beams41"/>
      <sheetName val="TBAL9697__x005f_x000a_grotp_wise_41"/>
      <sheetName val="Quote_Sheet41"/>
      <sheetName val="d-safe_DELUXE41"/>
      <sheetName val="Works_-_Quote_Sheet41"/>
      <sheetName val="IO_LIST41"/>
      <sheetName val="TBAL9697__x005f_x000d_grotp_wis41"/>
      <sheetName val="Cat_A_Change_Control41"/>
      <sheetName val="Break_up_Sheet41"/>
      <sheetName val="Summary_of_P_&amp;_M41"/>
      <sheetName val="ISO_Reconcilation_Statment41"/>
      <sheetName val="AVG_pur_rate41"/>
      <sheetName val="Break_Dw41"/>
      <sheetName val="LIST_OF_MAKES41"/>
      <sheetName val="Assumption_Inputs41"/>
      <sheetName val="Civil_Works41"/>
      <sheetName val="Form_641"/>
      <sheetName val="acevsSp_(ABC)41"/>
      <sheetName val="A_O_R_41"/>
      <sheetName val="CORPN_O_x005f_x005f_x005f_x0000_T41"/>
      <sheetName val="220_11__BS_41"/>
      <sheetName val="FITZ_MORT_9441"/>
      <sheetName val="Intro_41"/>
      <sheetName val="BLOCK-A_(MEA_SHEET)41"/>
      <sheetName val="NLD_-_Assum41"/>
      <sheetName val="Section_Catalogue41"/>
      <sheetName val="TB9798OBPL06_(2)49"/>
      <sheetName val="CORPN_OCT49"/>
      <sheetName val="inout_consol-nov49"/>
      <sheetName val="inout_consol_(2)49"/>
      <sheetName val="AS_ON_DT_EXPS_Mar49"/>
      <sheetName val="fa-pl_&amp;_mach-site49"/>
      <sheetName val="fa_off_eqp49"/>
      <sheetName val="fa_fur&amp;_fix49"/>
      <sheetName val="fa-pl_&amp;_mach-Off49"/>
      <sheetName val="B_Equity-sdpl_INC49"/>
      <sheetName val="inout_consol_wkg49"/>
      <sheetName val="inout_consol_WKNG49"/>
      <sheetName val="B_Sheet_9749"/>
      <sheetName val="P&amp;L_97_49"/>
      <sheetName val="B_Sheet_97-BEXP49"/>
      <sheetName val="P&amp;L_97_-BEXP49"/>
      <sheetName val="consol_flows49"/>
      <sheetName val="sdpl_oth_Liab49"/>
      <sheetName val="obpl-oth_liab49"/>
      <sheetName val="G_land_advance49"/>
      <sheetName val="I-Wip-ot_(2)49"/>
      <sheetName val="detail_WIP_(2)49"/>
      <sheetName val="detail_G-149"/>
      <sheetName val="sobha_menon_ac49"/>
      <sheetName val="pnc_ac49"/>
      <sheetName val="fix_-p_&amp;_M_-SCC49"/>
      <sheetName val="C_fix_asst49"/>
      <sheetName val="D_fix_asst_scdl_49"/>
      <sheetName val="creditors_tb_obpl49"/>
      <sheetName val="TBAL9697_-group_wise__sdpl59"/>
      <sheetName val="TBAL9697_-group_wise_49"/>
      <sheetName val="crs_-G-149"/>
      <sheetName val="TBAL9697_-group_wise__onpl49"/>
      <sheetName val="B_Sheet_97-OBPL49"/>
      <sheetName val="B_Sheet_97_sdpl49"/>
      <sheetName val="TBAL9697_-group_wise__sdpl249"/>
      <sheetName val="inout_consol_jan49"/>
      <sheetName val="consol_flow49"/>
      <sheetName val="D_Loan__Prom49"/>
      <sheetName val="E_Bank_Loan49"/>
      <sheetName val="G_work_Cap49"/>
      <sheetName val="H_land_adv-dec49"/>
      <sheetName val="J_Con_WIP49"/>
      <sheetName val="detail_J49"/>
      <sheetName val="L_Oth_Co49"/>
      <sheetName val="K_fix_asst__49"/>
      <sheetName val="C_fix_asst-SDPL_49"/>
      <sheetName val="TBAL9697__group_wise__sdpl49"/>
      <sheetName val="inout_consol_okg49"/>
      <sheetName val="detail_OIP_(2)49"/>
      <sheetName val="D_fix_ysst_scdl_49"/>
      <sheetName val="cre`itors_tb_obpl49"/>
      <sheetName val="3AL9697_-group_wise__onpl49"/>
      <sheetName val="L_Oth_Bo48"/>
      <sheetName val="3‰AL9697_-group_wise__onpl48"/>
      <sheetName val="Civil_Boq48"/>
      <sheetName val="Staff_Acco_48"/>
      <sheetName val="SITE_OVERHEADS48"/>
      <sheetName val="PRECAST_lightconc-II46"/>
      <sheetName val="1__PayRec45"/>
      <sheetName val="Boq_Block_A48"/>
      <sheetName val="Cashflow_projection45"/>
      <sheetName val="Project-Material_48"/>
      <sheetName val="SPT_vs_PHI45"/>
      <sheetName val="key_dates45"/>
      <sheetName val="ino4t_conso,-nov45"/>
      <sheetName val="(nout_co,sol_(2)45"/>
      <sheetName val="Blr_hire45"/>
      <sheetName val="_bpl,oth_lia_45"/>
      <sheetName val="G_,and_adv_nce45"/>
      <sheetName val="I,Wip-ot__2)45"/>
      <sheetName val="det!il_WIP_(2)45"/>
      <sheetName val="de4ail_G-145"/>
      <sheetName val="sobha_mennn_ac45"/>
      <sheetName val="C_&amp;ix_asst45"/>
      <sheetName val="_x005f_x0003_dpl_oth_Lia`45"/>
      <sheetName val="TBAL9697__x005f_x000d_grotp_wise_45"/>
      <sheetName val="St_co_91_5lvl45"/>
      <sheetName val="3�AL9697_-group_wise__onpl48"/>
      <sheetName val="INPUT_SHEET45"/>
      <sheetName val="Stress_Calculation45"/>
      <sheetName val="Labor_abs-NMR45"/>
      <sheetName val="Sun_E_Type45"/>
      <sheetName val="CORPN_O?T45"/>
      <sheetName val="Fin_Sum45"/>
      <sheetName val="CORPN_O_x005f_x0000_T45"/>
      <sheetName val="TBAL9697__x000a_grotp_wise_45"/>
      <sheetName val="labour_coeff43"/>
      <sheetName val="Shuttering_Analysis43"/>
      <sheetName val="General_P+M43"/>
      <sheetName val="Curing_Analysis_43"/>
      <sheetName val="Concrete_P+M_(_RMC_)43"/>
      <sheetName val="P+M_(_SMC_)43"/>
      <sheetName val="P+M_-EW43"/>
      <sheetName val="P&amp;L_-_AD43"/>
      <sheetName val="SUPPLY_-Sanitary_Fixtures45"/>
      <sheetName val="ITEMS_FOR_CIVIL_TENDER45"/>
      <sheetName val="_x005f_x005f_x005f_x0003_dpl_oth_Lia`45"/>
      <sheetName val="TBAL9697__x005f_x005f_x005f_x000d_grotp_w45"/>
      <sheetName val="Fin__Assumpt__-_Sensitivities43"/>
      <sheetName val="LOAD_SHEET_43"/>
      <sheetName val="Fill_this_out_first___43"/>
      <sheetName val="Labour_productivity43"/>
      <sheetName val="RCC,Ret__Wall43"/>
      <sheetName val="CORPN_O45"/>
      <sheetName val="CORPN_O_T43"/>
      <sheetName val="Area_&amp;_Cate__Master43"/>
      <sheetName val="Bill_No_543"/>
      <sheetName val="TBAL9697__grotp_wise_86"/>
      <sheetName val="11B_43"/>
      <sheetName val="Structure_Bills_Qty43"/>
      <sheetName val="DG_45"/>
      <sheetName val="BOQ_(2)43"/>
      <sheetName val="Fee_Rate_Summary43"/>
      <sheetName val="Name_List43"/>
      <sheetName val="Detail_1A43"/>
      <sheetName val="Sheet_143"/>
      <sheetName val="3BPA00132-5-3_W_plan_HVPNL43"/>
      <sheetName val="Mix_Design43"/>
      <sheetName val="DLC_lookups43"/>
      <sheetName val="Driveway_Beams43"/>
      <sheetName val="TBAL9697__x005f_x000a_grotp_wise_43"/>
      <sheetName val="Quote_Sheet43"/>
      <sheetName val="d-safe_DELUXE43"/>
      <sheetName val="Works_-_Quote_Sheet43"/>
      <sheetName val="IO_LIST43"/>
      <sheetName val="TBAL9697__x005f_x000d_grotp_wis43"/>
      <sheetName val="TBAL9697__grotp_wise_87"/>
      <sheetName val="Cat_A_Change_Control43"/>
      <sheetName val="Break_up_Sheet43"/>
      <sheetName val="Summary_of_P_&amp;_M43"/>
      <sheetName val="ISO_Reconcilation_Statment43"/>
      <sheetName val="AVG_pur_rate43"/>
      <sheetName val="Break_Dw43"/>
      <sheetName val="LIST_OF_MAKES43"/>
      <sheetName val="Assumption_Inputs43"/>
      <sheetName val="Civil_Works43"/>
      <sheetName val="Form_643"/>
      <sheetName val="acevsSp_(ABC)43"/>
      <sheetName val="A_O_R_43"/>
      <sheetName val="CORPN_O_x005f_x005f_x005f_x0000_T43"/>
      <sheetName val="220_11__BS_43"/>
      <sheetName val="FITZ_MORT_9443"/>
      <sheetName val="Intro_43"/>
      <sheetName val="BLOCK-A_(MEA_SHEET)43"/>
      <sheetName val="NLD_-_Assum43"/>
      <sheetName val="Section_Catalogue43"/>
      <sheetName val="TB9798OBPL06_(2)50"/>
      <sheetName val="CORPN_OCT50"/>
      <sheetName val="inout_consol-nov50"/>
      <sheetName val="inout_consol_(2)50"/>
      <sheetName val="AS_ON_DT_EXPS_Mar50"/>
      <sheetName val="fa-pl_&amp;_mach-site50"/>
      <sheetName val="fa_off_eqp50"/>
      <sheetName val="fa_fur&amp;_fix50"/>
      <sheetName val="fa-pl_&amp;_mach-Off50"/>
      <sheetName val="B_Equity-sdpl_INC50"/>
      <sheetName val="inout_consol_wkg50"/>
      <sheetName val="inout_consol_WKNG50"/>
      <sheetName val="B_Sheet_9750"/>
      <sheetName val="P&amp;L_97_50"/>
      <sheetName val="B_Sheet_97-BEXP50"/>
      <sheetName val="P&amp;L_97_-BEXP50"/>
      <sheetName val="consol_flows50"/>
      <sheetName val="sdpl_oth_Liab50"/>
      <sheetName val="obpl-oth_liab50"/>
      <sheetName val="G_land_advance50"/>
      <sheetName val="I-Wip-ot_(2)50"/>
      <sheetName val="detail_WIP_(2)50"/>
      <sheetName val="detail_G-150"/>
      <sheetName val="sobha_menon_ac50"/>
      <sheetName val="pnc_ac50"/>
      <sheetName val="fix_-p_&amp;_M_-SCC50"/>
      <sheetName val="C_fix_asst50"/>
      <sheetName val="D_fix_asst_scdl_50"/>
      <sheetName val="creditors_tb_obpl50"/>
      <sheetName val="TBAL9697_-group_wise__sdpl60"/>
      <sheetName val="TBAL9697_-group_wise_50"/>
      <sheetName val="crs_-G-150"/>
      <sheetName val="TBAL9697_-group_wise__onpl50"/>
      <sheetName val="B_Sheet_97-OBPL50"/>
      <sheetName val="B_Sheet_97_sdpl50"/>
      <sheetName val="TBAL9697_-group_wise__sdpl250"/>
      <sheetName val="inout_consol_jan50"/>
      <sheetName val="consol_flow50"/>
      <sheetName val="D_Loan__Prom50"/>
      <sheetName val="E_Bank_Loan50"/>
      <sheetName val="G_work_Cap50"/>
      <sheetName val="H_land_adv-dec50"/>
      <sheetName val="J_Con_WIP50"/>
      <sheetName val="detail_J50"/>
      <sheetName val="L_Oth_Co50"/>
      <sheetName val="K_fix_asst__50"/>
      <sheetName val="C_fix_asst-SDPL_50"/>
      <sheetName val="TBAL9697__group_wise__sdpl50"/>
      <sheetName val="inout_consol_okg50"/>
      <sheetName val="detail_OIP_(2)50"/>
      <sheetName val="D_fix_ysst_scdl_50"/>
      <sheetName val="cre`itors_tb_obpl50"/>
      <sheetName val="3AL9697_-group_wise__onpl50"/>
      <sheetName val="L_Oth_Bo49"/>
      <sheetName val="3‰AL9697_-group_wise__onpl49"/>
      <sheetName val="Civil_Boq49"/>
      <sheetName val="Staff_Acco_49"/>
      <sheetName val="SITE_OVERHEADS49"/>
      <sheetName val="PRECAST_lightconc-II47"/>
      <sheetName val="1__PayRec46"/>
      <sheetName val="Boq_Block_A49"/>
      <sheetName val="Cashflow_projection46"/>
      <sheetName val="Project-Material_49"/>
      <sheetName val="SPT_vs_PHI46"/>
      <sheetName val="key_dates46"/>
      <sheetName val="ino4t_conso,-nov46"/>
      <sheetName val="(nout_co,sol_(2)46"/>
      <sheetName val="Blr_hire46"/>
      <sheetName val="_bpl,oth_lia_46"/>
      <sheetName val="G_,and_adv_nce46"/>
      <sheetName val="I,Wip-ot__2)46"/>
      <sheetName val="det!il_WIP_(2)46"/>
      <sheetName val="de4ail_G-146"/>
      <sheetName val="sobha_mennn_ac46"/>
      <sheetName val="C_&amp;ix_asst46"/>
      <sheetName val="_x005f_x0003_dpl_oth_Lia`46"/>
      <sheetName val="TBAL9697__x005f_x000d_grotp_wise_46"/>
      <sheetName val="St_co_91_5lvl46"/>
      <sheetName val="3�AL9697_-group_wise__onpl49"/>
      <sheetName val="INPUT_SHEET46"/>
      <sheetName val="Stress_Calculation46"/>
      <sheetName val="Labor_abs-NMR46"/>
      <sheetName val="Sun_E_Type46"/>
      <sheetName val="CORPN_O?T46"/>
      <sheetName val="Fin_Sum46"/>
      <sheetName val="CORPN_O_x005f_x0000_T46"/>
      <sheetName val="TBAL9697__x000a_grotp_wise_46"/>
      <sheetName val="labour_coeff44"/>
      <sheetName val="Shuttering_Analysis44"/>
      <sheetName val="General_P+M44"/>
      <sheetName val="Curing_Analysis_44"/>
      <sheetName val="Concrete_P+M_(_RMC_)44"/>
      <sheetName val="P+M_(_SMC_)44"/>
      <sheetName val="P+M_-EW44"/>
      <sheetName val="P&amp;L_-_AD44"/>
      <sheetName val="SUPPLY_-Sanitary_Fixtures46"/>
      <sheetName val="ITEMS_FOR_CIVIL_TENDER46"/>
      <sheetName val="_x005f_x005f_x005f_x0003_dpl_oth_Lia`46"/>
      <sheetName val="TBAL9697__x005f_x005f_x005f_x000d_grotp_w46"/>
      <sheetName val="Fin__Assumpt__-_Sensitivities44"/>
      <sheetName val="LOAD_SHEET_44"/>
      <sheetName val="Fill_this_out_first___44"/>
      <sheetName val="Labour_productivity44"/>
      <sheetName val="RCC,Ret__Wall44"/>
      <sheetName val="CORPN_O46"/>
      <sheetName val="CORPN_O_T44"/>
      <sheetName val="Area_&amp;_Cate__Master44"/>
      <sheetName val="Bill_No_544"/>
      <sheetName val="TBAL9697__grotp_wise_88"/>
      <sheetName val="11B_44"/>
      <sheetName val="Structure_Bills_Qty44"/>
      <sheetName val="DG_46"/>
      <sheetName val="BOQ_(2)44"/>
      <sheetName val="Fee_Rate_Summary44"/>
      <sheetName val="Name_List44"/>
      <sheetName val="Detail_1A44"/>
      <sheetName val="Sheet_144"/>
      <sheetName val="3BPA00132-5-3_W_plan_HVPNL44"/>
      <sheetName val="Mix_Design44"/>
      <sheetName val="DLC_lookups44"/>
      <sheetName val="Driveway_Beams44"/>
      <sheetName val="TBAL9697__x005f_x000a_grotp_wise_44"/>
      <sheetName val="Quote_Sheet44"/>
      <sheetName val="d-safe_DELUXE44"/>
      <sheetName val="Works_-_Quote_Sheet44"/>
      <sheetName val="IO_LIST44"/>
      <sheetName val="TBAL9697__x005f_x000d_grotp_wis44"/>
      <sheetName val="TBAL9697__grotp_wise_89"/>
      <sheetName val="Cat_A_Change_Control44"/>
      <sheetName val="Break_up_Sheet44"/>
      <sheetName val="Summary_of_P_&amp;_M44"/>
      <sheetName val="ISO_Reconcilation_Statment44"/>
      <sheetName val="AVG_pur_rate44"/>
      <sheetName val="Break_Dw44"/>
      <sheetName val="LIST_OF_MAKES44"/>
      <sheetName val="Assumption_Inputs44"/>
      <sheetName val="Civil_Works44"/>
      <sheetName val="Form_644"/>
      <sheetName val="acevsSp_(ABC)44"/>
      <sheetName val="A_O_R_44"/>
      <sheetName val="CORPN_O_x005f_x005f_x005f_x0000_T44"/>
      <sheetName val="220_11__BS_44"/>
      <sheetName val="FITZ_MORT_9444"/>
      <sheetName val="Intro_44"/>
      <sheetName val="BLOCK-A_(MEA_SHEET)44"/>
      <sheetName val="NLD_-_Assum44"/>
      <sheetName val="Section_Catalogue44"/>
      <sheetName val="TB9798OBPL06_(2)51"/>
      <sheetName val="CORPN_OCT51"/>
      <sheetName val="inout_consol-nov51"/>
      <sheetName val="inout_consol_(2)51"/>
      <sheetName val="AS_ON_DT_EXPS_Mar51"/>
      <sheetName val="fa-pl_&amp;_mach-site51"/>
      <sheetName val="fa_off_eqp51"/>
      <sheetName val="fa_fur&amp;_fix51"/>
      <sheetName val="fa-pl_&amp;_mach-Off51"/>
      <sheetName val="B_Equity-sdpl_INC51"/>
      <sheetName val="inout_consol_wkg51"/>
      <sheetName val="inout_consol_WKNG51"/>
      <sheetName val="B_Sheet_9751"/>
      <sheetName val="P&amp;L_97_51"/>
      <sheetName val="B_Sheet_97-BEXP51"/>
      <sheetName val="P&amp;L_97_-BEXP51"/>
      <sheetName val="consol_flows51"/>
      <sheetName val="sdpl_oth_Liab51"/>
      <sheetName val="obpl-oth_liab51"/>
      <sheetName val="G_land_advance51"/>
      <sheetName val="I-Wip-ot_(2)51"/>
      <sheetName val="detail_WIP_(2)51"/>
      <sheetName val="detail_G-151"/>
      <sheetName val="sobha_menon_ac51"/>
      <sheetName val="pnc_ac51"/>
      <sheetName val="fix_-p_&amp;_M_-SCC51"/>
      <sheetName val="C_fix_asst51"/>
      <sheetName val="D_fix_asst_scdl_51"/>
      <sheetName val="creditors_tb_obpl51"/>
      <sheetName val="TBAL9697_-group_wise__sdpl61"/>
      <sheetName val="TBAL9697_-group_wise_51"/>
      <sheetName val="crs_-G-151"/>
      <sheetName val="TBAL9697_-group_wise__onpl51"/>
      <sheetName val="B_Sheet_97-OBPL51"/>
      <sheetName val="B_Sheet_97_sdpl51"/>
      <sheetName val="TBAL9697_-group_wise__sdpl251"/>
      <sheetName val="inout_consol_jan51"/>
      <sheetName val="consol_flow51"/>
      <sheetName val="D_Loan__Prom51"/>
      <sheetName val="E_Bank_Loan51"/>
      <sheetName val="G_work_Cap51"/>
      <sheetName val="H_land_adv-dec51"/>
      <sheetName val="J_Con_WIP51"/>
      <sheetName val="detail_J51"/>
      <sheetName val="L_Oth_Co51"/>
      <sheetName val="K_fix_asst__51"/>
      <sheetName val="C_fix_asst-SDPL_51"/>
      <sheetName val="TBAL9697__group_wise__sdpl51"/>
      <sheetName val="inout_consol_okg51"/>
      <sheetName val="detail_OIP_(2)51"/>
      <sheetName val="D_fix_ysst_scdl_51"/>
      <sheetName val="cre`itors_tb_obpl51"/>
      <sheetName val="3AL9697_-group_wise__onpl51"/>
      <sheetName val="L_Oth_Bo50"/>
      <sheetName val="3‰AL9697_-group_wise__onpl50"/>
      <sheetName val="Civil_Boq50"/>
      <sheetName val="Staff_Acco_50"/>
      <sheetName val="SITE_OVERHEADS50"/>
      <sheetName val="PRECAST_lightconc-II48"/>
      <sheetName val="1__PayRec47"/>
      <sheetName val="Boq_Block_A50"/>
      <sheetName val="Cashflow_projection47"/>
      <sheetName val="Project-Material_50"/>
      <sheetName val="SPT_vs_PHI47"/>
      <sheetName val="key_dates47"/>
      <sheetName val="ino4t_conso,-nov47"/>
      <sheetName val="(nout_co,sol_(2)47"/>
      <sheetName val="Blr_hire47"/>
      <sheetName val="_bpl,oth_lia_47"/>
      <sheetName val="G_,and_adv_nce47"/>
      <sheetName val="I,Wip-ot__2)47"/>
      <sheetName val="det!il_WIP_(2)47"/>
      <sheetName val="de4ail_G-147"/>
      <sheetName val="sobha_mennn_ac47"/>
      <sheetName val="C_&amp;ix_asst47"/>
      <sheetName val="_x005f_x0003_dpl_oth_Lia`47"/>
      <sheetName val="TBAL9697__x005f_x000d_grotp_wise_47"/>
      <sheetName val="St_co_91_5lvl47"/>
      <sheetName val="3�AL9697_-group_wise__onpl50"/>
      <sheetName val="INPUT_SHEET47"/>
      <sheetName val="Stress_Calculation47"/>
      <sheetName val="Labor_abs-NMR47"/>
      <sheetName val="Sun_E_Type47"/>
      <sheetName val="CORPN_O?T47"/>
      <sheetName val="Fin_Sum47"/>
      <sheetName val="CORPN_O_x005f_x0000_T47"/>
      <sheetName val="TBAL9697__x000a_grotp_wise_47"/>
      <sheetName val="labour_coeff45"/>
      <sheetName val="Shuttering_Analysis45"/>
      <sheetName val="General_P+M45"/>
      <sheetName val="Curing_Analysis_45"/>
      <sheetName val="Concrete_P+M_(_RMC_)45"/>
      <sheetName val="P+M_(_SMC_)45"/>
      <sheetName val="P+M_-EW45"/>
      <sheetName val="P&amp;L_-_AD45"/>
      <sheetName val="SUPPLY_-Sanitary_Fixtures47"/>
      <sheetName val="ITEMS_FOR_CIVIL_TENDER47"/>
      <sheetName val="_x005f_x005f_x005f_x0003_dpl_oth_Lia`47"/>
      <sheetName val="TBAL9697__x005f_x005f_x005f_x000d_grotp_w47"/>
      <sheetName val="Fin__Assumpt__-_Sensitivities45"/>
      <sheetName val="LOAD_SHEET_45"/>
      <sheetName val="Fill_this_out_first___45"/>
      <sheetName val="Labour_productivity45"/>
      <sheetName val="RCC,Ret__Wall45"/>
      <sheetName val="CORPN_O47"/>
      <sheetName val="CORPN_O_T45"/>
      <sheetName val="Area_&amp;_Cate__Master45"/>
      <sheetName val="Bill_No_545"/>
      <sheetName val="TBAL9697__grotp_wise_90"/>
      <sheetName val="11B_45"/>
      <sheetName val="Structure_Bills_Qty45"/>
      <sheetName val="DG_47"/>
      <sheetName val="BOQ_(2)45"/>
      <sheetName val="Fee_Rate_Summary45"/>
      <sheetName val="Name_List45"/>
      <sheetName val="Detail_1A45"/>
      <sheetName val="Sheet_145"/>
      <sheetName val="3BPA00132-5-3_W_plan_HVPNL45"/>
      <sheetName val="Mix_Design45"/>
      <sheetName val="DLC_lookups45"/>
      <sheetName val="Driveway_Beams45"/>
      <sheetName val="TBAL9697__x005f_x000a_grotp_wise_45"/>
      <sheetName val="Quote_Sheet45"/>
      <sheetName val="d-safe_DELUXE45"/>
      <sheetName val="Works_-_Quote_Sheet45"/>
      <sheetName val="IO_LIST45"/>
      <sheetName val="TBAL9697__x005f_x000d_grotp_wis45"/>
      <sheetName val="Cat_A_Change_Control45"/>
      <sheetName val="Break_up_Sheet45"/>
      <sheetName val="Summary_of_P_&amp;_M45"/>
      <sheetName val="ISO_Reconcilation_Statment45"/>
      <sheetName val="AVG_pur_rate45"/>
      <sheetName val="Break_Dw45"/>
      <sheetName val="LIST_OF_MAKES45"/>
      <sheetName val="Assumption_Inputs45"/>
      <sheetName val="Civil_Works45"/>
      <sheetName val="Form_645"/>
      <sheetName val="acevsSp_(ABC)45"/>
      <sheetName val="A_O_R_45"/>
      <sheetName val="CORPN_O_x005f_x005f_x005f_x0000_T45"/>
      <sheetName val="220_11__BS_45"/>
      <sheetName val="FITZ_MORT_9445"/>
      <sheetName val="Intro_45"/>
      <sheetName val="BLOCK-A_(MEA_SHEET)45"/>
      <sheetName val="NLD_-_Assum45"/>
      <sheetName val="Section_Catalogue45"/>
      <sheetName val="CONNECT"/>
      <sheetName val="UK"/>
      <sheetName val="RCC Rates"/>
      <sheetName val="KALK"/>
      <sheetName val="Ring Details"/>
      <sheetName val="Column all floor R1"/>
      <sheetName val="activit-graph  "/>
      <sheetName val="Hypothèses"/>
      <sheetName val="1st -vpd"/>
      <sheetName val="meas-wp"/>
      <sheetName val="R MTL"/>
      <sheetName val="Detailed Summary (4)"/>
      <sheetName val="Assumptions-Input"/>
      <sheetName val="Costs"/>
      <sheetName val="Basic rate summary"/>
      <sheetName val="Basic rate calculations"/>
      <sheetName val="2_civil-RA"/>
      <sheetName val="TOS-F"/>
      <sheetName val="CORPN_OT27"/>
      <sheetName val="dpl_oth_Lia`27"/>
      <sheetName val="tie_beam12"/>
      <sheetName val="INDIGINEOUS_ITEMS_12"/>
      <sheetName val="TBAL9697__x000a_grotp_wis25"/>
      <sheetName val="Elect_3"/>
      <sheetName val="SPILL_OVER3"/>
      <sheetName val="Lintel_Beam_104_70_(GF)__1"/>
      <sheetName val="TBAL9697_-group_wise_sdpl1"/>
      <sheetName val="_1"/>
      <sheetName val="TBAL9697__grotp_wise_252"/>
      <sheetName val="TBAL9697__grotp_wise_262"/>
      <sheetName val="TBAL9697__x005f_x005f_x002"/>
      <sheetName val="CORPN_O_x005f_x005f_x00001"/>
      <sheetName val="TBAL9697__x005f_x000a_grotp_wis1"/>
      <sheetName val="Rate_Analysis"/>
      <sheetName val="indices_"/>
      <sheetName val="CORPN_O_x005f_x005f_x005f1"/>
      <sheetName val="Approved_MTD_Proj_#'s"/>
      <sheetName val="9__Package_split_-_Cost_"/>
      <sheetName val="Project_Budget_Worksheet"/>
      <sheetName val="CORPN_O_x005f1"/>
      <sheetName val="Material_Rate"/>
      <sheetName val="appendix_2_5_final_accounts"/>
      <sheetName val="BS_-_L+OE"/>
      <sheetName val="Rate_Analysis_"/>
      <sheetName val="Sheet3_(2)"/>
      <sheetName val="Bill_1"/>
      <sheetName val="Bill_2"/>
      <sheetName val="Bill_3"/>
      <sheetName val="Bill_4"/>
      <sheetName val="Bill_5"/>
      <sheetName val="Bill_6"/>
      <sheetName val="Bill_7"/>
      <sheetName val="Bill_3_-_Site_Works"/>
      <sheetName val="소상_&quot;1&quot;"/>
      <sheetName val="Cost_Basis"/>
      <sheetName val="beam-reinft-IIInd_floor"/>
      <sheetName val="SITE_DEVELOPMENT"/>
      <sheetName val="CPT_POST_UPLOAD"/>
      <sheetName val="KQ_Cost_Controlling"/>
      <sheetName val="KQ_Appropriation"/>
      <sheetName val="TBAL9697__x001"/>
      <sheetName val="CORPN_O_x00001"/>
      <sheetName val="TBAL9697__x000a_grotp_wis1"/>
      <sheetName val="dpl_oth_Lia`1"/>
      <sheetName val="CORPN_OT1"/>
      <sheetName val="dpl_oth_Lia`2"/>
      <sheetName val="CORPN_OT2"/>
      <sheetName val="dpl_oth_Lia`4"/>
      <sheetName val="CORPN_OT4"/>
      <sheetName val="dpl_oth_Lia`3"/>
      <sheetName val="CORPN_OT3"/>
      <sheetName val="dpl_oth_Lia`5"/>
      <sheetName val="CORPN_OT5"/>
      <sheetName val="dpl_oth_Lia`6"/>
      <sheetName val="CORPN_OT6"/>
      <sheetName val="dpl_oth_Lia`7"/>
      <sheetName val="CORPN_OT7"/>
      <sheetName val="dpl_oth_Lia`8"/>
      <sheetName val="CORPN_OT8"/>
      <sheetName val="dpl_oth_Lia`9"/>
      <sheetName val="CORPN_OT9"/>
      <sheetName val="dpl_oth_Lia`10"/>
      <sheetName val="CORPN_OT10"/>
      <sheetName val="dpl_oth_Lia`16"/>
      <sheetName val="CORPN_OT16"/>
      <sheetName val="dpl_oth_Lia`12"/>
      <sheetName val="CORPN_OT12"/>
      <sheetName val="dpl_oth_Lia`11"/>
      <sheetName val="CORPN_OT11"/>
      <sheetName val="dpl_oth_Lia`13"/>
      <sheetName val="CORPN_OT13"/>
      <sheetName val="dpl_oth_Lia`14"/>
      <sheetName val="CORPN_OT14"/>
      <sheetName val="dpl_oth_Lia`15"/>
      <sheetName val="CORPN_OT15"/>
      <sheetName val="dpl_oth_Lia`22"/>
      <sheetName val="CORPN_OT22"/>
      <sheetName val="dpl_oth_Lia`17"/>
      <sheetName val="CORPN_OT17"/>
      <sheetName val="dpl_oth_Lia`18"/>
      <sheetName val="CORPN_OT18"/>
      <sheetName val="dpl_oth_Lia`19"/>
      <sheetName val="CORPN_OT19"/>
      <sheetName val="dpl_oth_Lia`20"/>
      <sheetName val="CORPN_OT20"/>
      <sheetName val="dpl_oth_Lia`21"/>
      <sheetName val="CORPN_OT21"/>
      <sheetName val="dpl_oth_Lia`23"/>
      <sheetName val="CORPN_OT23"/>
      <sheetName val="dpl_oth_Lia`24"/>
      <sheetName val="CORPN_OT24"/>
      <sheetName val="dpl_oth_Lia`25"/>
      <sheetName val="CORPN_OT25"/>
      <sheetName val="dpl_oth_Lia`26"/>
      <sheetName val="CORPN_OT26"/>
      <sheetName val="TBAL9697__x000a_grotp_wis2"/>
      <sheetName val="TBAL9697__x000a_grotp_wis3"/>
      <sheetName val="TBAL9697__x000a_grotp_wis4"/>
      <sheetName val="TBAL9697__x000a_grotp_wis5"/>
      <sheetName val="TBAL9697__x000a_grotp_wis6"/>
      <sheetName val="TBAL9697__x000a_grotp_wis7"/>
      <sheetName val="TBAL9697__x000a_grotp_wis8"/>
      <sheetName val="TBAL9697__x000a_grotp_wis14"/>
      <sheetName val="TBAL9697__x000a_grotp_wis10"/>
      <sheetName val="TBAL9697__x000a_grotp_wis9"/>
      <sheetName val="TBAL9697__x000a_grotp_wis11"/>
      <sheetName val="TBAL9697__x000a_grotp_wis12"/>
      <sheetName val="TBAL9697__x000a_grotp_wis13"/>
      <sheetName val="TBAL9697__x000a_grotp_wis20"/>
      <sheetName val="TBAL9697__x000a_grotp_wis15"/>
      <sheetName val="TBAL9697__x000a_grotp_wis16"/>
      <sheetName val="TBAL9697__x000a_grotp_wis17"/>
      <sheetName val="TBAL9697__x000a_grotp_wis18"/>
      <sheetName val="TBAL9697__x000a_grotp_wis19"/>
      <sheetName val="TBAL9697__x000a_grotp_wis21"/>
      <sheetName val="TBAL9697__x000a_grotp_wis22"/>
      <sheetName val="TBAL9697__x000a_grotp_wis23"/>
      <sheetName val="TBAL9697__x000a_grotp_wis24"/>
      <sheetName val="Building_1"/>
      <sheetName val="Lead_(Final)"/>
      <sheetName val="Pile_cap"/>
      <sheetName val="M_S_"/>
      <sheetName val="schedule_nos"/>
      <sheetName val="Customize_Your_Purchase_Order"/>
      <sheetName val="fa-pl_&amp;_myy_x005f_x000b__x005f_x000b__x00"/>
      <sheetName val="Service_Function"/>
      <sheetName val="class_&amp;_category"/>
      <sheetName val="code_Control_Sheet"/>
      <sheetName val="fa-pl_&amp;_myy_x005f_x000b__"/>
      <sheetName val="TBAL9697__grotp_wise_271"/>
      <sheetName val="TBAL9697__grotp_wis"/>
      <sheetName val="Cost_Index"/>
      <sheetName val="BOQ_Distribution"/>
      <sheetName val="Risk_Assmnt"/>
      <sheetName val="PA- Consutant "/>
      <sheetName val="Item- Compact"/>
      <sheetName val="GM 000"/>
      <sheetName val="Bed Class"/>
      <sheetName val="Cd"/>
      <sheetName val="Liqplan_R1"/>
      <sheetName val="Flooring"/>
      <sheetName val="ELEC_BOQ"/>
      <sheetName val="5. EA"/>
      <sheetName val="PRSH"/>
      <sheetName val="DDETABLE "/>
      <sheetName val="Sch-3"/>
      <sheetName val="Tower1"/>
      <sheetName val="labour rates"/>
      <sheetName val="gVL"/>
      <sheetName val="TB9798OBPL06_(2)62"/>
      <sheetName val="CORPN_OCT62"/>
      <sheetName val="inout_consol-nov62"/>
      <sheetName val="inout_consol_(2)62"/>
      <sheetName val="AS_ON_DT_EXPS_Mar62"/>
      <sheetName val="fa-pl_&amp;_mach-site62"/>
      <sheetName val="fa_off_eqp62"/>
      <sheetName val="fa_fur&amp;_fix62"/>
      <sheetName val="fa-pl_&amp;_mach-Off62"/>
      <sheetName val="B_Equity-sdpl_INC62"/>
      <sheetName val="inout_consol_wkg62"/>
      <sheetName val="inout_consol_WKNG62"/>
      <sheetName val="B_Sheet_9762"/>
      <sheetName val="P&amp;L_97_62"/>
      <sheetName val="B_Sheet_97-BEXP62"/>
      <sheetName val="P&amp;L_97_-BEXP62"/>
      <sheetName val="consol_flows62"/>
      <sheetName val="sdpl_oth_Liab62"/>
      <sheetName val="obpl-oth_liab62"/>
      <sheetName val="G_land_advance62"/>
      <sheetName val="I-Wip-ot_(2)62"/>
      <sheetName val="detail_WIP_(2)62"/>
      <sheetName val="detail_G-162"/>
      <sheetName val="sobha_menon_ac62"/>
      <sheetName val="pnc_ac62"/>
      <sheetName val="fix_-p_&amp;_M_-SCC62"/>
      <sheetName val="C_fix_asst62"/>
      <sheetName val="D_fix_asst_scdl_62"/>
      <sheetName val="creditors_tb_obpl62"/>
      <sheetName val="TBAL9697_-group_wise__sdpl72"/>
      <sheetName val="TBAL9697_-group_wise_62"/>
      <sheetName val="crs_-G-162"/>
      <sheetName val="TBAL9697_-group_wise__onpl62"/>
      <sheetName val="B_Sheet_97-OBPL62"/>
      <sheetName val="B_Sheet_97_sdpl62"/>
      <sheetName val="TBAL9697_-group_wise__sdpl262"/>
      <sheetName val="inout_consol_jan62"/>
      <sheetName val="consol_flow62"/>
      <sheetName val="D_Loan__Prom62"/>
      <sheetName val="E_Bank_Loan62"/>
      <sheetName val="G_work_Cap62"/>
      <sheetName val="H_land_adv-dec62"/>
      <sheetName val="J_Con_WIP62"/>
      <sheetName val="detail_J62"/>
      <sheetName val="L_Oth_Co62"/>
      <sheetName val="K_fix_asst__62"/>
      <sheetName val="C_fix_asst-SDPL_62"/>
      <sheetName val="TBAL9697__group_wise__sdpl62"/>
      <sheetName val="inout_consol_okg62"/>
      <sheetName val="detail_OIP_(2)62"/>
      <sheetName val="D_fix_ysst_scdl_62"/>
      <sheetName val="cre`itors_tb_obpl62"/>
      <sheetName val="3AL9697_-group_wise__onpl62"/>
      <sheetName val="L_Oth_Bo61"/>
      <sheetName val="3‰AL9697_-group_wise__onpl61"/>
      <sheetName val="Civil_Boq61"/>
      <sheetName val="Staff_Acco_61"/>
      <sheetName val="SITE_OVERHEADS61"/>
      <sheetName val="PRECAST_lightconc-II59"/>
      <sheetName val="1__PayRec58"/>
      <sheetName val="Boq_Block_A61"/>
      <sheetName val="Cashflow_projection58"/>
      <sheetName val="Project-Material_61"/>
      <sheetName val="SPT_vs_PHI58"/>
      <sheetName val="key_dates58"/>
      <sheetName val="ino4t_conso,-nov58"/>
      <sheetName val="(nout_co,sol_(2)58"/>
      <sheetName val="Blr_hire58"/>
      <sheetName val="_bpl,oth_lia_58"/>
      <sheetName val="G_,and_adv_nce58"/>
      <sheetName val="I,Wip-ot__2)58"/>
      <sheetName val="det!il_WIP_(2)58"/>
      <sheetName val="de4ail_G-158"/>
      <sheetName val="sobha_mennn_ac58"/>
      <sheetName val="C_&amp;ix_asst58"/>
      <sheetName val="_x005f_x0003_dpl_oth_Lia`58"/>
      <sheetName val="TBAL9697__x005f_x000d_grotp_wise_58"/>
      <sheetName val="St_co_91_5lvl58"/>
      <sheetName val="3�AL9697_-group_wise__onpl61"/>
      <sheetName val="INPUT_SHEET58"/>
      <sheetName val="Stress_Calculation58"/>
      <sheetName val="Labor_abs-NMR58"/>
      <sheetName val="Sun_E_Type58"/>
      <sheetName val="CORPN_O?T58"/>
      <sheetName val="Fin_Sum58"/>
      <sheetName val="CORPN_O_x005f_x0000_T58"/>
      <sheetName val="TBAL9697__x000a_grotp_wise_58"/>
      <sheetName val="labour_coeff56"/>
      <sheetName val="Shuttering_Analysis56"/>
      <sheetName val="General_P+M56"/>
      <sheetName val="Curing_Analysis_56"/>
      <sheetName val="Concrete_P+M_(_RMC_)56"/>
      <sheetName val="P+M_(_SMC_)56"/>
      <sheetName val="P+M_-EW56"/>
      <sheetName val="P&amp;L_-_AD56"/>
      <sheetName val="SUPPLY_-Sanitary_Fixtures58"/>
      <sheetName val="ITEMS_FOR_CIVIL_TENDER58"/>
      <sheetName val="_x005f_x005f_x005f_x0003_dpl_oth_Lia`58"/>
      <sheetName val="TBAL9697__x005f_x005f_x005f_x000d_grotp_w58"/>
      <sheetName val="Fin__Assumpt__-_Sensitivities56"/>
      <sheetName val="LOAD_SHEET_56"/>
      <sheetName val="Fill_this_out_first___56"/>
      <sheetName val="Labour_productivity56"/>
      <sheetName val="RCC,Ret__Wall56"/>
      <sheetName val="CORPN_O58"/>
      <sheetName val="CORPN_O_T56"/>
      <sheetName val="Area_&amp;_Cate__Master56"/>
      <sheetName val="Bill_No_556"/>
      <sheetName val="11B_56"/>
      <sheetName val="Structure_Bills_Qty56"/>
      <sheetName val="DG_58"/>
      <sheetName val="BOQ_(2)56"/>
      <sheetName val="Fee_Rate_Summary56"/>
      <sheetName val="Name_List56"/>
      <sheetName val="Detail_1A56"/>
      <sheetName val="Sheet_156"/>
      <sheetName val="3BPA00132-5-3_W_plan_HVPNL56"/>
      <sheetName val="Mix_Design56"/>
      <sheetName val="DLC_lookups56"/>
      <sheetName val="Driveway_Beams56"/>
      <sheetName val="TBAL9697__x005f_x000a_grotp_wise_56"/>
      <sheetName val="Quote_Sheet56"/>
      <sheetName val="d-safe_DELUXE56"/>
      <sheetName val="Works_-_Quote_Sheet56"/>
      <sheetName val="IO_LIST56"/>
      <sheetName val="TBAL9697__x005f_x000d_grotp_wis56"/>
      <sheetName val="Cat_A_Change_Control56"/>
      <sheetName val="Break_up_Sheet56"/>
      <sheetName val="Summary_of_P_&amp;_M56"/>
      <sheetName val="ISO_Reconcilation_Statment56"/>
      <sheetName val="AVG_pur_rate56"/>
      <sheetName val="Break_Dw56"/>
      <sheetName val="LIST_OF_MAKES56"/>
      <sheetName val="Assumption_Inputs56"/>
      <sheetName val="Civil_Works56"/>
      <sheetName val="Form_656"/>
      <sheetName val="acevsSp_(ABC)56"/>
      <sheetName val="A_O_R_56"/>
      <sheetName val="CORPN_O_x005f_x005f_x005f_x0000_T56"/>
      <sheetName val="220_11__BS_56"/>
      <sheetName val="FITZ_MORT_9456"/>
      <sheetName val="Intro_56"/>
      <sheetName val="BLOCK-A_(MEA_SHEET)56"/>
      <sheetName val="NLD_-_Assum56"/>
      <sheetName val="Section_Catalogue56"/>
      <sheetName val="TB9798OBPL06_(2)54"/>
      <sheetName val="CORPN_OCT54"/>
      <sheetName val="inout_consol-nov54"/>
      <sheetName val="inout_consol_(2)54"/>
      <sheetName val="AS_ON_DT_EXPS_Mar54"/>
      <sheetName val="fa-pl_&amp;_mach-site54"/>
      <sheetName val="fa_off_eqp54"/>
      <sheetName val="fa_fur&amp;_fix54"/>
      <sheetName val="fa-pl_&amp;_mach-Off54"/>
      <sheetName val="B_Equity-sdpl_INC54"/>
      <sheetName val="inout_consol_wkg54"/>
      <sheetName val="inout_consol_WKNG54"/>
      <sheetName val="B_Sheet_9754"/>
      <sheetName val="P&amp;L_97_54"/>
      <sheetName val="B_Sheet_97-BEXP54"/>
      <sheetName val="P&amp;L_97_-BEXP54"/>
      <sheetName val="consol_flows54"/>
      <sheetName val="sdpl_oth_Liab54"/>
      <sheetName val="obpl-oth_liab54"/>
      <sheetName val="G_land_advance54"/>
      <sheetName val="I-Wip-ot_(2)54"/>
      <sheetName val="detail_WIP_(2)54"/>
      <sheetName val="detail_G-154"/>
      <sheetName val="sobha_menon_ac54"/>
      <sheetName val="pnc_ac54"/>
      <sheetName val="fix_-p_&amp;_M_-SCC54"/>
      <sheetName val="C_fix_asst54"/>
      <sheetName val="D_fix_asst_scdl_54"/>
      <sheetName val="creditors_tb_obpl54"/>
      <sheetName val="TBAL9697_-group_wise__sdpl64"/>
      <sheetName val="TBAL9697_-group_wise_54"/>
      <sheetName val="crs_-G-154"/>
      <sheetName val="TBAL9697_-group_wise__onpl54"/>
      <sheetName val="B_Sheet_97-OBPL54"/>
      <sheetName val="B_Sheet_97_sdpl54"/>
      <sheetName val="TBAL9697_-group_wise__sdpl254"/>
      <sheetName val="inout_consol_jan54"/>
      <sheetName val="consol_flow54"/>
      <sheetName val="D_Loan__Prom54"/>
      <sheetName val="E_Bank_Loan54"/>
      <sheetName val="G_work_Cap54"/>
      <sheetName val="H_land_adv-dec54"/>
      <sheetName val="J_Con_WIP54"/>
      <sheetName val="detail_J54"/>
      <sheetName val="L_Oth_Co54"/>
      <sheetName val="K_fix_asst__54"/>
      <sheetName val="C_fix_asst-SDPL_54"/>
      <sheetName val="TBAL9697__group_wise__sdpl54"/>
      <sheetName val="inout_consol_okg54"/>
      <sheetName val="detail_OIP_(2)54"/>
      <sheetName val="D_fix_ysst_scdl_54"/>
      <sheetName val="cre`itors_tb_obpl54"/>
      <sheetName val="3AL9697_-group_wise__onpl54"/>
      <sheetName val="L_Oth_Bo53"/>
      <sheetName val="3‰AL9697_-group_wise__onpl53"/>
      <sheetName val="Civil_Boq53"/>
      <sheetName val="Staff_Acco_53"/>
      <sheetName val="SITE_OVERHEADS53"/>
      <sheetName val="PRECAST_lightconc-II51"/>
      <sheetName val="1__PayRec50"/>
      <sheetName val="Boq_Block_A53"/>
      <sheetName val="Cashflow_projection50"/>
      <sheetName val="Project-Material_53"/>
      <sheetName val="SPT_vs_PHI50"/>
      <sheetName val="key_dates50"/>
      <sheetName val="ino4t_conso,-nov50"/>
      <sheetName val="(nout_co,sol_(2)50"/>
      <sheetName val="Blr_hire50"/>
      <sheetName val="_bpl,oth_lia_50"/>
      <sheetName val="G_,and_adv_nce50"/>
      <sheetName val="I,Wip-ot__2)50"/>
      <sheetName val="det!il_WIP_(2)50"/>
      <sheetName val="de4ail_G-150"/>
      <sheetName val="sobha_mennn_ac50"/>
      <sheetName val="C_&amp;ix_asst50"/>
      <sheetName val="_x005f_x0003_dpl_oth_Lia`50"/>
      <sheetName val="TBAL9697__x005f_x000d_grotp_wise_50"/>
      <sheetName val="St_co_91_5lvl50"/>
      <sheetName val="3�AL9697_-group_wise__onpl53"/>
      <sheetName val="INPUT_SHEET50"/>
      <sheetName val="Stress_Calculation50"/>
      <sheetName val="Labor_abs-NMR50"/>
      <sheetName val="Sun_E_Type50"/>
      <sheetName val="CORPN_O?T50"/>
      <sheetName val="Fin_Sum50"/>
      <sheetName val="CORPN_O_x005f_x0000_T50"/>
      <sheetName val="TBAL9697__x000a_grotp_wise_50"/>
      <sheetName val="labour_coeff48"/>
      <sheetName val="Shuttering_Analysis48"/>
      <sheetName val="General_P+M48"/>
      <sheetName val="Curing_Analysis_48"/>
      <sheetName val="Concrete_P+M_(_RMC_)48"/>
      <sheetName val="P+M_(_SMC_)48"/>
      <sheetName val="P+M_-EW48"/>
      <sheetName val="P&amp;L_-_AD48"/>
      <sheetName val="SUPPLY_-Sanitary_Fixtures50"/>
      <sheetName val="ITEMS_FOR_CIVIL_TENDER50"/>
      <sheetName val="_x005f_x005f_x005f_x0003_dpl_oth_Lia`50"/>
      <sheetName val="TBAL9697__x005f_x005f_x005f_x000d_grotp_w50"/>
      <sheetName val="Fin__Assumpt__-_Sensitivities48"/>
      <sheetName val="LOAD_SHEET_48"/>
      <sheetName val="Fill_this_out_first___48"/>
      <sheetName val="Labour_productivity48"/>
      <sheetName val="RCC,Ret__Wall48"/>
      <sheetName val="CORPN_O50"/>
      <sheetName val="CORPN_O_T48"/>
      <sheetName val="Area_&amp;_Cate__Master48"/>
      <sheetName val="Bill_No_548"/>
      <sheetName val="TBAL9697__grotp_wise_96"/>
      <sheetName val="11B_48"/>
      <sheetName val="Structure_Bills_Qty48"/>
      <sheetName val="DG_50"/>
      <sheetName val="BOQ_(2)48"/>
      <sheetName val="Fee_Rate_Summary48"/>
      <sheetName val="Name_List48"/>
      <sheetName val="Detail_1A48"/>
      <sheetName val="Sheet_148"/>
      <sheetName val="3BPA00132-5-3_W_plan_HVPNL48"/>
      <sheetName val="Mix_Design48"/>
      <sheetName val="DLC_lookups48"/>
      <sheetName val="Driveway_Beams48"/>
      <sheetName val="TBAL9697__x005f_x000a_grotp_wise_48"/>
      <sheetName val="Quote_Sheet48"/>
      <sheetName val="d-safe_DELUXE48"/>
      <sheetName val="Works_-_Quote_Sheet48"/>
      <sheetName val="IO_LIST48"/>
      <sheetName val="TBAL9697__x005f_x000d_grotp_wis48"/>
      <sheetName val="TBAL9697__grotp_wise_97"/>
      <sheetName val="Cat_A_Change_Control48"/>
      <sheetName val="Break_up_Sheet48"/>
      <sheetName val="Summary_of_P_&amp;_M48"/>
      <sheetName val="ISO_Reconcilation_Statment48"/>
      <sheetName val="AVG_pur_rate48"/>
      <sheetName val="Break_Dw48"/>
      <sheetName val="LIST_OF_MAKES48"/>
      <sheetName val="Assumption_Inputs48"/>
      <sheetName val="Civil_Works48"/>
      <sheetName val="Form_648"/>
      <sheetName val="acevsSp_(ABC)48"/>
      <sheetName val="A_O_R_48"/>
      <sheetName val="CORPN_O_x005f_x005f_x005f_x0000_T48"/>
      <sheetName val="220_11__BS_48"/>
      <sheetName val="FITZ_MORT_9448"/>
      <sheetName val="Intro_48"/>
      <sheetName val="BLOCK-A_(MEA_SHEET)48"/>
      <sheetName val="NLD_-_Assum48"/>
      <sheetName val="Section_Catalogue48"/>
      <sheetName val="TB9798OBPL06_(2)52"/>
      <sheetName val="CORPN_OCT52"/>
      <sheetName val="inout_consol-nov52"/>
      <sheetName val="inout_consol_(2)52"/>
      <sheetName val="AS_ON_DT_EXPS_Mar52"/>
      <sheetName val="fa-pl_&amp;_mach-site52"/>
      <sheetName val="fa_off_eqp52"/>
      <sheetName val="fa_fur&amp;_fix52"/>
      <sheetName val="fa-pl_&amp;_mach-Off52"/>
      <sheetName val="B_Equity-sdpl_INC52"/>
      <sheetName val="inout_consol_wkg52"/>
      <sheetName val="inout_consol_WKNG52"/>
      <sheetName val="B_Sheet_9752"/>
      <sheetName val="P&amp;L_97_52"/>
      <sheetName val="B_Sheet_97-BEXP52"/>
      <sheetName val="P&amp;L_97_-BEXP52"/>
      <sheetName val="consol_flows52"/>
      <sheetName val="sdpl_oth_Liab52"/>
      <sheetName val="obpl-oth_liab52"/>
      <sheetName val="G_land_advance52"/>
      <sheetName val="I-Wip-ot_(2)52"/>
      <sheetName val="detail_WIP_(2)52"/>
      <sheetName val="detail_G-152"/>
      <sheetName val="sobha_menon_ac52"/>
      <sheetName val="pnc_ac52"/>
      <sheetName val="fix_-p_&amp;_M_-SCC52"/>
      <sheetName val="C_fix_asst52"/>
      <sheetName val="D_fix_asst_scdl_52"/>
      <sheetName val="creditors_tb_obpl52"/>
      <sheetName val="TBAL9697_-group_wise__sdpl62"/>
      <sheetName val="TBAL9697_-group_wise_52"/>
      <sheetName val="crs_-G-152"/>
      <sheetName val="TBAL9697_-group_wise__onpl52"/>
      <sheetName val="B_Sheet_97-OBPL52"/>
      <sheetName val="B_Sheet_97_sdpl52"/>
      <sheetName val="TBAL9697_-group_wise__sdpl252"/>
      <sheetName val="inout_consol_jan52"/>
      <sheetName val="consol_flow52"/>
      <sheetName val="D_Loan__Prom52"/>
      <sheetName val="E_Bank_Loan52"/>
      <sheetName val="G_work_Cap52"/>
      <sheetName val="H_land_adv-dec52"/>
      <sheetName val="J_Con_WIP52"/>
      <sheetName val="detail_J52"/>
      <sheetName val="L_Oth_Co52"/>
      <sheetName val="K_fix_asst__52"/>
      <sheetName val="C_fix_asst-SDPL_52"/>
      <sheetName val="TBAL9697__group_wise__sdpl52"/>
      <sheetName val="inout_consol_okg52"/>
      <sheetName val="detail_OIP_(2)52"/>
      <sheetName val="D_fix_ysst_scdl_52"/>
      <sheetName val="cre`itors_tb_obpl52"/>
      <sheetName val="3AL9697_-group_wise__onpl52"/>
      <sheetName val="L_Oth_Bo51"/>
      <sheetName val="3‰AL9697_-group_wise__onpl51"/>
      <sheetName val="Civil_Boq51"/>
      <sheetName val="Staff_Acco_51"/>
      <sheetName val="SITE_OVERHEADS51"/>
      <sheetName val="PRECAST_lightconc-II49"/>
      <sheetName val="1__PayRec48"/>
      <sheetName val="Boq_Block_A51"/>
      <sheetName val="Cashflow_projection48"/>
      <sheetName val="Project-Material_51"/>
      <sheetName val="SPT_vs_PHI48"/>
      <sheetName val="key_dates48"/>
      <sheetName val="ino4t_conso,-nov48"/>
      <sheetName val="(nout_co,sol_(2)48"/>
      <sheetName val="Blr_hire48"/>
      <sheetName val="_bpl,oth_lia_48"/>
      <sheetName val="G_,and_adv_nce48"/>
      <sheetName val="I,Wip-ot__2)48"/>
      <sheetName val="det!il_WIP_(2)48"/>
      <sheetName val="de4ail_G-148"/>
      <sheetName val="sobha_mennn_ac48"/>
      <sheetName val="C_&amp;ix_asst48"/>
      <sheetName val="_x005f_x0003_dpl_oth_Lia`48"/>
      <sheetName val="TBAL9697__x005f_x000d_grotp_wise_48"/>
      <sheetName val="St_co_91_5lvl48"/>
      <sheetName val="3�AL9697_-group_wise__onpl51"/>
      <sheetName val="INPUT_SHEET48"/>
      <sheetName val="Stress_Calculation48"/>
      <sheetName val="Labor_abs-NMR48"/>
      <sheetName val="Sun_E_Type48"/>
      <sheetName val="CORPN_O?T48"/>
      <sheetName val="Fin_Sum48"/>
      <sheetName val="CORPN_O_x005f_x0000_T48"/>
      <sheetName val="TBAL9697__x000a_grotp_wise_48"/>
      <sheetName val="labour_coeff46"/>
      <sheetName val="Shuttering_Analysis46"/>
      <sheetName val="General_P+M46"/>
      <sheetName val="Curing_Analysis_46"/>
      <sheetName val="Concrete_P+M_(_RMC_)46"/>
      <sheetName val="P+M_(_SMC_)46"/>
      <sheetName val="P+M_-EW46"/>
      <sheetName val="P&amp;L_-_AD46"/>
      <sheetName val="SUPPLY_-Sanitary_Fixtures48"/>
      <sheetName val="ITEMS_FOR_CIVIL_TENDER48"/>
      <sheetName val="_x005f_x005f_x005f_x0003_dpl_oth_Lia`48"/>
      <sheetName val="TBAL9697__x005f_x005f_x005f_x000d_grotp_w48"/>
      <sheetName val="Fin__Assumpt__-_Sensitivities46"/>
      <sheetName val="LOAD_SHEET_46"/>
      <sheetName val="Fill_this_out_first___46"/>
      <sheetName val="Labour_productivity46"/>
      <sheetName val="RCC,Ret__Wall46"/>
      <sheetName val="CORPN_O48"/>
      <sheetName val="CORPN_O_T46"/>
      <sheetName val="Area_&amp;_Cate__Master46"/>
      <sheetName val="Bill_No_546"/>
      <sheetName val="11B_46"/>
      <sheetName val="Structure_Bills_Qty46"/>
      <sheetName val="DG_48"/>
      <sheetName val="BOQ_(2)46"/>
      <sheetName val="Fee_Rate_Summary46"/>
      <sheetName val="Name_List46"/>
      <sheetName val="Detail_1A46"/>
      <sheetName val="Sheet_146"/>
      <sheetName val="3BPA00132-5-3_W_plan_HVPNL46"/>
      <sheetName val="Mix_Design46"/>
      <sheetName val="DLC_lookups46"/>
      <sheetName val="Driveway_Beams46"/>
      <sheetName val="TBAL9697__x005f_x000a_grotp_wise_46"/>
      <sheetName val="Quote_Sheet46"/>
      <sheetName val="d-safe_DELUXE46"/>
      <sheetName val="Works_-_Quote_Sheet46"/>
      <sheetName val="IO_LIST46"/>
      <sheetName val="TBAL9697__x005f_x000d_grotp_wis46"/>
      <sheetName val="Cat_A_Change_Control46"/>
      <sheetName val="Break_up_Sheet46"/>
      <sheetName val="Summary_of_P_&amp;_M46"/>
      <sheetName val="ISO_Reconcilation_Statment46"/>
      <sheetName val="AVG_pur_rate46"/>
      <sheetName val="Break_Dw46"/>
      <sheetName val="LIST_OF_MAKES46"/>
      <sheetName val="Assumption_Inputs46"/>
      <sheetName val="Civil_Works46"/>
      <sheetName val="Form_646"/>
      <sheetName val="acevsSp_(ABC)46"/>
      <sheetName val="A_O_R_46"/>
      <sheetName val="CORPN_O_x005f_x005f_x005f_x0000_T46"/>
      <sheetName val="220_11__BS_46"/>
      <sheetName val="FITZ_MORT_9446"/>
      <sheetName val="Intro_46"/>
      <sheetName val="BLOCK-A_(MEA_SHEET)46"/>
      <sheetName val="NLD_-_Assum46"/>
      <sheetName val="Section_Catalogue46"/>
      <sheetName val="TB9798OBPL06_(2)53"/>
      <sheetName val="CORPN_OCT53"/>
      <sheetName val="inout_consol-nov53"/>
      <sheetName val="inout_consol_(2)53"/>
      <sheetName val="AS_ON_DT_EXPS_Mar53"/>
      <sheetName val="fa-pl_&amp;_mach-site53"/>
      <sheetName val="fa_off_eqp53"/>
      <sheetName val="fa_fur&amp;_fix53"/>
      <sheetName val="fa-pl_&amp;_mach-Off53"/>
      <sheetName val="B_Equity-sdpl_INC53"/>
      <sheetName val="inout_consol_wkg53"/>
      <sheetName val="inout_consol_WKNG53"/>
      <sheetName val="B_Sheet_9753"/>
      <sheetName val="P&amp;L_97_53"/>
      <sheetName val="B_Sheet_97-BEXP53"/>
      <sheetName val="P&amp;L_97_-BEXP53"/>
      <sheetName val="consol_flows53"/>
      <sheetName val="sdpl_oth_Liab53"/>
      <sheetName val="obpl-oth_liab53"/>
      <sheetName val="G_land_advance53"/>
      <sheetName val="I-Wip-ot_(2)53"/>
      <sheetName val="detail_WIP_(2)53"/>
      <sheetName val="detail_G-153"/>
      <sheetName val="sobha_menon_ac53"/>
      <sheetName val="pnc_ac53"/>
      <sheetName val="fix_-p_&amp;_M_-SCC53"/>
      <sheetName val="C_fix_asst53"/>
      <sheetName val="D_fix_asst_scdl_53"/>
      <sheetName val="creditors_tb_obpl53"/>
      <sheetName val="TBAL9697_-group_wise__sdpl63"/>
      <sheetName val="TBAL9697_-group_wise_53"/>
      <sheetName val="crs_-G-153"/>
      <sheetName val="TBAL9697_-group_wise__onpl53"/>
      <sheetName val="B_Sheet_97-OBPL53"/>
      <sheetName val="B_Sheet_97_sdpl53"/>
      <sheetName val="TBAL9697_-group_wise__sdpl253"/>
      <sheetName val="inout_consol_jan53"/>
      <sheetName val="consol_flow53"/>
      <sheetName val="D_Loan__Prom53"/>
      <sheetName val="E_Bank_Loan53"/>
      <sheetName val="G_work_Cap53"/>
      <sheetName val="H_land_adv-dec53"/>
      <sheetName val="J_Con_WIP53"/>
      <sheetName val="detail_J53"/>
      <sheetName val="L_Oth_Co53"/>
      <sheetName val="K_fix_asst__53"/>
      <sheetName val="C_fix_asst-SDPL_53"/>
      <sheetName val="TBAL9697__group_wise__sdpl53"/>
      <sheetName val="inout_consol_okg53"/>
      <sheetName val="detail_OIP_(2)53"/>
      <sheetName val="D_fix_ysst_scdl_53"/>
      <sheetName val="cre`itors_tb_obpl53"/>
      <sheetName val="3AL9697_-group_wise__onpl53"/>
      <sheetName val="L_Oth_Bo52"/>
      <sheetName val="3‰AL9697_-group_wise__onpl52"/>
      <sheetName val="Civil_Boq52"/>
      <sheetName val="Staff_Acco_52"/>
      <sheetName val="SITE_OVERHEADS52"/>
      <sheetName val="PRECAST_lightconc-II50"/>
      <sheetName val="1__PayRec49"/>
      <sheetName val="Boq_Block_A52"/>
      <sheetName val="Cashflow_projection49"/>
      <sheetName val="Project-Material_52"/>
      <sheetName val="SPT_vs_PHI49"/>
      <sheetName val="key_dates49"/>
      <sheetName val="ino4t_conso,-nov49"/>
      <sheetName val="(nout_co,sol_(2)49"/>
      <sheetName val="Blr_hire49"/>
      <sheetName val="_bpl,oth_lia_49"/>
      <sheetName val="G_,and_adv_nce49"/>
      <sheetName val="I,Wip-ot__2)49"/>
      <sheetName val="det!il_WIP_(2)49"/>
      <sheetName val="de4ail_G-149"/>
      <sheetName val="sobha_mennn_ac49"/>
      <sheetName val="C_&amp;ix_asst49"/>
      <sheetName val="_x005f_x0003_dpl_oth_Lia`49"/>
      <sheetName val="TBAL9697__x005f_x000d_grotp_wise_49"/>
      <sheetName val="St_co_91_5lvl49"/>
      <sheetName val="3�AL9697_-group_wise__onpl52"/>
      <sheetName val="INPUT_SHEET49"/>
      <sheetName val="Stress_Calculation49"/>
      <sheetName val="Labor_abs-NMR49"/>
      <sheetName val="Sun_E_Type49"/>
      <sheetName val="CORPN_O?T49"/>
      <sheetName val="Fin_Sum49"/>
      <sheetName val="CORPN_O_x005f_x0000_T49"/>
      <sheetName val="TBAL9697__x000a_grotp_wise_49"/>
      <sheetName val="labour_coeff47"/>
      <sheetName val="Shuttering_Analysis47"/>
      <sheetName val="General_P+M47"/>
      <sheetName val="Curing_Analysis_47"/>
      <sheetName val="Concrete_P+M_(_RMC_)47"/>
      <sheetName val="P+M_(_SMC_)47"/>
      <sheetName val="P+M_-EW47"/>
      <sheetName val="P&amp;L_-_AD47"/>
      <sheetName val="SUPPLY_-Sanitary_Fixtures49"/>
      <sheetName val="ITEMS_FOR_CIVIL_TENDER49"/>
      <sheetName val="_x005f_x005f_x005f_x0003_dpl_oth_Lia`49"/>
      <sheetName val="TBAL9697__x005f_x005f_x005f_x000d_grotp_w49"/>
      <sheetName val="Fin__Assumpt__-_Sensitivities47"/>
      <sheetName val="LOAD_SHEET_47"/>
      <sheetName val="Fill_this_out_first___47"/>
      <sheetName val="Labour_productivity47"/>
      <sheetName val="RCC,Ret__Wall47"/>
      <sheetName val="CORPN_O49"/>
      <sheetName val="CORPN_O_T47"/>
      <sheetName val="Area_&amp;_Cate__Master47"/>
      <sheetName val="Bill_No_547"/>
      <sheetName val="TBAL9697__grotp_wise_94"/>
      <sheetName val="11B_47"/>
      <sheetName val="Structure_Bills_Qty47"/>
      <sheetName val="DG_49"/>
      <sheetName val="BOQ_(2)47"/>
      <sheetName val="Fee_Rate_Summary47"/>
      <sheetName val="Name_List47"/>
      <sheetName val="Detail_1A47"/>
      <sheetName val="Sheet_147"/>
      <sheetName val="3BPA00132-5-3_W_plan_HVPNL47"/>
      <sheetName val="Mix_Design47"/>
      <sheetName val="DLC_lookups47"/>
      <sheetName val="Driveway_Beams47"/>
      <sheetName val="TBAL9697__x005f_x000a_grotp_wise_47"/>
      <sheetName val="Quote_Sheet47"/>
      <sheetName val="d-safe_DELUXE47"/>
      <sheetName val="Works_-_Quote_Sheet47"/>
      <sheetName val="IO_LIST47"/>
      <sheetName val="TBAL9697__x005f_x000d_grotp_wis47"/>
      <sheetName val="TBAL9697__grotp_wise_95"/>
      <sheetName val="Cat_A_Change_Control47"/>
      <sheetName val="Break_up_Sheet47"/>
      <sheetName val="Summary_of_P_&amp;_M47"/>
      <sheetName val="ISO_Reconcilation_Statment47"/>
      <sheetName val="AVG_pur_rate47"/>
      <sheetName val="Break_Dw47"/>
      <sheetName val="LIST_OF_MAKES47"/>
      <sheetName val="Assumption_Inputs47"/>
      <sheetName val="Civil_Works47"/>
      <sheetName val="Form_647"/>
      <sheetName val="acevsSp_(ABC)47"/>
      <sheetName val="A_O_R_47"/>
      <sheetName val="CORPN_O_x005f_x005f_x005f_x0000_T47"/>
      <sheetName val="220_11__BS_47"/>
      <sheetName val="FITZ_MORT_9447"/>
      <sheetName val="Intro_47"/>
      <sheetName val="BLOCK-A_(MEA_SHEET)47"/>
      <sheetName val="NLD_-_Assum47"/>
      <sheetName val="Section_Catalogue47"/>
      <sheetName val="TB9798OBPL06_(2)55"/>
      <sheetName val="CORPN_OCT55"/>
      <sheetName val="inout_consol-nov55"/>
      <sheetName val="inout_consol_(2)55"/>
      <sheetName val="AS_ON_DT_EXPS_Mar55"/>
      <sheetName val="fa-pl_&amp;_mach-site55"/>
      <sheetName val="fa_off_eqp55"/>
      <sheetName val="fa_fur&amp;_fix55"/>
      <sheetName val="fa-pl_&amp;_mach-Off55"/>
      <sheetName val="B_Equity-sdpl_INC55"/>
      <sheetName val="inout_consol_wkg55"/>
      <sheetName val="inout_consol_WKNG55"/>
      <sheetName val="B_Sheet_9755"/>
      <sheetName val="P&amp;L_97_55"/>
      <sheetName val="B_Sheet_97-BEXP55"/>
      <sheetName val="P&amp;L_97_-BEXP55"/>
      <sheetName val="consol_flows55"/>
      <sheetName val="sdpl_oth_Liab55"/>
      <sheetName val="obpl-oth_liab55"/>
      <sheetName val="G_land_advance55"/>
      <sheetName val="I-Wip-ot_(2)55"/>
      <sheetName val="detail_WIP_(2)55"/>
      <sheetName val="detail_G-155"/>
      <sheetName val="sobha_menon_ac55"/>
      <sheetName val="pnc_ac55"/>
      <sheetName val="fix_-p_&amp;_M_-SCC55"/>
      <sheetName val="C_fix_asst55"/>
      <sheetName val="D_fix_asst_scdl_55"/>
      <sheetName val="creditors_tb_obpl55"/>
      <sheetName val="TBAL9697_-group_wise__sdpl65"/>
      <sheetName val="TBAL9697_-group_wise_55"/>
      <sheetName val="crs_-G-155"/>
      <sheetName val="TBAL9697_-group_wise__onpl55"/>
      <sheetName val="B_Sheet_97-OBPL55"/>
      <sheetName val="B_Sheet_97_sdpl55"/>
      <sheetName val="TBAL9697_-group_wise__sdpl255"/>
      <sheetName val="inout_consol_jan55"/>
      <sheetName val="consol_flow55"/>
      <sheetName val="D_Loan__Prom55"/>
      <sheetName val="E_Bank_Loan55"/>
      <sheetName val="G_work_Cap55"/>
      <sheetName val="H_land_adv-dec55"/>
      <sheetName val="J_Con_WIP55"/>
      <sheetName val="detail_J55"/>
      <sheetName val="L_Oth_Co55"/>
      <sheetName val="K_fix_asst__55"/>
      <sheetName val="C_fix_asst-SDPL_55"/>
      <sheetName val="TBAL9697__group_wise__sdpl55"/>
      <sheetName val="inout_consol_okg55"/>
      <sheetName val="detail_OIP_(2)55"/>
      <sheetName val="D_fix_ysst_scdl_55"/>
      <sheetName val="cre`itors_tb_obpl55"/>
      <sheetName val="3AL9697_-group_wise__onpl55"/>
      <sheetName val="L_Oth_Bo54"/>
      <sheetName val="3‰AL9697_-group_wise__onpl54"/>
      <sheetName val="Civil_Boq54"/>
      <sheetName val="Staff_Acco_54"/>
      <sheetName val="SITE_OVERHEADS54"/>
      <sheetName val="PRECAST_lightconc-II52"/>
      <sheetName val="1__PayRec51"/>
      <sheetName val="Boq_Block_A54"/>
      <sheetName val="Cashflow_projection51"/>
      <sheetName val="Project-Material_54"/>
      <sheetName val="SPT_vs_PHI51"/>
      <sheetName val="key_dates51"/>
      <sheetName val="ino4t_conso,-nov51"/>
      <sheetName val="(nout_co,sol_(2)51"/>
      <sheetName val="Blr_hire51"/>
      <sheetName val="_bpl,oth_lia_51"/>
      <sheetName val="G_,and_adv_nce51"/>
      <sheetName val="I,Wip-ot__2)51"/>
      <sheetName val="det!il_WIP_(2)51"/>
      <sheetName val="de4ail_G-151"/>
      <sheetName val="sobha_mennn_ac51"/>
      <sheetName val="C_&amp;ix_asst51"/>
      <sheetName val="_x005f_x0003_dpl_oth_Lia`51"/>
      <sheetName val="TBAL9697__x005f_x000d_grotp_wise_51"/>
      <sheetName val="St_co_91_5lvl51"/>
      <sheetName val="3�AL9697_-group_wise__onpl54"/>
      <sheetName val="INPUT_SHEET51"/>
      <sheetName val="Stress_Calculation51"/>
      <sheetName val="Labor_abs-NMR51"/>
      <sheetName val="Sun_E_Type51"/>
      <sheetName val="CORPN_O?T51"/>
      <sheetName val="Fin_Sum51"/>
      <sheetName val="CORPN_O_x005f_x0000_T51"/>
      <sheetName val="TBAL9697__x000a_grotp_wise_51"/>
      <sheetName val="labour_coeff49"/>
      <sheetName val="Shuttering_Analysis49"/>
      <sheetName val="General_P+M49"/>
      <sheetName val="Curing_Analysis_49"/>
      <sheetName val="Concrete_P+M_(_RMC_)49"/>
      <sheetName val="P+M_(_SMC_)49"/>
      <sheetName val="P+M_-EW49"/>
      <sheetName val="P&amp;L_-_AD49"/>
      <sheetName val="SUPPLY_-Sanitary_Fixtures51"/>
      <sheetName val="ITEMS_FOR_CIVIL_TENDER51"/>
      <sheetName val="_x005f_x005f_x005f_x0003_dpl_oth_Lia`51"/>
      <sheetName val="TBAL9697__x005f_x005f_x005f_x000d_grotp_w51"/>
      <sheetName val="Fin__Assumpt__-_Sensitivities49"/>
      <sheetName val="LOAD_SHEET_49"/>
      <sheetName val="Fill_this_out_first___49"/>
      <sheetName val="Labour_productivity49"/>
      <sheetName val="RCC,Ret__Wall49"/>
      <sheetName val="CORPN_O51"/>
      <sheetName val="CORPN_O_T49"/>
      <sheetName val="Area_&amp;_Cate__Master49"/>
      <sheetName val="Bill_No_549"/>
      <sheetName val="TBAL9697__grotp_wise_98"/>
      <sheetName val="11B_49"/>
      <sheetName val="Structure_Bills_Qty49"/>
      <sheetName val="DG_51"/>
      <sheetName val="BOQ_(2)49"/>
      <sheetName val="Fee_Rate_Summary49"/>
      <sheetName val="Name_List49"/>
      <sheetName val="Detail_1A49"/>
      <sheetName val="Sheet_149"/>
      <sheetName val="3BPA00132-5-3_W_plan_HVPNL49"/>
      <sheetName val="Mix_Design49"/>
      <sheetName val="DLC_lookups49"/>
      <sheetName val="Driveway_Beams49"/>
      <sheetName val="TBAL9697__x005f_x000a_grotp_wise_49"/>
      <sheetName val="Quote_Sheet49"/>
      <sheetName val="d-safe_DELUXE49"/>
      <sheetName val="Works_-_Quote_Sheet49"/>
      <sheetName val="IO_LIST49"/>
      <sheetName val="TBAL9697__x005f_x000d_grotp_wis49"/>
      <sheetName val="TBAL9697__grotp_wise_99"/>
      <sheetName val="Cat_A_Change_Control49"/>
      <sheetName val="Break_up_Sheet49"/>
      <sheetName val="Summary_of_P_&amp;_M49"/>
      <sheetName val="ISO_Reconcilation_Statment49"/>
      <sheetName val="AVG_pur_rate49"/>
      <sheetName val="Break_Dw49"/>
      <sheetName val="LIST_OF_MAKES49"/>
      <sheetName val="Assumption_Inputs49"/>
      <sheetName val="Civil_Works49"/>
      <sheetName val="Form_649"/>
      <sheetName val="acevsSp_(ABC)49"/>
      <sheetName val="A_O_R_49"/>
      <sheetName val="CORPN_O_x005f_x005f_x005f_x0000_T49"/>
      <sheetName val="220_11__BS_49"/>
      <sheetName val="FITZ_MORT_9449"/>
      <sheetName val="Intro_49"/>
      <sheetName val="BLOCK-A_(MEA_SHEET)49"/>
      <sheetName val="NLD_-_Assum49"/>
      <sheetName val="Section_Catalogue49"/>
      <sheetName val="TB9798OBPL06_(2)56"/>
      <sheetName val="CORPN_OCT56"/>
      <sheetName val="inout_consol-nov56"/>
      <sheetName val="inout_consol_(2)56"/>
      <sheetName val="AS_ON_DT_EXPS_Mar56"/>
      <sheetName val="fa-pl_&amp;_mach-site56"/>
      <sheetName val="fa_off_eqp56"/>
      <sheetName val="fa_fur&amp;_fix56"/>
      <sheetName val="fa-pl_&amp;_mach-Off56"/>
      <sheetName val="B_Equity-sdpl_INC56"/>
      <sheetName val="inout_consol_wkg56"/>
      <sheetName val="inout_consol_WKNG56"/>
      <sheetName val="B_Sheet_9756"/>
      <sheetName val="P&amp;L_97_56"/>
      <sheetName val="B_Sheet_97-BEXP56"/>
      <sheetName val="P&amp;L_97_-BEXP56"/>
      <sheetName val="consol_flows56"/>
      <sheetName val="sdpl_oth_Liab56"/>
      <sheetName val="obpl-oth_liab56"/>
      <sheetName val="G_land_advance56"/>
      <sheetName val="I-Wip-ot_(2)56"/>
      <sheetName val="detail_WIP_(2)56"/>
      <sheetName val="detail_G-156"/>
      <sheetName val="sobha_menon_ac56"/>
      <sheetName val="pnc_ac56"/>
      <sheetName val="fix_-p_&amp;_M_-SCC56"/>
      <sheetName val="C_fix_asst56"/>
      <sheetName val="D_fix_asst_scdl_56"/>
      <sheetName val="creditors_tb_obpl56"/>
      <sheetName val="TBAL9697_-group_wise__sdpl66"/>
      <sheetName val="TBAL9697_-group_wise_56"/>
      <sheetName val="crs_-G-156"/>
      <sheetName val="TBAL9697_-group_wise__onpl56"/>
      <sheetName val="B_Sheet_97-OBPL56"/>
      <sheetName val="B_Sheet_97_sdpl56"/>
      <sheetName val="TBAL9697_-group_wise__sdpl256"/>
      <sheetName val="inout_consol_jan56"/>
      <sheetName val="consol_flow56"/>
      <sheetName val="D_Loan__Prom56"/>
      <sheetName val="E_Bank_Loan56"/>
      <sheetName val="G_work_Cap56"/>
      <sheetName val="H_land_adv-dec56"/>
      <sheetName val="J_Con_WIP56"/>
      <sheetName val="detail_J56"/>
      <sheetName val="L_Oth_Co56"/>
      <sheetName val="K_fix_asst__56"/>
      <sheetName val="C_fix_asst-SDPL_56"/>
      <sheetName val="TBAL9697__group_wise__sdpl56"/>
      <sheetName val="inout_consol_okg56"/>
      <sheetName val="detail_OIP_(2)56"/>
      <sheetName val="D_fix_ysst_scdl_56"/>
      <sheetName val="cre`itors_tb_obpl56"/>
      <sheetName val="3AL9697_-group_wise__onpl56"/>
      <sheetName val="L_Oth_Bo55"/>
      <sheetName val="3‰AL9697_-group_wise__onpl55"/>
      <sheetName val="Civil_Boq55"/>
      <sheetName val="Staff_Acco_55"/>
      <sheetName val="SITE_OVERHEADS55"/>
      <sheetName val="PRECAST_lightconc-II53"/>
      <sheetName val="1__PayRec52"/>
      <sheetName val="Boq_Block_A55"/>
      <sheetName val="Cashflow_projection52"/>
      <sheetName val="Project-Material_55"/>
      <sheetName val="SPT_vs_PHI52"/>
      <sheetName val="key_dates52"/>
      <sheetName val="ino4t_conso,-nov52"/>
      <sheetName val="(nout_co,sol_(2)52"/>
      <sheetName val="Blr_hire52"/>
      <sheetName val="_bpl,oth_lia_52"/>
      <sheetName val="G_,and_adv_nce52"/>
      <sheetName val="I,Wip-ot__2)52"/>
      <sheetName val="det!il_WIP_(2)52"/>
      <sheetName val="de4ail_G-152"/>
      <sheetName val="sobha_mennn_ac52"/>
      <sheetName val="C_&amp;ix_asst52"/>
      <sheetName val="_x005f_x0003_dpl_oth_Lia`52"/>
      <sheetName val="TBAL9697__x005f_x000d_grotp_wise_52"/>
      <sheetName val="St_co_91_5lvl52"/>
      <sheetName val="3�AL9697_-group_wise__onpl55"/>
      <sheetName val="INPUT_SHEET52"/>
      <sheetName val="Stress_Calculation52"/>
      <sheetName val="Labor_abs-NMR52"/>
      <sheetName val="Sun_E_Type52"/>
      <sheetName val="CORPN_O?T52"/>
      <sheetName val="Fin_Sum52"/>
      <sheetName val="CORPN_O_x005f_x0000_T52"/>
      <sheetName val="TBAL9697__x000a_grotp_wise_52"/>
      <sheetName val="labour_coeff50"/>
      <sheetName val="Shuttering_Analysis50"/>
      <sheetName val="General_P+M50"/>
      <sheetName val="Curing_Analysis_50"/>
      <sheetName val="Concrete_P+M_(_RMC_)50"/>
      <sheetName val="P+M_(_SMC_)50"/>
      <sheetName val="P+M_-EW50"/>
      <sheetName val="P&amp;L_-_AD50"/>
      <sheetName val="SUPPLY_-Sanitary_Fixtures52"/>
      <sheetName val="ITEMS_FOR_CIVIL_TENDER52"/>
      <sheetName val="_x005f_x005f_x005f_x0003_dpl_oth_Lia`52"/>
      <sheetName val="TBAL9697__x005f_x005f_x005f_x000d_grotp_w52"/>
      <sheetName val="Fin__Assumpt__-_Sensitivities50"/>
      <sheetName val="LOAD_SHEET_50"/>
      <sheetName val="Fill_this_out_first___50"/>
      <sheetName val="Labour_productivity50"/>
      <sheetName val="RCC,Ret__Wall50"/>
      <sheetName val="CORPN_O52"/>
      <sheetName val="CORPN_O_T50"/>
      <sheetName val="Area_&amp;_Cate__Master50"/>
      <sheetName val="Bill_No_550"/>
      <sheetName val="TBAL9697__grotp_wise_100"/>
      <sheetName val="11B_50"/>
      <sheetName val="Structure_Bills_Qty50"/>
      <sheetName val="DG_52"/>
      <sheetName val="BOQ_(2)50"/>
      <sheetName val="Fee_Rate_Summary50"/>
      <sheetName val="Name_List50"/>
      <sheetName val="Detail_1A50"/>
      <sheetName val="Sheet_150"/>
      <sheetName val="3BPA00132-5-3_W_plan_HVPNL50"/>
      <sheetName val="Mix_Design50"/>
      <sheetName val="DLC_lookups50"/>
      <sheetName val="Driveway_Beams50"/>
      <sheetName val="TBAL9697__x005f_x000a_grotp_wise_50"/>
      <sheetName val="Quote_Sheet50"/>
      <sheetName val="d-safe_DELUXE50"/>
      <sheetName val="Works_-_Quote_Sheet50"/>
      <sheetName val="IO_LIST50"/>
      <sheetName val="TBAL9697__x005f_x000d_grotp_wis50"/>
      <sheetName val="Cat_A_Change_Control50"/>
      <sheetName val="Break_up_Sheet50"/>
      <sheetName val="Summary_of_P_&amp;_M50"/>
      <sheetName val="ISO_Reconcilation_Statment50"/>
      <sheetName val="AVG_pur_rate50"/>
      <sheetName val="Break_Dw50"/>
      <sheetName val="LIST_OF_MAKES50"/>
      <sheetName val="Assumption_Inputs50"/>
      <sheetName val="Civil_Works50"/>
      <sheetName val="Form_650"/>
      <sheetName val="acevsSp_(ABC)50"/>
      <sheetName val="A_O_R_50"/>
      <sheetName val="CORPN_O_x005f_x005f_x005f_x0000_T50"/>
      <sheetName val="220_11__BS_50"/>
      <sheetName val="FITZ_MORT_9450"/>
      <sheetName val="Intro_50"/>
      <sheetName val="BLOCK-A_(MEA_SHEET)50"/>
      <sheetName val="NLD_-_Assum50"/>
      <sheetName val="Section_Catalogue50"/>
      <sheetName val="TB9798OBPL06_(2)57"/>
      <sheetName val="CORPN_OCT57"/>
      <sheetName val="inout_consol-nov57"/>
      <sheetName val="inout_consol_(2)57"/>
      <sheetName val="AS_ON_DT_EXPS_Mar57"/>
      <sheetName val="fa-pl_&amp;_mach-site57"/>
      <sheetName val="fa_off_eqp57"/>
      <sheetName val="fa_fur&amp;_fix57"/>
      <sheetName val="fa-pl_&amp;_mach-Off57"/>
      <sheetName val="B_Equity-sdpl_INC57"/>
      <sheetName val="inout_consol_wkg57"/>
      <sheetName val="inout_consol_WKNG57"/>
      <sheetName val="B_Sheet_9757"/>
      <sheetName val="P&amp;L_97_57"/>
      <sheetName val="B_Sheet_97-BEXP57"/>
      <sheetName val="P&amp;L_97_-BEXP57"/>
      <sheetName val="consol_flows57"/>
      <sheetName val="sdpl_oth_Liab57"/>
      <sheetName val="obpl-oth_liab57"/>
      <sheetName val="G_land_advance57"/>
      <sheetName val="I-Wip-ot_(2)57"/>
      <sheetName val="detail_WIP_(2)57"/>
      <sheetName val="detail_G-157"/>
      <sheetName val="sobha_menon_ac57"/>
      <sheetName val="pnc_ac57"/>
      <sheetName val="fix_-p_&amp;_M_-SCC57"/>
      <sheetName val="C_fix_asst57"/>
      <sheetName val="D_fix_asst_scdl_57"/>
      <sheetName val="creditors_tb_obpl57"/>
      <sheetName val="TBAL9697_-group_wise__sdpl67"/>
      <sheetName val="TBAL9697_-group_wise_57"/>
      <sheetName val="crs_-G-157"/>
      <sheetName val="TBAL9697_-group_wise__onpl57"/>
      <sheetName val="B_Sheet_97-OBPL57"/>
      <sheetName val="B_Sheet_97_sdpl57"/>
      <sheetName val="TBAL9697_-group_wise__sdpl257"/>
      <sheetName val="inout_consol_jan57"/>
      <sheetName val="consol_flow57"/>
      <sheetName val="D_Loan__Prom57"/>
      <sheetName val="E_Bank_Loan57"/>
      <sheetName val="G_work_Cap57"/>
      <sheetName val="H_land_adv-dec57"/>
      <sheetName val="J_Con_WIP57"/>
      <sheetName val="detail_J57"/>
      <sheetName val="L_Oth_Co57"/>
      <sheetName val="K_fix_asst__57"/>
      <sheetName val="C_fix_asst-SDPL_57"/>
      <sheetName val="TBAL9697__group_wise__sdpl57"/>
      <sheetName val="inout_consol_okg57"/>
      <sheetName val="detail_OIP_(2)57"/>
      <sheetName val="D_fix_ysst_scdl_57"/>
      <sheetName val="cre`itors_tb_obpl57"/>
      <sheetName val="3AL9697_-group_wise__onpl57"/>
      <sheetName val="L_Oth_Bo56"/>
      <sheetName val="3‰AL9697_-group_wise__onpl56"/>
      <sheetName val="Civil_Boq56"/>
      <sheetName val="Staff_Acco_56"/>
      <sheetName val="SITE_OVERHEADS56"/>
      <sheetName val="PRECAST_lightconc-II54"/>
      <sheetName val="1__PayRec53"/>
      <sheetName val="Boq_Block_A56"/>
      <sheetName val="Cashflow_projection53"/>
      <sheetName val="Project-Material_56"/>
      <sheetName val="SPT_vs_PHI53"/>
      <sheetName val="key_dates53"/>
      <sheetName val="ino4t_conso,-nov53"/>
      <sheetName val="(nout_co,sol_(2)53"/>
      <sheetName val="Blr_hire53"/>
      <sheetName val="_bpl,oth_lia_53"/>
      <sheetName val="G_,and_adv_nce53"/>
      <sheetName val="I,Wip-ot__2)53"/>
      <sheetName val="det!il_WIP_(2)53"/>
      <sheetName val="de4ail_G-153"/>
      <sheetName val="sobha_mennn_ac53"/>
      <sheetName val="C_&amp;ix_asst53"/>
      <sheetName val="_x005f_x0003_dpl_oth_Lia`53"/>
      <sheetName val="TBAL9697__x005f_x000d_grotp_wise_53"/>
      <sheetName val="St_co_91_5lvl53"/>
      <sheetName val="3�AL9697_-group_wise__onpl56"/>
      <sheetName val="INPUT_SHEET53"/>
      <sheetName val="Stress_Calculation53"/>
      <sheetName val="Labor_abs-NMR53"/>
      <sheetName val="Sun_E_Type53"/>
      <sheetName val="CORPN_O?T53"/>
      <sheetName val="Fin_Sum53"/>
      <sheetName val="CORPN_O_x005f_x0000_T53"/>
      <sheetName val="TBAL9697__x000a_grotp_wise_53"/>
      <sheetName val="labour_coeff51"/>
      <sheetName val="Shuttering_Analysis51"/>
      <sheetName val="General_P+M51"/>
      <sheetName val="Curing_Analysis_51"/>
      <sheetName val="Concrete_P+M_(_RMC_)51"/>
      <sheetName val="P+M_(_SMC_)51"/>
      <sheetName val="P+M_-EW51"/>
      <sheetName val="P&amp;L_-_AD51"/>
      <sheetName val="SUPPLY_-Sanitary_Fixtures53"/>
      <sheetName val="ITEMS_FOR_CIVIL_TENDER53"/>
      <sheetName val="_x005f_x005f_x005f_x0003_dpl_oth_Lia`53"/>
      <sheetName val="TBAL9697__x005f_x005f_x005f_x000d_grotp_w53"/>
      <sheetName val="Fin__Assumpt__-_Sensitivities51"/>
      <sheetName val="LOAD_SHEET_51"/>
      <sheetName val="Fill_this_out_first___51"/>
      <sheetName val="Labour_productivity51"/>
      <sheetName val="RCC,Ret__Wall51"/>
      <sheetName val="CORPN_O53"/>
      <sheetName val="CORPN_O_T51"/>
      <sheetName val="Area_&amp;_Cate__Master51"/>
      <sheetName val="Bill_No_551"/>
      <sheetName val="11B_51"/>
      <sheetName val="Structure_Bills_Qty51"/>
      <sheetName val="DG_53"/>
      <sheetName val="BOQ_(2)51"/>
      <sheetName val="Fee_Rate_Summary51"/>
      <sheetName val="Name_List51"/>
      <sheetName val="Detail_1A51"/>
      <sheetName val="Sheet_151"/>
      <sheetName val="3BPA00132-5-3_W_plan_HVPNL51"/>
      <sheetName val="Mix_Design51"/>
      <sheetName val="DLC_lookups51"/>
      <sheetName val="Driveway_Beams51"/>
      <sheetName val="TBAL9697__x005f_x000a_grotp_wise_51"/>
      <sheetName val="Quote_Sheet51"/>
      <sheetName val="d-safe_DELUXE51"/>
      <sheetName val="Works_-_Quote_Sheet51"/>
      <sheetName val="IO_LIST51"/>
      <sheetName val="TBAL9697__x005f_x000d_grotp_wis51"/>
      <sheetName val="Cat_A_Change_Control51"/>
      <sheetName val="Break_up_Sheet51"/>
      <sheetName val="Summary_of_P_&amp;_M51"/>
      <sheetName val="ISO_Reconcilation_Statment51"/>
      <sheetName val="AVG_pur_rate51"/>
      <sheetName val="Break_Dw51"/>
      <sheetName val="LIST_OF_MAKES51"/>
      <sheetName val="Assumption_Inputs51"/>
      <sheetName val="Civil_Works51"/>
      <sheetName val="Form_651"/>
      <sheetName val="acevsSp_(ABC)51"/>
      <sheetName val="A_O_R_51"/>
      <sheetName val="CORPN_O_x005f_x005f_x005f_x0000_T51"/>
      <sheetName val="220_11__BS_51"/>
      <sheetName val="FITZ_MORT_9451"/>
      <sheetName val="Intro_51"/>
      <sheetName val="BLOCK-A_(MEA_SHEET)51"/>
      <sheetName val="NLD_-_Assum51"/>
      <sheetName val="Section_Catalogue51"/>
      <sheetName val="TB9798OBPL06_(2)58"/>
      <sheetName val="CORPN_OCT58"/>
      <sheetName val="inout_consol-nov58"/>
      <sheetName val="inout_consol_(2)58"/>
      <sheetName val="AS_ON_DT_EXPS_Mar58"/>
      <sheetName val="fa-pl_&amp;_mach-site58"/>
      <sheetName val="fa_off_eqp58"/>
      <sheetName val="fa_fur&amp;_fix58"/>
      <sheetName val="fa-pl_&amp;_mach-Off58"/>
      <sheetName val="B_Equity-sdpl_INC58"/>
      <sheetName val="inout_consol_wkg58"/>
      <sheetName val="inout_consol_WKNG58"/>
      <sheetName val="B_Sheet_9758"/>
      <sheetName val="P&amp;L_97_58"/>
      <sheetName val="B_Sheet_97-BEXP58"/>
      <sheetName val="P&amp;L_97_-BEXP58"/>
      <sheetName val="consol_flows58"/>
      <sheetName val="sdpl_oth_Liab58"/>
      <sheetName val="obpl-oth_liab58"/>
      <sheetName val="G_land_advance58"/>
      <sheetName val="I-Wip-ot_(2)58"/>
      <sheetName val="detail_WIP_(2)58"/>
      <sheetName val="detail_G-158"/>
      <sheetName val="sobha_menon_ac58"/>
      <sheetName val="pnc_ac58"/>
      <sheetName val="fix_-p_&amp;_M_-SCC58"/>
      <sheetName val="C_fix_asst58"/>
      <sheetName val="D_fix_asst_scdl_58"/>
      <sheetName val="creditors_tb_obpl58"/>
      <sheetName val="TBAL9697_-group_wise__sdpl68"/>
      <sheetName val="TBAL9697_-group_wise_58"/>
      <sheetName val="crs_-G-158"/>
      <sheetName val="TBAL9697_-group_wise__onpl58"/>
      <sheetName val="B_Sheet_97-OBPL58"/>
      <sheetName val="B_Sheet_97_sdpl58"/>
      <sheetName val="TBAL9697_-group_wise__sdpl258"/>
      <sheetName val="inout_consol_jan58"/>
      <sheetName val="consol_flow58"/>
      <sheetName val="D_Loan__Prom58"/>
      <sheetName val="E_Bank_Loan58"/>
      <sheetName val="G_work_Cap58"/>
      <sheetName val="H_land_adv-dec58"/>
      <sheetName val="J_Con_WIP58"/>
      <sheetName val="detail_J58"/>
      <sheetName val="L_Oth_Co58"/>
      <sheetName val="K_fix_asst__58"/>
      <sheetName val="C_fix_asst-SDPL_58"/>
      <sheetName val="TBAL9697__group_wise__sdpl58"/>
      <sheetName val="inout_consol_okg58"/>
      <sheetName val="detail_OIP_(2)58"/>
      <sheetName val="D_fix_ysst_scdl_58"/>
      <sheetName val="cre`itors_tb_obpl58"/>
      <sheetName val="3AL9697_-group_wise__onpl58"/>
      <sheetName val="L_Oth_Bo57"/>
      <sheetName val="3‰AL9697_-group_wise__onpl57"/>
      <sheetName val="Civil_Boq57"/>
      <sheetName val="Staff_Acco_57"/>
      <sheetName val="SITE_OVERHEADS57"/>
      <sheetName val="PRECAST_lightconc-II55"/>
      <sheetName val="1__PayRec54"/>
      <sheetName val="Boq_Block_A57"/>
      <sheetName val="Cashflow_projection54"/>
      <sheetName val="Project-Material_57"/>
      <sheetName val="SPT_vs_PHI54"/>
      <sheetName val="key_dates54"/>
      <sheetName val="ino4t_conso,-nov54"/>
      <sheetName val="(nout_co,sol_(2)54"/>
      <sheetName val="Blr_hire54"/>
      <sheetName val="_bpl,oth_lia_54"/>
      <sheetName val="G_,and_adv_nce54"/>
      <sheetName val="I,Wip-ot__2)54"/>
      <sheetName val="det!il_WIP_(2)54"/>
      <sheetName val="de4ail_G-154"/>
      <sheetName val="sobha_mennn_ac54"/>
      <sheetName val="C_&amp;ix_asst54"/>
      <sheetName val="_x005f_x0003_dpl_oth_Lia`54"/>
      <sheetName val="TBAL9697__x005f_x000d_grotp_wise_54"/>
      <sheetName val="St_co_91_5lvl54"/>
      <sheetName val="3�AL9697_-group_wise__onpl57"/>
      <sheetName val="INPUT_SHEET54"/>
      <sheetName val="Stress_Calculation54"/>
      <sheetName val="Labor_abs-NMR54"/>
      <sheetName val="Sun_E_Type54"/>
      <sheetName val="CORPN_O?T54"/>
      <sheetName val="Fin_Sum54"/>
      <sheetName val="CORPN_O_x005f_x0000_T54"/>
      <sheetName val="TBAL9697__x000a_grotp_wise_54"/>
      <sheetName val="labour_coeff52"/>
      <sheetName val="Shuttering_Analysis52"/>
      <sheetName val="General_P+M52"/>
      <sheetName val="Curing_Analysis_52"/>
      <sheetName val="Concrete_P+M_(_RMC_)52"/>
      <sheetName val="P+M_(_SMC_)52"/>
      <sheetName val="P+M_-EW52"/>
      <sheetName val="P&amp;L_-_AD52"/>
      <sheetName val="SUPPLY_-Sanitary_Fixtures54"/>
      <sheetName val="ITEMS_FOR_CIVIL_TENDER54"/>
      <sheetName val="_x005f_x005f_x005f_x0003_dpl_oth_Lia`54"/>
      <sheetName val="TBAL9697__x005f_x005f_x005f_x000d_grotp_w54"/>
      <sheetName val="Fin__Assumpt__-_Sensitivities52"/>
      <sheetName val="LOAD_SHEET_52"/>
      <sheetName val="Fill_this_out_first___52"/>
      <sheetName val="Labour_productivity52"/>
      <sheetName val="RCC,Ret__Wall52"/>
      <sheetName val="CORPN_O54"/>
      <sheetName val="CORPN_O_T52"/>
      <sheetName val="Area_&amp;_Cate__Master52"/>
      <sheetName val="Bill_No_552"/>
      <sheetName val="TBAL9697__grotp_wise_104"/>
      <sheetName val="11B_52"/>
      <sheetName val="Structure_Bills_Qty52"/>
      <sheetName val="DG_54"/>
      <sheetName val="BOQ_(2)52"/>
      <sheetName val="Fee_Rate_Summary52"/>
      <sheetName val="Name_List52"/>
      <sheetName val="Detail_1A52"/>
      <sheetName val="Sheet_152"/>
      <sheetName val="3BPA00132-5-3_W_plan_HVPNL52"/>
      <sheetName val="Mix_Design52"/>
      <sheetName val="DLC_lookups52"/>
      <sheetName val="Driveway_Beams52"/>
      <sheetName val="TBAL9697__x005f_x000a_grotp_wise_52"/>
      <sheetName val="Quote_Sheet52"/>
      <sheetName val="d-safe_DELUXE52"/>
      <sheetName val="Works_-_Quote_Sheet52"/>
      <sheetName val="IO_LIST52"/>
      <sheetName val="TBAL9697__x005f_x000d_grotp_wis52"/>
      <sheetName val="TBAL9697__grotp_wise_105"/>
      <sheetName val="Cat_A_Change_Control52"/>
      <sheetName val="Break_up_Sheet52"/>
      <sheetName val="Summary_of_P_&amp;_M52"/>
      <sheetName val="ISO_Reconcilation_Statment52"/>
      <sheetName val="AVG_pur_rate52"/>
      <sheetName val="Break_Dw52"/>
      <sheetName val="LIST_OF_MAKES52"/>
      <sheetName val="Assumption_Inputs52"/>
      <sheetName val="Civil_Works52"/>
      <sheetName val="Form_652"/>
      <sheetName val="acevsSp_(ABC)52"/>
      <sheetName val="A_O_R_52"/>
      <sheetName val="CORPN_O_x005f_x005f_x005f_x0000_T52"/>
      <sheetName val="220_11__BS_52"/>
      <sheetName val="FITZ_MORT_9452"/>
      <sheetName val="Intro_52"/>
      <sheetName val="BLOCK-A_(MEA_SHEET)52"/>
      <sheetName val="NLD_-_Assum52"/>
      <sheetName val="Section_Catalogue52"/>
      <sheetName val="TB9798OBPL06_(2)59"/>
      <sheetName val="CORPN_OCT59"/>
      <sheetName val="inout_consol-nov59"/>
      <sheetName val="inout_consol_(2)59"/>
      <sheetName val="AS_ON_DT_EXPS_Mar59"/>
      <sheetName val="fa-pl_&amp;_mach-site59"/>
      <sheetName val="fa_off_eqp59"/>
      <sheetName val="fa_fur&amp;_fix59"/>
      <sheetName val="fa-pl_&amp;_mach-Off59"/>
      <sheetName val="B_Equity-sdpl_INC59"/>
      <sheetName val="inout_consol_wkg59"/>
      <sheetName val="inout_consol_WKNG59"/>
      <sheetName val="B_Sheet_9759"/>
      <sheetName val="P&amp;L_97_59"/>
      <sheetName val="B_Sheet_97-BEXP59"/>
      <sheetName val="P&amp;L_97_-BEXP59"/>
      <sheetName val="consol_flows59"/>
      <sheetName val="sdpl_oth_Liab59"/>
      <sheetName val="obpl-oth_liab59"/>
      <sheetName val="G_land_advance59"/>
      <sheetName val="I-Wip-ot_(2)59"/>
      <sheetName val="detail_WIP_(2)59"/>
      <sheetName val="detail_G-159"/>
      <sheetName val="sobha_menon_ac59"/>
      <sheetName val="pnc_ac59"/>
      <sheetName val="fix_-p_&amp;_M_-SCC59"/>
      <sheetName val="C_fix_asst59"/>
      <sheetName val="D_fix_asst_scdl_59"/>
      <sheetName val="creditors_tb_obpl59"/>
      <sheetName val="TBAL9697_-group_wise__sdpl69"/>
      <sheetName val="TBAL9697_-group_wise_59"/>
      <sheetName val="crs_-G-159"/>
      <sheetName val="TBAL9697_-group_wise__onpl59"/>
      <sheetName val="B_Sheet_97-OBPL59"/>
      <sheetName val="B_Sheet_97_sdpl59"/>
      <sheetName val="TBAL9697_-group_wise__sdpl259"/>
      <sheetName val="inout_consol_jan59"/>
      <sheetName val="consol_flow59"/>
      <sheetName val="D_Loan__Prom59"/>
      <sheetName val="E_Bank_Loan59"/>
      <sheetName val="G_work_Cap59"/>
      <sheetName val="H_land_adv-dec59"/>
      <sheetName val="J_Con_WIP59"/>
      <sheetName val="detail_J59"/>
      <sheetName val="L_Oth_Co59"/>
      <sheetName val="K_fix_asst__59"/>
      <sheetName val="C_fix_asst-SDPL_59"/>
      <sheetName val="TBAL9697__group_wise__sdpl59"/>
      <sheetName val="inout_consol_okg59"/>
      <sheetName val="detail_OIP_(2)59"/>
      <sheetName val="D_fix_ysst_scdl_59"/>
      <sheetName val="cre`itors_tb_obpl59"/>
      <sheetName val="3AL9697_-group_wise__onpl59"/>
      <sheetName val="L_Oth_Bo58"/>
      <sheetName val="3‰AL9697_-group_wise__onpl58"/>
      <sheetName val="Civil_Boq58"/>
      <sheetName val="Staff_Acco_58"/>
      <sheetName val="SITE_OVERHEADS58"/>
      <sheetName val="PRECAST_lightconc-II56"/>
      <sheetName val="1__PayRec55"/>
      <sheetName val="Boq_Block_A58"/>
      <sheetName val="Cashflow_projection55"/>
      <sheetName val="Project-Material_58"/>
      <sheetName val="SPT_vs_PHI55"/>
      <sheetName val="key_dates55"/>
      <sheetName val="ino4t_conso,-nov55"/>
      <sheetName val="(nout_co,sol_(2)55"/>
      <sheetName val="Blr_hire55"/>
      <sheetName val="_bpl,oth_lia_55"/>
      <sheetName val="G_,and_adv_nce55"/>
      <sheetName val="I,Wip-ot__2)55"/>
      <sheetName val="det!il_WIP_(2)55"/>
      <sheetName val="de4ail_G-155"/>
      <sheetName val="sobha_mennn_ac55"/>
      <sheetName val="C_&amp;ix_asst55"/>
      <sheetName val="_x005f_x0003_dpl_oth_Lia`55"/>
      <sheetName val="TBAL9697__x005f_x000d_grotp_wise_55"/>
      <sheetName val="St_co_91_5lvl55"/>
      <sheetName val="3�AL9697_-group_wise__onpl58"/>
      <sheetName val="INPUT_SHEET55"/>
      <sheetName val="Stress_Calculation55"/>
      <sheetName val="Labor_abs-NMR55"/>
      <sheetName val="Sun_E_Type55"/>
      <sheetName val="CORPN_O?T55"/>
      <sheetName val="Fin_Sum55"/>
      <sheetName val="CORPN_O_x005f_x0000_T55"/>
      <sheetName val="TBAL9697__x000a_grotp_wise_55"/>
      <sheetName val="labour_coeff53"/>
      <sheetName val="Shuttering_Analysis53"/>
      <sheetName val="General_P+M53"/>
      <sheetName val="Curing_Analysis_53"/>
      <sheetName val="Concrete_P+M_(_RMC_)53"/>
      <sheetName val="P+M_(_SMC_)53"/>
      <sheetName val="P+M_-EW53"/>
      <sheetName val="P&amp;L_-_AD53"/>
      <sheetName val="SUPPLY_-Sanitary_Fixtures55"/>
      <sheetName val="ITEMS_FOR_CIVIL_TENDER55"/>
      <sheetName val="_x005f_x005f_x005f_x0003_dpl_oth_Lia`55"/>
      <sheetName val="TBAL9697__x005f_x005f_x005f_x000d_grotp_w55"/>
      <sheetName val="Fin__Assumpt__-_Sensitivities53"/>
      <sheetName val="LOAD_SHEET_53"/>
      <sheetName val="Fill_this_out_first___53"/>
      <sheetName val="Labour_productivity53"/>
      <sheetName val="RCC,Ret__Wall53"/>
      <sheetName val="CORPN_O55"/>
      <sheetName val="CORPN_O_T53"/>
      <sheetName val="Area_&amp;_Cate__Master53"/>
      <sheetName val="Bill_No_553"/>
      <sheetName val="TBAL9697__grotp_wise_106"/>
      <sheetName val="11B_53"/>
      <sheetName val="Structure_Bills_Qty53"/>
      <sheetName val="DG_55"/>
      <sheetName val="BOQ_(2)53"/>
      <sheetName val="Fee_Rate_Summary53"/>
      <sheetName val="Name_List53"/>
      <sheetName val="Detail_1A53"/>
      <sheetName val="Sheet_153"/>
      <sheetName val="3BPA00132-5-3_W_plan_HVPNL53"/>
      <sheetName val="Mix_Design53"/>
      <sheetName val="DLC_lookups53"/>
      <sheetName val="Driveway_Beams53"/>
      <sheetName val="TBAL9697__x005f_x000a_grotp_wise_53"/>
      <sheetName val="Quote_Sheet53"/>
      <sheetName val="d-safe_DELUXE53"/>
      <sheetName val="Works_-_Quote_Sheet53"/>
      <sheetName val="IO_LIST53"/>
      <sheetName val="TBAL9697__x005f_x000d_grotp_wis53"/>
      <sheetName val="TBAL9697__grotp_wise_107"/>
      <sheetName val="Cat_A_Change_Control53"/>
      <sheetName val="Break_up_Sheet53"/>
      <sheetName val="Summary_of_P_&amp;_M53"/>
      <sheetName val="ISO_Reconcilation_Statment53"/>
      <sheetName val="AVG_pur_rate53"/>
      <sheetName val="Break_Dw53"/>
      <sheetName val="LIST_OF_MAKES53"/>
      <sheetName val="Assumption_Inputs53"/>
      <sheetName val="Civil_Works53"/>
      <sheetName val="Form_653"/>
      <sheetName val="acevsSp_(ABC)53"/>
      <sheetName val="A_O_R_53"/>
      <sheetName val="CORPN_O_x005f_x005f_x005f_x0000_T53"/>
      <sheetName val="220_11__BS_53"/>
      <sheetName val="FITZ_MORT_9453"/>
      <sheetName val="Intro_53"/>
      <sheetName val="BLOCK-A_(MEA_SHEET)53"/>
      <sheetName val="NLD_-_Assum53"/>
      <sheetName val="Section_Catalogue53"/>
      <sheetName val="TB9798OBPL06_(2)61"/>
      <sheetName val="CORPN_OCT61"/>
      <sheetName val="inout_consol-nov61"/>
      <sheetName val="inout_consol_(2)61"/>
      <sheetName val="AS_ON_DT_EXPS_Mar61"/>
      <sheetName val="fa-pl_&amp;_mach-site61"/>
      <sheetName val="fa_off_eqp61"/>
      <sheetName val="fa_fur&amp;_fix61"/>
      <sheetName val="fa-pl_&amp;_mach-Off61"/>
      <sheetName val="B_Equity-sdpl_INC61"/>
      <sheetName val="inout_consol_wkg61"/>
      <sheetName val="inout_consol_WKNG61"/>
      <sheetName val="B_Sheet_9761"/>
      <sheetName val="P&amp;L_97_61"/>
      <sheetName val="B_Sheet_97-BEXP61"/>
      <sheetName val="P&amp;L_97_-BEXP61"/>
      <sheetName val="consol_flows61"/>
      <sheetName val="sdpl_oth_Liab61"/>
      <sheetName val="obpl-oth_liab61"/>
      <sheetName val="G_land_advance61"/>
      <sheetName val="I-Wip-ot_(2)61"/>
      <sheetName val="detail_WIP_(2)61"/>
      <sheetName val="detail_G-161"/>
      <sheetName val="sobha_menon_ac61"/>
      <sheetName val="pnc_ac61"/>
      <sheetName val="fix_-p_&amp;_M_-SCC61"/>
      <sheetName val="C_fix_asst61"/>
      <sheetName val="D_fix_asst_scdl_61"/>
      <sheetName val="creditors_tb_obpl61"/>
      <sheetName val="TBAL9697_-group_wise__sdpl71"/>
      <sheetName val="TBAL9697_-group_wise_61"/>
      <sheetName val="crs_-G-161"/>
      <sheetName val="TBAL9697_-group_wise__onpl61"/>
      <sheetName val="B_Sheet_97-OBPL61"/>
      <sheetName val="B_Sheet_97_sdpl61"/>
      <sheetName val="TBAL9697_-group_wise__sdpl261"/>
      <sheetName val="inout_consol_jan61"/>
      <sheetName val="consol_flow61"/>
      <sheetName val="D_Loan__Prom61"/>
      <sheetName val="E_Bank_Loan61"/>
      <sheetName val="G_work_Cap61"/>
      <sheetName val="H_land_adv-dec61"/>
      <sheetName val="J_Con_WIP61"/>
      <sheetName val="detail_J61"/>
      <sheetName val="L_Oth_Co61"/>
      <sheetName val="K_fix_asst__61"/>
      <sheetName val="C_fix_asst-SDPL_61"/>
      <sheetName val="TBAL9697__group_wise__sdpl61"/>
      <sheetName val="inout_consol_okg61"/>
      <sheetName val="detail_OIP_(2)61"/>
      <sheetName val="D_fix_ysst_scdl_61"/>
      <sheetName val="cre`itors_tb_obpl61"/>
      <sheetName val="3AL9697_-group_wise__onpl61"/>
      <sheetName val="L_Oth_Bo60"/>
      <sheetName val="3‰AL9697_-group_wise__onpl60"/>
      <sheetName val="Civil_Boq60"/>
      <sheetName val="Staff_Acco_60"/>
      <sheetName val="SITE_OVERHEADS60"/>
      <sheetName val="PRECAST_lightconc-II58"/>
      <sheetName val="1__PayRec57"/>
      <sheetName val="Boq_Block_A60"/>
      <sheetName val="Cashflow_projection57"/>
      <sheetName val="Project-Material_60"/>
      <sheetName val="SPT_vs_PHI57"/>
      <sheetName val="key_dates57"/>
      <sheetName val="ino4t_conso,-nov57"/>
      <sheetName val="(nout_co,sol_(2)57"/>
      <sheetName val="Blr_hire57"/>
      <sheetName val="_bpl,oth_lia_57"/>
      <sheetName val="G_,and_adv_nce57"/>
      <sheetName val="I,Wip-ot__2)57"/>
      <sheetName val="det!il_WIP_(2)57"/>
      <sheetName val="de4ail_G-157"/>
      <sheetName val="sobha_mennn_ac57"/>
      <sheetName val="C_&amp;ix_asst57"/>
      <sheetName val="_x005f_x0003_dpl_oth_Lia`57"/>
      <sheetName val="TBAL9697__x005f_x000d_grotp_wise_57"/>
      <sheetName val="St_co_91_5lvl57"/>
      <sheetName val="3�AL9697_-group_wise__onpl60"/>
      <sheetName val="INPUT_SHEET57"/>
      <sheetName val="Stress_Calculation57"/>
      <sheetName val="Labor_abs-NMR57"/>
      <sheetName val="Sun_E_Type57"/>
      <sheetName val="CORPN_O?T57"/>
      <sheetName val="Fin_Sum57"/>
      <sheetName val="CORPN_O_x005f_x0000_T57"/>
      <sheetName val="TBAL9697__x000a_grotp_wise_57"/>
      <sheetName val="labour_coeff55"/>
      <sheetName val="Shuttering_Analysis55"/>
      <sheetName val="General_P+M55"/>
      <sheetName val="Curing_Analysis_55"/>
      <sheetName val="Concrete_P+M_(_RMC_)55"/>
      <sheetName val="P+M_(_SMC_)55"/>
      <sheetName val="P+M_-EW55"/>
      <sheetName val="P&amp;L_-_AD55"/>
      <sheetName val="SUPPLY_-Sanitary_Fixtures57"/>
      <sheetName val="ITEMS_FOR_CIVIL_TENDER57"/>
      <sheetName val="_x005f_x005f_x005f_x0003_dpl_oth_Lia`57"/>
      <sheetName val="TBAL9697__x005f_x005f_x005f_x000d_grotp_w57"/>
      <sheetName val="Fin__Assumpt__-_Sensitivities55"/>
      <sheetName val="LOAD_SHEET_55"/>
      <sheetName val="Fill_this_out_first___55"/>
      <sheetName val="Labour_productivity55"/>
      <sheetName val="RCC,Ret__Wall55"/>
      <sheetName val="CORPN_O57"/>
      <sheetName val="CORPN_O_T55"/>
      <sheetName val="Area_&amp;_Cate__Master55"/>
      <sheetName val="Bill_No_555"/>
      <sheetName val="11B_55"/>
      <sheetName val="Structure_Bills_Qty55"/>
      <sheetName val="DG_57"/>
      <sheetName val="BOQ_(2)55"/>
      <sheetName val="Fee_Rate_Summary55"/>
      <sheetName val="Name_List55"/>
      <sheetName val="Detail_1A55"/>
      <sheetName val="Sheet_155"/>
      <sheetName val="3BPA00132-5-3_W_plan_HVPNL55"/>
      <sheetName val="Mix_Design55"/>
      <sheetName val="DLC_lookups55"/>
      <sheetName val="Driveway_Beams55"/>
      <sheetName val="TBAL9697__x005f_x000a_grotp_wise_55"/>
      <sheetName val="Quote_Sheet55"/>
      <sheetName val="d-safe_DELUXE55"/>
      <sheetName val="Works_-_Quote_Sheet55"/>
      <sheetName val="IO_LIST55"/>
      <sheetName val="TBAL9697__x005f_x000d_grotp_wis55"/>
      <sheetName val="Cat_A_Change_Control55"/>
      <sheetName val="Break_up_Sheet55"/>
      <sheetName val="Summary_of_P_&amp;_M55"/>
      <sheetName val="ISO_Reconcilation_Statment55"/>
      <sheetName val="AVG_pur_rate55"/>
      <sheetName val="Break_Dw55"/>
      <sheetName val="LIST_OF_MAKES55"/>
      <sheetName val="Assumption_Inputs55"/>
      <sheetName val="Civil_Works55"/>
      <sheetName val="Form_655"/>
      <sheetName val="acevsSp_(ABC)55"/>
      <sheetName val="A_O_R_55"/>
      <sheetName val="CORPN_O_x005f_x005f_x005f_x0000_T55"/>
      <sheetName val="220_11__BS_55"/>
      <sheetName val="FITZ_MORT_9455"/>
      <sheetName val="Intro_55"/>
      <sheetName val="BLOCK-A_(MEA_SHEET)55"/>
      <sheetName val="NLD_-_Assum55"/>
      <sheetName val="Section_Catalogue55"/>
      <sheetName val="TB9798OBPL06_(2)60"/>
      <sheetName val="CORPN_OCT60"/>
      <sheetName val="inout_consol-nov60"/>
      <sheetName val="inout_consol_(2)60"/>
      <sheetName val="AS_ON_DT_EXPS_Mar60"/>
      <sheetName val="fa-pl_&amp;_mach-site60"/>
      <sheetName val="fa_off_eqp60"/>
      <sheetName val="fa_fur&amp;_fix60"/>
      <sheetName val="fa-pl_&amp;_mach-Off60"/>
      <sheetName val="B_Equity-sdpl_INC60"/>
      <sheetName val="inout_consol_wkg60"/>
      <sheetName val="inout_consol_WKNG60"/>
      <sheetName val="B_Sheet_9760"/>
      <sheetName val="P&amp;L_97_60"/>
      <sheetName val="B_Sheet_97-BEXP60"/>
      <sheetName val="P&amp;L_97_-BEXP60"/>
      <sheetName val="consol_flows60"/>
      <sheetName val="sdpl_oth_Liab60"/>
      <sheetName val="obpl-oth_liab60"/>
      <sheetName val="G_land_advance60"/>
      <sheetName val="I-Wip-ot_(2)60"/>
      <sheetName val="detail_WIP_(2)60"/>
      <sheetName val="detail_G-160"/>
      <sheetName val="sobha_menon_ac60"/>
      <sheetName val="pnc_ac60"/>
      <sheetName val="fix_-p_&amp;_M_-SCC60"/>
      <sheetName val="C_fix_asst60"/>
      <sheetName val="D_fix_asst_scdl_60"/>
      <sheetName val="creditors_tb_obpl60"/>
      <sheetName val="TBAL9697_-group_wise__sdpl70"/>
      <sheetName val="TBAL9697_-group_wise_60"/>
      <sheetName val="crs_-G-160"/>
      <sheetName val="TBAL9697_-group_wise__onpl60"/>
      <sheetName val="B_Sheet_97-OBPL60"/>
      <sheetName val="B_Sheet_97_sdpl60"/>
      <sheetName val="TBAL9697_-group_wise__sdpl260"/>
      <sheetName val="inout_consol_jan60"/>
      <sheetName val="consol_flow60"/>
      <sheetName val="D_Loan__Prom60"/>
      <sheetName val="E_Bank_Loan60"/>
      <sheetName val="G_work_Cap60"/>
      <sheetName val="H_land_adv-dec60"/>
      <sheetName val="J_Con_WIP60"/>
      <sheetName val="detail_J60"/>
      <sheetName val="L_Oth_Co60"/>
      <sheetName val="K_fix_asst__60"/>
      <sheetName val="C_fix_asst-SDPL_60"/>
      <sheetName val="TBAL9697__group_wise__sdpl60"/>
      <sheetName val="inout_consol_okg60"/>
      <sheetName val="detail_OIP_(2)60"/>
      <sheetName val="D_fix_ysst_scdl_60"/>
      <sheetName val="cre`itors_tb_obpl60"/>
      <sheetName val="3AL9697_-group_wise__onpl60"/>
      <sheetName val="L_Oth_Bo59"/>
      <sheetName val="3‰AL9697_-group_wise__onpl59"/>
      <sheetName val="Civil_Boq59"/>
      <sheetName val="Staff_Acco_59"/>
      <sheetName val="SITE_OVERHEADS59"/>
      <sheetName val="PRECAST_lightconc-II57"/>
      <sheetName val="1__PayRec56"/>
      <sheetName val="Boq_Block_A59"/>
      <sheetName val="Cashflow_projection56"/>
      <sheetName val="Project-Material_59"/>
      <sheetName val="SPT_vs_PHI56"/>
      <sheetName val="key_dates56"/>
      <sheetName val="ino4t_conso,-nov56"/>
      <sheetName val="(nout_co,sol_(2)56"/>
      <sheetName val="Blr_hire56"/>
      <sheetName val="_bpl,oth_lia_56"/>
      <sheetName val="G_,and_adv_nce56"/>
      <sheetName val="I,Wip-ot__2)56"/>
      <sheetName val="det!il_WIP_(2)56"/>
      <sheetName val="de4ail_G-156"/>
      <sheetName val="sobha_mennn_ac56"/>
      <sheetName val="C_&amp;ix_asst56"/>
      <sheetName val="_x005f_x0003_dpl_oth_Lia`56"/>
      <sheetName val="TBAL9697__x005f_x000d_grotp_wise_56"/>
      <sheetName val="St_co_91_5lvl56"/>
      <sheetName val="3�AL9697_-group_wise__onpl59"/>
      <sheetName val="INPUT_SHEET56"/>
      <sheetName val="Stress_Calculation56"/>
      <sheetName val="Labor_abs-NMR56"/>
      <sheetName val="Sun_E_Type56"/>
      <sheetName val="CORPN_O?T56"/>
      <sheetName val="Fin_Sum56"/>
      <sheetName val="CORPN_O_x005f_x0000_T56"/>
      <sheetName val="TBAL9697__x000a_grotp_wise_56"/>
      <sheetName val="labour_coeff54"/>
      <sheetName val="Shuttering_Analysis54"/>
      <sheetName val="General_P+M54"/>
      <sheetName val="Curing_Analysis_54"/>
      <sheetName val="Concrete_P+M_(_RMC_)54"/>
      <sheetName val="P+M_(_SMC_)54"/>
      <sheetName val="P+M_-EW54"/>
      <sheetName val="P&amp;L_-_AD54"/>
      <sheetName val="SUPPLY_-Sanitary_Fixtures56"/>
      <sheetName val="ITEMS_FOR_CIVIL_TENDER56"/>
      <sheetName val="_x005f_x005f_x005f_x0003_dpl_oth_Lia`56"/>
      <sheetName val="TBAL9697__x005f_x005f_x005f_x000d_grotp_w56"/>
      <sheetName val="Fin__Assumpt__-_Sensitivities54"/>
      <sheetName val="LOAD_SHEET_54"/>
      <sheetName val="Fill_this_out_first___54"/>
      <sheetName val="Labour_productivity54"/>
      <sheetName val="RCC,Ret__Wall54"/>
      <sheetName val="CORPN_O56"/>
      <sheetName val="CORPN_O_T54"/>
      <sheetName val="Area_&amp;_Cate__Master54"/>
      <sheetName val="Bill_No_554"/>
      <sheetName val="TBAL9697__grotp_wise_108"/>
      <sheetName val="11B_54"/>
      <sheetName val="Structure_Bills_Qty54"/>
      <sheetName val="DG_56"/>
      <sheetName val="BOQ_(2)54"/>
      <sheetName val="Fee_Rate_Summary54"/>
      <sheetName val="Name_List54"/>
      <sheetName val="Detail_1A54"/>
      <sheetName val="Sheet_154"/>
      <sheetName val="3BPA00132-5-3_W_plan_HVPNL54"/>
      <sheetName val="Mix_Design54"/>
      <sheetName val="DLC_lookups54"/>
      <sheetName val="Driveway_Beams54"/>
      <sheetName val="TBAL9697__x005f_x000a_grotp_wise_54"/>
      <sheetName val="Quote_Sheet54"/>
      <sheetName val="d-safe_DELUXE54"/>
      <sheetName val="Works_-_Quote_Sheet54"/>
      <sheetName val="IO_LIST54"/>
      <sheetName val="TBAL9697__x005f_x000d_grotp_wis54"/>
      <sheetName val="TBAL9697__grotp_wise_109"/>
      <sheetName val="Cat_A_Change_Control54"/>
      <sheetName val="Break_up_Sheet54"/>
      <sheetName val="Summary_of_P_&amp;_M54"/>
      <sheetName val="ISO_Reconcilation_Statment54"/>
      <sheetName val="AVG_pur_rate54"/>
      <sheetName val="Break_Dw54"/>
      <sheetName val="LIST_OF_MAKES54"/>
      <sheetName val="Assumption_Inputs54"/>
      <sheetName val="Civil_Works54"/>
      <sheetName val="Form_654"/>
      <sheetName val="acevsSp_(ABC)54"/>
      <sheetName val="A_O_R_54"/>
      <sheetName val="CORPN_O_x005f_x005f_x005f_x0000_T54"/>
      <sheetName val="220_11__BS_54"/>
      <sheetName val="FITZ_MORT_9454"/>
      <sheetName val="Intro_54"/>
      <sheetName val="BLOCK-A_(MEA_SHEET)54"/>
      <sheetName val="NLD_-_Assum54"/>
      <sheetName val="Section_Catalogue54"/>
      <sheetName val="TB9798OBPL06_(2)63"/>
      <sheetName val="CORPN_OCT63"/>
      <sheetName val="inout_consol-nov63"/>
      <sheetName val="inout_consol_(2)63"/>
      <sheetName val="AS_ON_DT_EXPS_Mar63"/>
      <sheetName val="fa-pl_&amp;_mach-site63"/>
      <sheetName val="fa_off_eqp63"/>
      <sheetName val="fa_fur&amp;_fix63"/>
      <sheetName val="fa-pl_&amp;_mach-Off63"/>
      <sheetName val="B_Equity-sdpl_INC63"/>
      <sheetName val="inout_consol_wkg63"/>
      <sheetName val="inout_consol_WKNG63"/>
      <sheetName val="B_Sheet_9763"/>
      <sheetName val="P&amp;L_97_63"/>
      <sheetName val="B_Sheet_97-BEXP63"/>
      <sheetName val="P&amp;L_97_-BEXP63"/>
      <sheetName val="consol_flows63"/>
      <sheetName val="sdpl_oth_Liab63"/>
      <sheetName val="obpl-oth_liab63"/>
      <sheetName val="G_land_advance63"/>
      <sheetName val="I-Wip-ot_(2)63"/>
      <sheetName val="detail_WIP_(2)63"/>
      <sheetName val="detail_G-163"/>
      <sheetName val="sobha_menon_ac63"/>
      <sheetName val="pnc_ac63"/>
      <sheetName val="fix_-p_&amp;_M_-SCC63"/>
      <sheetName val="C_fix_asst63"/>
      <sheetName val="D_fix_asst_scdl_63"/>
      <sheetName val="creditors_tb_obpl63"/>
      <sheetName val="TBAL9697_-group_wise__sdpl73"/>
      <sheetName val="TBAL9697_-group_wise_63"/>
      <sheetName val="crs_-G-163"/>
      <sheetName val="TBAL9697_-group_wise__onpl63"/>
      <sheetName val="B_Sheet_97-OBPL63"/>
      <sheetName val="B_Sheet_97_sdpl63"/>
      <sheetName val="TBAL9697_-group_wise__sdpl263"/>
      <sheetName val="inout_consol_jan63"/>
      <sheetName val="consol_flow63"/>
      <sheetName val="D_Loan__Prom63"/>
      <sheetName val="E_Bank_Loan63"/>
      <sheetName val="G_work_Cap63"/>
      <sheetName val="H_land_adv-dec63"/>
      <sheetName val="J_Con_WIP63"/>
      <sheetName val="detail_J63"/>
      <sheetName val="L_Oth_Co63"/>
      <sheetName val="K_fix_asst__63"/>
      <sheetName val="C_fix_asst-SDPL_63"/>
      <sheetName val="TBAL9697__group_wise__sdpl63"/>
      <sheetName val="inout_consol_okg63"/>
      <sheetName val="detail_OIP_(2)63"/>
      <sheetName val="D_fix_ysst_scdl_63"/>
      <sheetName val="cre`itors_tb_obpl63"/>
      <sheetName val="3AL9697_-group_wise__onpl63"/>
      <sheetName val="L_Oth_Bo62"/>
      <sheetName val="3‰AL9697_-group_wise__onpl62"/>
      <sheetName val="Civil_Boq62"/>
      <sheetName val="Staff_Acco_62"/>
      <sheetName val="SITE_OVERHEADS62"/>
      <sheetName val="PRECAST_lightconc-II60"/>
      <sheetName val="1__PayRec59"/>
      <sheetName val="Boq_Block_A62"/>
      <sheetName val="Cashflow_projection59"/>
      <sheetName val="Project-Material_62"/>
      <sheetName val="SPT_vs_PHI59"/>
      <sheetName val="key_dates59"/>
      <sheetName val="ino4t_conso,-nov59"/>
      <sheetName val="(nout_co,sol_(2)59"/>
      <sheetName val="Blr_hire59"/>
      <sheetName val="_bpl,oth_lia_59"/>
      <sheetName val="G_,and_adv_nce59"/>
      <sheetName val="I,Wip-ot__2)59"/>
      <sheetName val="det!il_WIP_(2)59"/>
      <sheetName val="de4ail_G-159"/>
      <sheetName val="sobha_mennn_ac59"/>
      <sheetName val="C_&amp;ix_asst59"/>
      <sheetName val="_x005f_x0003_dpl_oth_Lia`59"/>
      <sheetName val="TBAL9697__x005f_x000d_grotp_wise_59"/>
      <sheetName val="St_co_91_5lvl59"/>
      <sheetName val="3�AL9697_-group_wise__onpl62"/>
      <sheetName val="INPUT_SHEET59"/>
      <sheetName val="Stress_Calculation59"/>
      <sheetName val="Labor_abs-NMR59"/>
      <sheetName val="Sun_E_Type59"/>
      <sheetName val="CORPN_O?T59"/>
      <sheetName val="Fin_Sum59"/>
      <sheetName val="CORPN_O_x005f_x0000_T59"/>
      <sheetName val="TBAL9697__x000a_grotp_wise_59"/>
      <sheetName val="labour_coeff57"/>
      <sheetName val="Shuttering_Analysis57"/>
      <sheetName val="General_P+M57"/>
      <sheetName val="Curing_Analysis_57"/>
      <sheetName val="Concrete_P+M_(_RMC_)57"/>
      <sheetName val="P+M_(_SMC_)57"/>
      <sheetName val="P+M_-EW57"/>
      <sheetName val="P&amp;L_-_AD57"/>
      <sheetName val="SUPPLY_-Sanitary_Fixtures59"/>
      <sheetName val="ITEMS_FOR_CIVIL_TENDER59"/>
      <sheetName val="_x005f_x005f_x005f_x0003_dpl_oth_Lia`59"/>
      <sheetName val="TBAL9697__x005f_x005f_x005f_x000d_grotp_w59"/>
      <sheetName val="Fin__Assumpt__-_Sensitivities57"/>
      <sheetName val="LOAD_SHEET_57"/>
      <sheetName val="Fill_this_out_first___57"/>
      <sheetName val="Labour_productivity57"/>
      <sheetName val="RCC,Ret__Wall57"/>
      <sheetName val="CORPN_O59"/>
      <sheetName val="CORPN_O_T57"/>
      <sheetName val="Area_&amp;_Cate__Master57"/>
      <sheetName val="Bill_No_557"/>
      <sheetName val="11B_57"/>
      <sheetName val="Structure_Bills_Qty57"/>
      <sheetName val="DG_59"/>
      <sheetName val="BOQ_(2)57"/>
      <sheetName val="Fee_Rate_Summary57"/>
      <sheetName val="Name_List57"/>
      <sheetName val="Detail_1A57"/>
      <sheetName val="Sheet_157"/>
      <sheetName val="3BPA00132-5-3_W_plan_HVPNL57"/>
      <sheetName val="Mix_Design57"/>
      <sheetName val="DLC_lookups57"/>
      <sheetName val="Driveway_Beams57"/>
      <sheetName val="TBAL9697__x005f_x000a_grotp_wise_57"/>
      <sheetName val="Quote_Sheet57"/>
      <sheetName val="d-safe_DELUXE57"/>
      <sheetName val="Works_-_Quote_Sheet57"/>
      <sheetName val="IO_LIST57"/>
      <sheetName val="TBAL9697__x005f_x000d_grotp_wis57"/>
      <sheetName val="Cat_A_Change_Control57"/>
      <sheetName val="Break_up_Sheet57"/>
      <sheetName val="Summary_of_P_&amp;_M57"/>
      <sheetName val="ISO_Reconcilation_Statment57"/>
      <sheetName val="AVG_pur_rate57"/>
      <sheetName val="Break_Dw57"/>
      <sheetName val="LIST_OF_MAKES57"/>
      <sheetName val="Assumption_Inputs57"/>
      <sheetName val="Civil_Works57"/>
      <sheetName val="Form_657"/>
      <sheetName val="acevsSp_(ABC)57"/>
      <sheetName val="A_O_R_57"/>
      <sheetName val="CORPN_O_x005f_x005f_x005f_x0000_T57"/>
      <sheetName val="220_11__BS_57"/>
      <sheetName val="FITZ_MORT_9457"/>
      <sheetName val="Intro_57"/>
      <sheetName val="BLOCK-A_(MEA_SHEET)57"/>
      <sheetName val="NLD_-_Assum57"/>
      <sheetName val="Section_Catalogue57"/>
      <sheetName val="TB9798OBPL06_(2)64"/>
      <sheetName val="CORPN_OCT64"/>
      <sheetName val="inout_consol-nov64"/>
      <sheetName val="inout_consol_(2)64"/>
      <sheetName val="AS_ON_DT_EXPS_Mar64"/>
      <sheetName val="fa-pl_&amp;_mach-site64"/>
      <sheetName val="fa_off_eqp64"/>
      <sheetName val="fa_fur&amp;_fix64"/>
      <sheetName val="fa-pl_&amp;_mach-Off64"/>
      <sheetName val="B_Equity-sdpl_INC64"/>
      <sheetName val="inout_consol_wkg64"/>
      <sheetName val="inout_consol_WKNG64"/>
      <sheetName val="B_Sheet_9764"/>
      <sheetName val="P&amp;L_97_64"/>
      <sheetName val="B_Sheet_97-BEXP64"/>
      <sheetName val="P&amp;L_97_-BEXP64"/>
      <sheetName val="consol_flows64"/>
      <sheetName val="sdpl_oth_Liab64"/>
      <sheetName val="obpl-oth_liab64"/>
      <sheetName val="G_land_advance64"/>
      <sheetName val="I-Wip-ot_(2)64"/>
      <sheetName val="detail_WIP_(2)64"/>
      <sheetName val="detail_G-164"/>
      <sheetName val="sobha_menon_ac64"/>
      <sheetName val="pnc_ac64"/>
      <sheetName val="fix_-p_&amp;_M_-SCC64"/>
      <sheetName val="C_fix_asst64"/>
      <sheetName val="D_fix_asst_scdl_64"/>
      <sheetName val="creditors_tb_obpl64"/>
      <sheetName val="TBAL9697_-group_wise__sdpl74"/>
      <sheetName val="TBAL9697_-group_wise_64"/>
      <sheetName val="crs_-G-164"/>
      <sheetName val="TBAL9697_-group_wise__onpl64"/>
      <sheetName val="B_Sheet_97-OBPL64"/>
      <sheetName val="B_Sheet_97_sdpl64"/>
      <sheetName val="TBAL9697_-group_wise__sdpl264"/>
      <sheetName val="inout_consol_jan64"/>
      <sheetName val="consol_flow64"/>
      <sheetName val="D_Loan__Prom64"/>
      <sheetName val="E_Bank_Loan64"/>
      <sheetName val="G_work_Cap64"/>
      <sheetName val="H_land_adv-dec64"/>
      <sheetName val="J_Con_WIP64"/>
      <sheetName val="detail_J64"/>
      <sheetName val="L_Oth_Co64"/>
      <sheetName val="K_fix_asst__64"/>
      <sheetName val="C_fix_asst-SDPL_64"/>
      <sheetName val="TBAL9697__group_wise__sdpl64"/>
      <sheetName val="inout_consol_okg64"/>
      <sheetName val="detail_OIP_(2)64"/>
      <sheetName val="D_fix_ysst_scdl_64"/>
      <sheetName val="cre`itors_tb_obpl64"/>
      <sheetName val="3AL9697_-group_wise__onpl64"/>
      <sheetName val="L_Oth_Bo63"/>
      <sheetName val="3‰AL9697_-group_wise__onpl63"/>
      <sheetName val="Civil_Boq63"/>
      <sheetName val="Staff_Acco_63"/>
      <sheetName val="SITE_OVERHEADS63"/>
      <sheetName val="PRECAST_lightconc-II61"/>
      <sheetName val="1__PayRec60"/>
      <sheetName val="Boq_Block_A63"/>
      <sheetName val="Cashflow_projection60"/>
      <sheetName val="Project-Material_63"/>
      <sheetName val="SPT_vs_PHI60"/>
      <sheetName val="key_dates60"/>
      <sheetName val="ino4t_conso,-nov60"/>
      <sheetName val="(nout_co,sol_(2)60"/>
      <sheetName val="Blr_hire60"/>
      <sheetName val="_bpl,oth_lia_60"/>
      <sheetName val="G_,and_adv_nce60"/>
      <sheetName val="I,Wip-ot__2)60"/>
      <sheetName val="det!il_WIP_(2)60"/>
      <sheetName val="de4ail_G-160"/>
      <sheetName val="sobha_mennn_ac60"/>
      <sheetName val="C_&amp;ix_asst60"/>
      <sheetName val="_x005f_x0003_dpl_oth_Lia`60"/>
      <sheetName val="TBAL9697__x005f_x000d_grotp_wise_60"/>
      <sheetName val="St_co_91_5lvl60"/>
      <sheetName val="3�AL9697_-group_wise__onpl63"/>
      <sheetName val="INPUT_SHEET60"/>
      <sheetName val="Stress_Calculation60"/>
      <sheetName val="Labor_abs-NMR60"/>
      <sheetName val="Sun_E_Type60"/>
      <sheetName val="CORPN_O?T60"/>
      <sheetName val="Fin_Sum60"/>
      <sheetName val="CORPN_O_x005f_x0000_T60"/>
      <sheetName val="TBAL9697__x000a_grotp_wise_60"/>
      <sheetName val="labour_coeff58"/>
      <sheetName val="Shuttering_Analysis58"/>
      <sheetName val="General_P+M58"/>
      <sheetName val="Curing_Analysis_58"/>
      <sheetName val="Concrete_P+M_(_RMC_)58"/>
      <sheetName val="P+M_(_SMC_)58"/>
      <sheetName val="P+M_-EW58"/>
      <sheetName val="P&amp;L_-_AD58"/>
      <sheetName val="SUPPLY_-Sanitary_Fixtures60"/>
      <sheetName val="ITEMS_FOR_CIVIL_TENDER60"/>
      <sheetName val="_x005f_x005f_x005f_x0003_dpl_oth_Lia`60"/>
      <sheetName val="TBAL9697__x005f_x005f_x005f_x000d_grotp_w60"/>
      <sheetName val="Fin__Assumpt__-_Sensitivities58"/>
      <sheetName val="LOAD_SHEET_58"/>
      <sheetName val="Fill_this_out_first___58"/>
      <sheetName val="Labour_productivity58"/>
      <sheetName val="RCC,Ret__Wall58"/>
      <sheetName val="CORPN_O60"/>
      <sheetName val="CORPN_O_T58"/>
      <sheetName val="Area_&amp;_Cate__Master58"/>
      <sheetName val="Bill_No_558"/>
      <sheetName val="TBAL9697__grotp_wise_116"/>
      <sheetName val="11B_58"/>
      <sheetName val="Structure_Bills_Qty58"/>
      <sheetName val="DG_60"/>
      <sheetName val="BOQ_(2)58"/>
      <sheetName val="Fee_Rate_Summary58"/>
      <sheetName val="Name_List58"/>
      <sheetName val="Detail_1A58"/>
      <sheetName val="Sheet_158"/>
      <sheetName val="3BPA00132-5-3_W_plan_HVPNL58"/>
      <sheetName val="Mix_Design58"/>
      <sheetName val="DLC_lookups58"/>
      <sheetName val="Driveway_Beams58"/>
      <sheetName val="TBAL9697__x005f_x000a_grotp_wise_58"/>
      <sheetName val="Quote_Sheet58"/>
      <sheetName val="d-safe_DELUXE58"/>
      <sheetName val="Works_-_Quote_Sheet58"/>
      <sheetName val="IO_LIST58"/>
      <sheetName val="TBAL9697__x005f_x000d_grotp_wis58"/>
      <sheetName val="TBAL9697__grotp_wise_117"/>
      <sheetName val="Cat_A_Change_Control58"/>
      <sheetName val="Break_up_Sheet58"/>
      <sheetName val="Summary_of_P_&amp;_M58"/>
      <sheetName val="ISO_Reconcilation_Statment58"/>
      <sheetName val="AVG_pur_rate58"/>
      <sheetName val="Break_Dw58"/>
      <sheetName val="LIST_OF_MAKES58"/>
      <sheetName val="Assumption_Inputs58"/>
      <sheetName val="Civil_Works58"/>
      <sheetName val="Form_658"/>
      <sheetName val="acevsSp_(ABC)58"/>
      <sheetName val="A_O_R_58"/>
      <sheetName val="CORPN_O_x005f_x005f_x005f_x0000_T58"/>
      <sheetName val="220_11__BS_58"/>
      <sheetName val="FITZ_MORT_9458"/>
      <sheetName val="Intro_58"/>
      <sheetName val="BLOCK-A_(MEA_SHEET)58"/>
      <sheetName val="NLD_-_Assum58"/>
      <sheetName val="Section_Catalogue58"/>
      <sheetName val="TB9798OBPL06_(2)65"/>
      <sheetName val="CORPN_OCT65"/>
      <sheetName val="inout_consol-nov65"/>
      <sheetName val="inout_consol_(2)65"/>
      <sheetName val="AS_ON_DT_EXPS_Mar65"/>
      <sheetName val="fa-pl_&amp;_mach-site65"/>
      <sheetName val="fa_off_eqp65"/>
      <sheetName val="fa_fur&amp;_fix65"/>
      <sheetName val="fa-pl_&amp;_mach-Off65"/>
      <sheetName val="B_Equity-sdpl_INC65"/>
      <sheetName val="inout_consol_wkg65"/>
      <sheetName val="inout_consol_WKNG65"/>
      <sheetName val="B_Sheet_9765"/>
      <sheetName val="P&amp;L_97_65"/>
      <sheetName val="B_Sheet_97-BEXP65"/>
      <sheetName val="P&amp;L_97_-BEXP65"/>
      <sheetName val="consol_flows65"/>
      <sheetName val="sdpl_oth_Liab65"/>
      <sheetName val="obpl-oth_liab65"/>
      <sheetName val="G_land_advance65"/>
      <sheetName val="I-Wip-ot_(2)65"/>
      <sheetName val="detail_WIP_(2)65"/>
      <sheetName val="detail_G-165"/>
      <sheetName val="sobha_menon_ac65"/>
      <sheetName val="pnc_ac65"/>
      <sheetName val="fix_-p_&amp;_M_-SCC65"/>
      <sheetName val="C_fix_asst65"/>
      <sheetName val="D_fix_asst_scdl_65"/>
      <sheetName val="creditors_tb_obpl65"/>
      <sheetName val="TBAL9697_-group_wise__sdpl75"/>
      <sheetName val="TBAL9697_-group_wise_65"/>
      <sheetName val="crs_-G-165"/>
      <sheetName val="TBAL9697_-group_wise__onpl65"/>
      <sheetName val="B_Sheet_97-OBPL65"/>
      <sheetName val="B_Sheet_97_sdpl65"/>
      <sheetName val="TBAL9697_-group_wise__sdpl265"/>
      <sheetName val="inout_consol_jan65"/>
      <sheetName val="consol_flow65"/>
      <sheetName val="D_Loan__Prom65"/>
      <sheetName val="E_Bank_Loan65"/>
      <sheetName val="G_work_Cap65"/>
      <sheetName val="H_land_adv-dec65"/>
      <sheetName val="J_Con_WIP65"/>
      <sheetName val="detail_J65"/>
      <sheetName val="L_Oth_Co65"/>
      <sheetName val="K_fix_asst__65"/>
      <sheetName val="C_fix_asst-SDPL_65"/>
      <sheetName val="TBAL9697__group_wise__sdpl65"/>
      <sheetName val="inout_consol_okg65"/>
      <sheetName val="detail_OIP_(2)65"/>
      <sheetName val="D_fix_ysst_scdl_65"/>
      <sheetName val="cre`itors_tb_obpl65"/>
      <sheetName val="3AL9697_-group_wise__onpl65"/>
      <sheetName val="L_Oth_Bo64"/>
      <sheetName val="3‰AL9697_-group_wise__onpl64"/>
      <sheetName val="Civil_Boq64"/>
      <sheetName val="Staff_Acco_64"/>
      <sheetName val="SITE_OVERHEADS64"/>
      <sheetName val="PRECAST_lightconc-II62"/>
      <sheetName val="1__PayRec61"/>
      <sheetName val="Boq_Block_A64"/>
      <sheetName val="Cashflow_projection61"/>
      <sheetName val="Project-Material_64"/>
      <sheetName val="SPT_vs_PHI61"/>
      <sheetName val="key_dates61"/>
      <sheetName val="ino4t_conso,-nov61"/>
      <sheetName val="(nout_co,sol_(2)61"/>
      <sheetName val="Blr_hire61"/>
      <sheetName val="_bpl,oth_lia_61"/>
      <sheetName val="G_,and_adv_nce61"/>
      <sheetName val="I,Wip-ot__2)61"/>
      <sheetName val="det!il_WIP_(2)61"/>
      <sheetName val="de4ail_G-161"/>
      <sheetName val="sobha_mennn_ac61"/>
      <sheetName val="C_&amp;ix_asst61"/>
      <sheetName val="_x005f_x0003_dpl_oth_Lia`61"/>
      <sheetName val="TBAL9697__x005f_x000d_grotp_wise_61"/>
      <sheetName val="St_co_91_5lvl61"/>
      <sheetName val="3�AL9697_-group_wise__onpl64"/>
      <sheetName val="INPUT_SHEET61"/>
      <sheetName val="Stress_Calculation61"/>
      <sheetName val="Labor_abs-NMR61"/>
      <sheetName val="Sun_E_Type61"/>
      <sheetName val="CORPN_O?T61"/>
      <sheetName val="Fin_Sum61"/>
      <sheetName val="CORPN_O_x005f_x0000_T61"/>
      <sheetName val="TBAL9697__x000a_grotp_wise_61"/>
      <sheetName val="labour_coeff59"/>
      <sheetName val="Shuttering_Analysis59"/>
      <sheetName val="General_P+M59"/>
      <sheetName val="Curing_Analysis_59"/>
      <sheetName val="Concrete_P+M_(_RMC_)59"/>
      <sheetName val="P+M_(_SMC_)59"/>
      <sheetName val="P+M_-EW59"/>
      <sheetName val="P&amp;L_-_AD59"/>
      <sheetName val="SUPPLY_-Sanitary_Fixtures61"/>
      <sheetName val="ITEMS_FOR_CIVIL_TENDER61"/>
      <sheetName val="_x005f_x005f_x005f_x0003_dpl_oth_Lia`61"/>
      <sheetName val="TBAL9697__x005f_x005f_x005f_x000d_grotp_w61"/>
      <sheetName val="Fin__Assumpt__-_Sensitivities59"/>
      <sheetName val="LOAD_SHEET_59"/>
      <sheetName val="Fill_this_out_first___59"/>
      <sheetName val="Labour_productivity59"/>
      <sheetName val="RCC,Ret__Wall59"/>
      <sheetName val="CORPN_O61"/>
      <sheetName val="CORPN_O_T59"/>
      <sheetName val="Area_&amp;_Cate__Master59"/>
      <sheetName val="Bill_No_559"/>
      <sheetName val="TBAL9697__grotp_wise_118"/>
      <sheetName val="11B_59"/>
      <sheetName val="Structure_Bills_Qty59"/>
      <sheetName val="DG_61"/>
      <sheetName val="BOQ_(2)59"/>
      <sheetName val="Fee_Rate_Summary59"/>
      <sheetName val="Name_List59"/>
      <sheetName val="Detail_1A59"/>
      <sheetName val="Sheet_159"/>
      <sheetName val="3BPA00132-5-3_W_plan_HVPNL59"/>
      <sheetName val="Mix_Design59"/>
      <sheetName val="DLC_lookups59"/>
      <sheetName val="Driveway_Beams59"/>
      <sheetName val="TBAL9697__x005f_x000a_grotp_wise_59"/>
      <sheetName val="Quote_Sheet59"/>
      <sheetName val="d-safe_DELUXE59"/>
      <sheetName val="Works_-_Quote_Sheet59"/>
      <sheetName val="IO_LIST59"/>
      <sheetName val="TBAL9697__x005f_x000d_grotp_wis59"/>
      <sheetName val="TBAL9697__grotp_wise_119"/>
      <sheetName val="Cat_A_Change_Control59"/>
      <sheetName val="Break_up_Sheet59"/>
      <sheetName val="Summary_of_P_&amp;_M59"/>
      <sheetName val="ISO_Reconcilation_Statment59"/>
      <sheetName val="AVG_pur_rate59"/>
      <sheetName val="Break_Dw59"/>
      <sheetName val="LIST_OF_MAKES59"/>
      <sheetName val="Assumption_Inputs59"/>
      <sheetName val="Civil_Works59"/>
      <sheetName val="Form_659"/>
      <sheetName val="acevsSp_(ABC)59"/>
      <sheetName val="A_O_R_59"/>
      <sheetName val="CORPN_O_x005f_x005f_x005f_x0000_T59"/>
      <sheetName val="220_11__BS_59"/>
      <sheetName val="FITZ_MORT_9459"/>
      <sheetName val="Intro_59"/>
      <sheetName val="BLOCK-A_(MEA_SHEET)59"/>
      <sheetName val="NLD_-_Assum59"/>
      <sheetName val="Section_Catalogue59"/>
      <sheetName val="cus_image"/>
      <sheetName val="Links"/>
      <sheetName val="GrossMgn 98"/>
      <sheetName val="Staffing Sheet"/>
      <sheetName val="Data Elements-Staffing"/>
      <sheetName val="TBAL9697__x000d_grotp_wi1"/>
      <sheetName val="TBAL9697__x000d_grotp_wi2"/>
      <sheetName val="TBAL9697__x000d_grotp_wi4"/>
      <sheetName val="TBAL9697__x000d_grotp_wi3"/>
      <sheetName val="TBAL9697__x000d_grotp_wi5"/>
      <sheetName val="TBAL9697__x000d_grotp_wi6"/>
      <sheetName val="TBAL9697__x000d_grotp_wi7"/>
      <sheetName val="TBAL9697__x000d_grotp_wi8"/>
      <sheetName val="TBAL9697__x000d_grotp_wi9"/>
      <sheetName val="TBAL9697__x000d_grotp_w10"/>
      <sheetName val="TBAL9697__x000d_grotp_w16"/>
      <sheetName val="TBAL9697__x000d_grotp_w12"/>
      <sheetName val="TBAL9697__x000d_grotp_w11"/>
      <sheetName val="TBAL9697__x000d_grotp_w13"/>
      <sheetName val="TBAL9697__x000d_grotp_w14"/>
      <sheetName val="TBAL9697__x000d_grotp_w15"/>
      <sheetName val="TBAL9697__x000d_grotp_w22"/>
      <sheetName val="TBAL9697__x000d_grotp_w17"/>
      <sheetName val="TBAL9697__x000d_grotp_w18"/>
      <sheetName val="TBAL9697__x000d_grotp_w19"/>
      <sheetName val="TBAL9697__x000d_grotp_w20"/>
      <sheetName val="TBAL9697__x000d_grotp_w21"/>
      <sheetName val="TBAL9697__x000d_grotp_w23"/>
      <sheetName val="TBAL9697__x000d_grotp_w24"/>
      <sheetName val="TBAL9697__x000d_grotp_w25"/>
      <sheetName val="TBAL9697__x000d_grotp_w26"/>
      <sheetName val="_x0003_dpl_ot"/>
      <sheetName val="TBAL9697 _grotp wis"/>
      <sheetName val="TBAL9697__x02"/>
      <sheetName val="TBAL9697__x01"/>
      <sheetName val="TBAL9697__x03"/>
      <sheetName val="TBAL9697__x04"/>
      <sheetName val="TBAL9697__x05"/>
      <sheetName val="TBAL9697__x06"/>
      <sheetName val="TBAL9697__x07"/>
      <sheetName val="TBAL9697__x08"/>
      <sheetName val="TBAL9697__x14"/>
      <sheetName val="TBAL9697__x10"/>
      <sheetName val="TBAL9697__x09"/>
      <sheetName val="TBAL9697__x11"/>
      <sheetName val="TBAL9697__x12"/>
      <sheetName val="TBAL9697__x13"/>
      <sheetName val="TBAL9697__x20"/>
      <sheetName val="TBAL9697__x15"/>
      <sheetName val="TBAL9697__x16"/>
      <sheetName val="TBAL9697__x17"/>
      <sheetName val="TBAL9697__x18"/>
      <sheetName val="TBAL9697__x19"/>
      <sheetName val="TBAL9697__x21"/>
      <sheetName val="TBAL9697__x22"/>
      <sheetName val="TBAL9697__x23"/>
      <sheetName val="TBAL9697__x24"/>
      <sheetName val="M- Rate"/>
      <sheetName val="Capital Structure"/>
      <sheetName val="Loan Schedule"/>
      <sheetName val="shuttering"/>
      <sheetName val="Elektrikal"/>
      <sheetName val="Bill-5.2"/>
      <sheetName val="Bill-9.1"/>
      <sheetName val="Bill-6.1.1-6.1.3"/>
      <sheetName val="BS"/>
      <sheetName val="bs BP 04 SA"/>
      <sheetName val="Col up to plinth"/>
      <sheetName val="Footing"/>
      <sheetName val="int. pla."/>
      <sheetName val="New Construction"/>
      <sheetName val="fco"/>
      <sheetName val="std"/>
      <sheetName val="Cash_Flow_Input_Data_ISC30"/>
      <sheetName val="TBAL9697__x005f_x005f_x005f_x005f_x005f_x005f_x30"/>
      <sheetName val="Cash_Flow_Input_Data_ISC28"/>
      <sheetName val="TBAL9697__x005f_x005f_x005f_x005f_x005f_x005f_x28"/>
      <sheetName val="Mat_-Rates28"/>
      <sheetName val="DETAILED__BOQ28"/>
      <sheetName val="CABLE_DATA28"/>
      <sheetName val="Tender_Summary11"/>
      <sheetName val="Legal_Risk_Analysis28"/>
      <sheetName val="General_input3"/>
      <sheetName val="6_053"/>
      <sheetName val="Abstract_Sheet3"/>
      <sheetName val="Boq-_Civil3"/>
      <sheetName val="Excess_Calc3"/>
      <sheetName val="Site_Dev_BOQ4"/>
      <sheetName val="PO_Payroll3"/>
      <sheetName val="CORPN_O_x005f_x005f_x005f_x005f_x005f_x005f_x0003"/>
      <sheetName val="TBAL9697__x005f_x005f_x005f_x000a_grotp_wi3"/>
      <sheetName val="COP_Final3"/>
      <sheetName val="Elect_4"/>
      <sheetName val="Detail_In_Door_Stad3"/>
      <sheetName val="P_&amp;_M"/>
      <sheetName val="MS_Items"/>
      <sheetName val="DDETABLE_"/>
      <sheetName val="P_&amp;_M1"/>
      <sheetName val="MS_Items1"/>
      <sheetName val="CORPN_O_x005f_x005f_x00002"/>
      <sheetName val="TBAL9697__x005f_x000a_grotp_wis2"/>
      <sheetName val="Customize_Your_Purchase_Order1"/>
      <sheetName val="fa-pl_&amp;_myy_x005f_x000b__x005f_x000b__x01"/>
      <sheetName val="SITE_DEVELOPMENT1"/>
      <sheetName val="Material_Rate1"/>
      <sheetName val="Rate_analysis1"/>
      <sheetName val="Approved_MTD_Proj_#'s1"/>
      <sheetName val="9__Package_split_-_Cost_1"/>
      <sheetName val="Project_Budget_Worksheet1"/>
      <sheetName val="DDETABLE_1"/>
      <sheetName val="P_&amp;_M2"/>
      <sheetName val="MS_Items2"/>
      <sheetName val="TBAL9697__x005f_x005f_x003"/>
      <sheetName val="CORPN_O_x005f_x005f_x00003"/>
      <sheetName val="TBAL9697__x005f_x000a_grotp_wis3"/>
      <sheetName val="Customize_Your_Purchase_Order2"/>
      <sheetName val="fa-pl_&amp;_myy_x005f_x000b__x005f_x000b__x02"/>
      <sheetName val="TBAL9697__grotp_wise_253"/>
      <sheetName val="TBAL9697__grotp_wise_263"/>
      <sheetName val="TBAL9697_-group_wise_sdpl2"/>
      <sheetName val="Lintel_Beam_104_70_(GF)__2"/>
      <sheetName val="_2"/>
      <sheetName val="SITE_DEVELOPMENT2"/>
      <sheetName val="Material_Rate2"/>
      <sheetName val="Rate_analysis2"/>
      <sheetName val="Approved_MTD_Proj_#'s2"/>
      <sheetName val="9__Package_split_-_Cost_2"/>
      <sheetName val="Project_Budget_Worksheet2"/>
      <sheetName val="CORPN_O_x005f_x005f_x005f2"/>
      <sheetName val="DDETABLE_2"/>
      <sheetName val="Cash_Flow_Input_Data_ISC29"/>
      <sheetName val="TBAL9697__x005f_x005f_x005f_x005f_x005f_x005f_x29"/>
      <sheetName val="COA-17"/>
      <sheetName val="C-18"/>
      <sheetName val="MG"/>
      <sheetName val="Manpower Histogram"/>
      <sheetName val="Nov-Dec-08"/>
      <sheetName val="TBAL9697_ grotp_wis1"/>
      <sheetName val="TBAL9697_ grotp_wis2"/>
      <sheetName val="TBAL9697_ grotp_wis3"/>
      <sheetName val="TBAL9697_ grotp_wis4"/>
      <sheetName val="TBAL9697_ grotp_wis5"/>
      <sheetName val="TBAL9697_ grotp_wis6"/>
      <sheetName val="TBAL9697_ grotp_wis7"/>
      <sheetName val="TBAL9697_ grotp_wis8"/>
      <sheetName val="TBAL9697_ grotp_wis14"/>
      <sheetName val="TBAL9697_ grotp_wis10"/>
      <sheetName val="TBAL9697_ grotp_wis9"/>
      <sheetName val="TBAL9697_ grotp_wis11"/>
      <sheetName val="TBAL9697_ grotp_wis12"/>
      <sheetName val="TBAL9697_ grotp_wis13"/>
      <sheetName val="TBAL9697_ grotp_wis20"/>
      <sheetName val="TBAL9697_ grotp_wis15"/>
      <sheetName val="TBAL9697_ grotp_wis16"/>
      <sheetName val="TBAL9697_ grotp_wis17"/>
      <sheetName val="TBAL9697_ grotp_wis18"/>
      <sheetName val="TBAL9697_ grotp_wis19"/>
      <sheetName val="TBAL9697_ grotp_wis21"/>
      <sheetName val="TBAL9697_ grotp_wis22"/>
      <sheetName val="TBAL9697_ grotp_wis23"/>
      <sheetName val="TBAL9697_ grotp_wis24"/>
      <sheetName val="TBAL9697_ grotp_wis25"/>
      <sheetName val="S-MMS without TFA"/>
      <sheetName val="TBAL9697_ grotp_wise_29"/>
      <sheetName val="TBAL9697_ grotp_wise_28"/>
      <sheetName val="TBAL9697_ grotp_wise_30"/>
      <sheetName val="Labor Rates"/>
      <sheetName val="Capex Estimates"/>
      <sheetName val="General Assumptions"/>
      <sheetName val="TBL9798_x005f_x005f_x005f_x005f_x005f_x005f_x005f"/>
      <sheetName val="CORPN O_x005f_x005f_x005f_x005f_x005f_x005f_x005f"/>
      <sheetName val="Boq (Main Building)"/>
      <sheetName val="HVAC"/>
      <sheetName val="_x0003_dpl_oth_Lia`30"/>
      <sheetName val="TBAL9697__x000d_grotp_wise_30"/>
      <sheetName val="CORPN_O_x0000_T29"/>
      <sheetName val="_x0003_dpl_oth_Lia`29"/>
      <sheetName val="TBAL9697__x000d_grotp_wise_29"/>
      <sheetName val="CORPN_O_x0000_T28"/>
      <sheetName val="_x0003_dpl_oth_Lia`28"/>
      <sheetName val="TBAL9697__x000d_grotp_wise_28"/>
      <sheetName val="_x0003_dpl_oth_Lia`31"/>
      <sheetName val="TBAL9697__x000d_grotp_wise_31"/>
      <sheetName val="CORPN_O_x0000_T30"/>
      <sheetName val="TBAL9697__x000d_grotp_wis26"/>
      <sheetName val="CORPN_OT28"/>
      <sheetName val="dpl_oth_Lia`28"/>
      <sheetName val="TBAL9697__x000a_grotp_wis26"/>
      <sheetName val="GR_slab-reinft"/>
      <sheetName val="Building_11"/>
      <sheetName val="Lead_(Final)1"/>
      <sheetName val="GR_slab-reinft1"/>
      <sheetName val="Bill_3_-_Site_Works1"/>
      <sheetName val="appendix_2_5_final_accounts1"/>
      <sheetName val="Risk_Assmnt1"/>
      <sheetName val="schedule_nos1"/>
      <sheetName val="TBAL9697__grotp_wise_272"/>
      <sheetName val="TBAL9697__grotp_wis1"/>
      <sheetName val="BS_-_L+OE1"/>
      <sheetName val="Rate_Analysis_1"/>
      <sheetName val="CORPN_O_x005f2"/>
      <sheetName val="BOQ_Distribution1"/>
      <sheetName val="CFForecast_detail1"/>
      <sheetName val="beam-reinft-IIInd_floor1"/>
      <sheetName val="TBAL9697__x000a_grotp_wis27"/>
      <sheetName val="TBAL9697__x002"/>
      <sheetName val="Service_Function1"/>
      <sheetName val="BASIC_RATES3"/>
      <sheetName val="Gen_Info3"/>
      <sheetName val="Contract_Night_Staff3"/>
      <sheetName val="Contract_Day_Staff3"/>
      <sheetName val="Day_Shift3"/>
      <sheetName val="Night_Shift3"/>
      <sheetName val="Pacakges_split3"/>
      <sheetName val="Cost_summary3"/>
      <sheetName val="TBAL9697__grotp_wise_216"/>
      <sheetName val="TBAL9697__grotp_wise_413"/>
      <sheetName val="TBAL9697__grotp_wise_313"/>
      <sheetName val="TBAL9697__grotp_wise_511"/>
      <sheetName val="TBAL9697__grotp_wise_164"/>
      <sheetName val="TBAL9697__grotp_wise_124"/>
      <sheetName val="TBAL9697__grotp_wise_134"/>
      <sheetName val="TBAL9697__grotp_wise_144"/>
      <sheetName val="TBAL9697__grotp_wise_154"/>
      <sheetName val="TBAL9697__grotp_wise_224"/>
      <sheetName val="TBAL9697__grotp_wise_174"/>
      <sheetName val="TBAL9697__grotp_wise_184"/>
      <sheetName val="TBAL9697__grotp_wise_194"/>
      <sheetName val="TBAL9697__grotp_wise_204"/>
      <sheetName val="TBAL9697__grotp_wise_217"/>
      <sheetName val="TBAL9697__grotp_wise_234"/>
      <sheetName val="TBAL9697__grotp_wise_244"/>
      <sheetName val="Base_Assumptions3"/>
      <sheetName val="_COP_100%3"/>
      <sheetName val="Main_Gate_House3"/>
      <sheetName val="Data_sheet3"/>
      <sheetName val="Per_Unit3"/>
      <sheetName val="lineby_line_consolidation3"/>
      <sheetName val="Material_3"/>
      <sheetName val="Extra_Item3"/>
      <sheetName val="Labour_&amp;_Plant3"/>
      <sheetName val="AutoOpen_Stub_Data3"/>
      <sheetName val="Debits_as_on_12_04_083"/>
      <sheetName val="Labor_abs-PW3"/>
      <sheetName val="Area_Statement3"/>
      <sheetName val="Risk_Analysis3"/>
      <sheetName val="Lintel_Beam_104_70_(GF)__3"/>
      <sheetName val="_3"/>
      <sheetName val="TBAL9697__grotp_wise_254"/>
      <sheetName val="TBAL9697__grotp_wise_264"/>
      <sheetName val="Material_List_2"/>
      <sheetName val="Basic_Rate2"/>
      <sheetName val="INFLUENCES_ON_GM2"/>
      <sheetName val="TBAL9697__x005f_x005f_x004"/>
      <sheetName val="Building_12"/>
      <sheetName val="Lead_(Final)2"/>
      <sheetName val="GR_slab-reinft2"/>
      <sheetName val="TBAL9697_-group_wise_sdpl3"/>
      <sheetName val="Bill_3_-_Site_Works2"/>
      <sheetName val="Load_Details(B2)2"/>
      <sheetName val="appendix_2_5_final_accounts2"/>
      <sheetName val="Indirect_expenses2"/>
      <sheetName val="Sheet_22"/>
      <sheetName val="Risk_Assmnt2"/>
      <sheetName val="schedule_nos2"/>
      <sheetName val="TBAL9697__grotp_wise_273"/>
      <sheetName val="TBAL9697__grotp_wis2"/>
      <sheetName val="AoR_Finishing2"/>
      <sheetName val="BS_-_L+OE2"/>
      <sheetName val="Rate_Analysis_2"/>
      <sheetName val="CORPN_O_x005f3"/>
      <sheetName val="BOQ_Distribution2"/>
      <sheetName val="CFForecast_detail2"/>
      <sheetName val="beam-reinft-IIInd_floor2"/>
      <sheetName val="TBAL9697__x000a_grotp_wis28"/>
      <sheetName val="TBAL9697__x003"/>
      <sheetName val="CORPN_O_x00002"/>
      <sheetName val="Service_Function2"/>
      <sheetName val="Status"/>
      <sheetName val="Defer"/>
      <sheetName val="BG"/>
      <sheetName val="Liability"/>
      <sheetName val="RA Bill summary til Apr19"/>
      <sheetName val="APTIDCO CV A.SCOPE"/>
      <sheetName val="Mat_-Rates29"/>
      <sheetName val="Legal_Risk_Analysis29"/>
      <sheetName val="DETAILED__BOQ29"/>
      <sheetName val="CABLE_DATA29"/>
      <sheetName val="BASIC_RATES4"/>
      <sheetName val="final_abstract4"/>
      <sheetName val="Tender_Summary12"/>
      <sheetName val="Excess_Calc4"/>
      <sheetName val="PO_Payroll4"/>
      <sheetName val="BOQ_4"/>
      <sheetName val="TBAL9697__x005f_x005f_x005f_x000a_grotp_wi4"/>
      <sheetName val="CORPN_O_x005f_x005f_x005f_x005f_x005f_x005f_x0004"/>
      <sheetName val="Gen_Info4"/>
      <sheetName val="Detail_In_Door_Stad4"/>
      <sheetName val="COP_Final4"/>
      <sheetName val="Contract_Night_Staff4"/>
      <sheetName val="Contract_Day_Staff4"/>
      <sheetName val="Day_Shift4"/>
      <sheetName val="Night_Shift4"/>
      <sheetName val="General_input4"/>
      <sheetName val="6_054"/>
      <sheetName val="Abstract_Sheet4"/>
      <sheetName val="Boq-_Civil4"/>
      <sheetName val="SPILL_OVER4"/>
      <sheetName val="Pacakges_split4"/>
      <sheetName val="Cost_summary4"/>
      <sheetName val="TBAL9697__grotp_wise_218"/>
      <sheetName val="TBAL9697__grotp_wise_414"/>
      <sheetName val="TBAL9697__grotp_wise_314"/>
      <sheetName val="TBAL9697__grotp_wise_512"/>
      <sheetName val="TBAL9697__grotp_wise_610"/>
      <sheetName val="TBAL9697__grotp_wise_165"/>
      <sheetName val="TBAL9697__grotp_wise_125"/>
      <sheetName val="TBAL9697__grotp_wise_135"/>
      <sheetName val="TBAL9697__grotp_wise_145"/>
      <sheetName val="TBAL9697__grotp_wise_155"/>
      <sheetName val="TBAL9697__grotp_wise_225"/>
      <sheetName val="TBAL9697__grotp_wise_175"/>
      <sheetName val="TBAL9697__grotp_wise_185"/>
      <sheetName val="TBAL9697__grotp_wise_195"/>
      <sheetName val="TBAL9697__grotp_wise_205"/>
      <sheetName val="TBAL9697__grotp_wise_219"/>
      <sheetName val="TBAL9697__grotp_wise_235"/>
      <sheetName val="TBAL9697__grotp_wise_245"/>
      <sheetName val="Meas_-Hotel_Part4"/>
      <sheetName val="Base_Assumptions4"/>
      <sheetName val="_COP_100%4"/>
      <sheetName val="Main_Gate_House4"/>
      <sheetName val="Data_sheet4"/>
      <sheetName val="Per_Unit4"/>
      <sheetName val="lineby_line_consolidation4"/>
      <sheetName val="Material_4"/>
      <sheetName val="Extra_Item4"/>
      <sheetName val="Labour_&amp;_Plant4"/>
      <sheetName val="AutoOpen_Stub_Data4"/>
      <sheetName val="Debits_as_on_12_04_084"/>
      <sheetName val="Labor_abs-PW4"/>
      <sheetName val="Area_Statement4"/>
      <sheetName val="Risk_Analysis4"/>
      <sheetName val="Lintel_Beam_104_70_(GF)__4"/>
      <sheetName val="_4"/>
      <sheetName val="Material_Rate3"/>
      <sheetName val="TBAL9697__grotp_wise_255"/>
      <sheetName val="TBAL9697__grotp_wise_265"/>
      <sheetName val="Material_List_3"/>
      <sheetName val="Basic_Rate3"/>
      <sheetName val="INFLUENCES_ON_GM3"/>
      <sheetName val="TBAL9697__x005f_x005f_x005"/>
      <sheetName val="CORPN_O_x005f_x005f_x00004"/>
      <sheetName val="TBAL9697__x005f_x000a_grotp_wis4"/>
      <sheetName val="Building_13"/>
      <sheetName val="Lead_(Final)3"/>
      <sheetName val="GR_slab-reinft3"/>
      <sheetName val="TBAL9697_-group_wise_sdpl4"/>
      <sheetName val="Bill_3_-_Site_Works3"/>
      <sheetName val="Load_Details(B2)3"/>
      <sheetName val="appendix_2_5_final_accounts3"/>
      <sheetName val="Rate_analysis3"/>
      <sheetName val="Approved_MTD_Proj_#'s3"/>
      <sheetName val="9__Package_split_-_Cost_3"/>
      <sheetName val="Project_Budget_Worksheet3"/>
      <sheetName val="CORPN_O_x005f_x005f_x005f3"/>
      <sheetName val="Indirect_expenses3"/>
      <sheetName val="Sheet_23"/>
      <sheetName val="Risk_Assmnt3"/>
      <sheetName val="schedule_nos3"/>
      <sheetName val="TBAL9697__grotp_wise_274"/>
      <sheetName val="TBAL9697__grotp_wis3"/>
      <sheetName val="AoR_Finishing3"/>
      <sheetName val="BS_-_L+OE3"/>
      <sheetName val="Rate_Analysis_3"/>
      <sheetName val="CORPN_O_x005f4"/>
      <sheetName val="BOQ_Distribution3"/>
      <sheetName val="CFForecast_detail3"/>
      <sheetName val="beam-reinft-IIInd_floor3"/>
      <sheetName val="TBAL9697__x000a_grotp_wis29"/>
      <sheetName val="TBAL9697__x004"/>
      <sheetName val="CORPN_O_x00003"/>
      <sheetName val="Service_Function3"/>
      <sheetName val="P_&amp;_M3"/>
      <sheetName val="MS_Items3"/>
      <sheetName val="TB9798OBPL06_(2)66"/>
      <sheetName val="CORPN_OCT66"/>
      <sheetName val="inout_consol-nov66"/>
      <sheetName val="inout_consol_(2)66"/>
      <sheetName val="AS_ON_DT_EXPS_Mar66"/>
      <sheetName val="fa-pl_&amp;_mach-site66"/>
      <sheetName val="fa_off_eqp66"/>
      <sheetName val="fa_fur&amp;_fix66"/>
      <sheetName val="fa-pl_&amp;_mach-Off66"/>
      <sheetName val="B_Equity-sdpl_INC66"/>
      <sheetName val="inout_consol_wkg66"/>
      <sheetName val="inout_consol_WKNG66"/>
      <sheetName val="B_Sheet_9766"/>
      <sheetName val="P&amp;L_97_66"/>
      <sheetName val="B_Sheet_97-BEXP66"/>
      <sheetName val="P&amp;L_97_-BEXP66"/>
      <sheetName val="consol_flows66"/>
      <sheetName val="sdpl_oth_Liab66"/>
      <sheetName val="obpl-oth_liab66"/>
      <sheetName val="G_land_advance66"/>
      <sheetName val="I-Wip-ot_(2)66"/>
      <sheetName val="detail_WIP_(2)66"/>
      <sheetName val="detail_G-166"/>
      <sheetName val="sobha_menon_ac66"/>
      <sheetName val="pnc_ac66"/>
      <sheetName val="fix_-p_&amp;_M_-SCC66"/>
      <sheetName val="C_fix_asst66"/>
      <sheetName val="D_fix_asst_scdl_66"/>
      <sheetName val="creditors_tb_obpl66"/>
      <sheetName val="TBAL9697_-group_wise__sdpl76"/>
      <sheetName val="TBAL9697_-group_wise_66"/>
      <sheetName val="crs_-G-166"/>
      <sheetName val="TBAL9697_-group_wise__onpl66"/>
      <sheetName val="B_Sheet_97-OBPL66"/>
      <sheetName val="B_Sheet_97_sdpl66"/>
      <sheetName val="TBAL9697_-group_wise__sdpl266"/>
      <sheetName val="inout_consol_jan66"/>
      <sheetName val="consol_flow66"/>
      <sheetName val="D_Loan__Prom66"/>
      <sheetName val="E_Bank_Loan66"/>
      <sheetName val="G_work_Cap66"/>
      <sheetName val="H_land_adv-dec66"/>
      <sheetName val="J_Con_WIP66"/>
      <sheetName val="detail_J66"/>
      <sheetName val="L_Oth_Co66"/>
      <sheetName val="K_fix_asst__66"/>
      <sheetName val="C_fix_asst-SDPL_66"/>
      <sheetName val="TBAL9697__group_wise__sdpl66"/>
      <sheetName val="inout_consol_okg66"/>
      <sheetName val="detail_OIP_(2)66"/>
      <sheetName val="D_fix_ysst_scdl_66"/>
      <sheetName val="cre`itors_tb_obpl66"/>
      <sheetName val="3AL9697_-group_wise__onpl66"/>
      <sheetName val="L_Oth_Bo65"/>
      <sheetName val="3‰AL9697_-group_wise__onpl65"/>
      <sheetName val="Civil_Boq65"/>
      <sheetName val="Staff_Acco_65"/>
      <sheetName val="SITE_OVERHEADS65"/>
      <sheetName val="PRECAST_lightconc-II63"/>
      <sheetName val="1__PayRec62"/>
      <sheetName val="Boq_Block_A65"/>
      <sheetName val="Cashflow_projection62"/>
      <sheetName val="Project-Material_65"/>
      <sheetName val="SPT_vs_PHI62"/>
      <sheetName val="key_dates62"/>
      <sheetName val="ino4t_conso,-nov62"/>
      <sheetName val="(nout_co,sol_(2)62"/>
      <sheetName val="Blr_hire62"/>
      <sheetName val="_bpl,oth_lia_62"/>
      <sheetName val="G_,and_adv_nce62"/>
      <sheetName val="I,Wip-ot__2)62"/>
      <sheetName val="det!il_WIP_(2)62"/>
      <sheetName val="de4ail_G-162"/>
      <sheetName val="sobha_mennn_ac62"/>
      <sheetName val="C_&amp;ix_asst62"/>
      <sheetName val="_x005f_x0003_dpl_oth_Lia`62"/>
      <sheetName val="TBAL9697__x005f_x000d_grotp_wise_62"/>
      <sheetName val="St_co_91_5lvl62"/>
      <sheetName val="3�AL9697_-group_wise__onpl65"/>
      <sheetName val="INPUT_SHEET62"/>
      <sheetName val="Stress_Calculation62"/>
      <sheetName val="Labor_abs-NMR62"/>
      <sheetName val="Sun_E_Type62"/>
      <sheetName val="CORPN_O?T62"/>
      <sheetName val="Fin_Sum62"/>
      <sheetName val="CORPN_O_x005f_x0000_T62"/>
      <sheetName val="TBAL9697__x000a_grotp_wise_62"/>
      <sheetName val="labour_coeff60"/>
      <sheetName val="Shuttering_Analysis60"/>
      <sheetName val="General_P+M60"/>
      <sheetName val="Curing_Analysis_60"/>
      <sheetName val="Concrete_P+M_(_RMC_)60"/>
      <sheetName val="P+M_(_SMC_)60"/>
      <sheetName val="P+M_-EW60"/>
      <sheetName val="P&amp;L_-_AD60"/>
      <sheetName val="SUPPLY_-Sanitary_Fixtures62"/>
      <sheetName val="ITEMS_FOR_CIVIL_TENDER62"/>
      <sheetName val="_x005f_x005f_x005f_x0003_dpl_oth_Lia`62"/>
      <sheetName val="TBAL9697__x005f_x005f_x005f_x000d_grotp_w62"/>
      <sheetName val="Fin__Assumpt__-_Sensitivities60"/>
      <sheetName val="LOAD_SHEET_60"/>
      <sheetName val="Fill_this_out_first___60"/>
      <sheetName val="Labour_productivity60"/>
      <sheetName val="RCC,Ret__Wall60"/>
      <sheetName val="CORPN_O62"/>
      <sheetName val="CORPN_O_T60"/>
      <sheetName val="Area_&amp;_Cate__Master60"/>
      <sheetName val="Bill_No_560"/>
      <sheetName val="TBAL9697__grotp_wise_120"/>
      <sheetName val="11B_60"/>
      <sheetName val="Structure_Bills_Qty60"/>
      <sheetName val="DG_62"/>
      <sheetName val="BOQ_(2)60"/>
      <sheetName val="Fee_Rate_Summary60"/>
      <sheetName val="Name_List60"/>
      <sheetName val="Detail_1A60"/>
      <sheetName val="Sheet_160"/>
      <sheetName val="3BPA00132-5-3_W_plan_HVPNL60"/>
      <sheetName val="Mix_Design60"/>
      <sheetName val="DLC_lookups60"/>
      <sheetName val="Driveway_Beams60"/>
      <sheetName val="TBAL9697__x005f_x000a_grotp_wise_60"/>
      <sheetName val="Quote_Sheet60"/>
      <sheetName val="d-safe_DELUXE60"/>
      <sheetName val="Works_-_Quote_Sheet60"/>
      <sheetName val="IO_LIST60"/>
      <sheetName val="TBAL9697__x005f_x000d_grotp_wis60"/>
      <sheetName val="Cat_A_Change_Control60"/>
      <sheetName val="Break_up_Sheet60"/>
      <sheetName val="Summary_of_P_&amp;_M60"/>
      <sheetName val="ISO_Reconcilation_Statment60"/>
      <sheetName val="AVG_pur_rate60"/>
      <sheetName val="Break_Dw60"/>
      <sheetName val="LIST_OF_MAKES60"/>
      <sheetName val="Assumption_Inputs60"/>
      <sheetName val="Civil_Works60"/>
      <sheetName val="Form_660"/>
      <sheetName val="acevsSp_(ABC)60"/>
      <sheetName val="A_O_R_60"/>
      <sheetName val="CORPN_O_x005f_x005f_x005f_x0000_T60"/>
      <sheetName val="220_11__BS_60"/>
      <sheetName val="FITZ_MORT_9460"/>
      <sheetName val="Intro_60"/>
      <sheetName val="BLOCK-A_(MEA_SHEET)60"/>
      <sheetName val="NLD_-_Assum60"/>
      <sheetName val="Section_Catalogue60"/>
      <sheetName val="Cash_Flow_Input_Data_ISC31"/>
      <sheetName val="TBAL9697__x005f_x005f_x005f_x005f_x005f_x005f_x31"/>
      <sheetName val="Site_Dev_BOQ5"/>
      <sheetName val="Elect_5"/>
      <sheetName val="Customize_Your_Purchase_Order3"/>
      <sheetName val="fa-pl_&amp;_myy_x005f_x000b__x005f_x000b__x03"/>
      <sheetName val="SITE_DEVELOPMENT3"/>
      <sheetName val="DDETABLE_3"/>
      <sheetName val="TAX_INCOME"/>
      <sheetName val="Depart_Budget"/>
      <sheetName val="CC_June"/>
      <sheetName val="Ass4"/>
      <sheetName val="DCF"/>
      <sheetName val="Key Ass"/>
      <sheetName val="Hardware"/>
      <sheetName val="HPL"/>
      <sheetName val="CP"/>
      <sheetName val="ONE TIME"/>
      <sheetName val="water prop."/>
      <sheetName val="beam"/>
      <sheetName val="cALC"/>
      <sheetName val="CASH-FLOW"/>
      <sheetName val="Tie Beam Steel-R0-1"/>
      <sheetName val="Basement Budget"/>
      <sheetName val="switch"/>
      <sheetName val="Civil (RA) _Resi_"/>
      <sheetName val="Lowside"/>
      <sheetName val="12-27"/>
      <sheetName val="Base"/>
      <sheetName val="COA"/>
      <sheetName val="Final"/>
      <sheetName val="macros"/>
      <sheetName val="Staff Acco_"/>
      <sheetName val="Insts"/>
      <sheetName val="Projects"/>
      <sheetName val="PRICE-COMP"/>
      <sheetName val="C_link"/>
      <sheetName val="P_link"/>
      <sheetName val="Sales"/>
      <sheetName val="Calcs"/>
      <sheetName val="Story Drift-Part 2"/>
      <sheetName val="M.R.List (2)"/>
      <sheetName val="csdim"/>
      <sheetName val="cdsload"/>
      <sheetName val="chsload"/>
      <sheetName val="CLAMP"/>
      <sheetName val="cvsload"/>
      <sheetName val="pipe"/>
      <sheetName val="GM_000"/>
      <sheetName val="Table 4"/>
      <sheetName val="Table 5"/>
      <sheetName val="Table 2"/>
      <sheetName val="Table 27"/>
      <sheetName val="PB WORK"/>
      <sheetName val="Combined Results "/>
      <sheetName val="INPUT-DATA"/>
      <sheetName val="P3"/>
      <sheetName val="rcc( sub)"/>
      <sheetName val="L (4)"/>
      <sheetName val="CMGRPM20"/>
      <sheetName val="JAN03 latest MIS FSV  Summary"/>
      <sheetName val="WTB - BS-Assets"/>
      <sheetName val="Exchange Rate"/>
      <sheetName val="DWTables"/>
      <sheetName val="TPL_RECEIPTS MB51"/>
      <sheetName val="Brazil-Russia-EuropeDecToMar-05"/>
      <sheetName val="ROW Orders for March 05"/>
      <sheetName val="PKG PO"/>
      <sheetName val="LLM DPRECEIPTS MB51"/>
      <sheetName val="PHS_RECEIPTS"/>
      <sheetName val="ZSEM stock (ympc038)"/>
      <sheetName val="MFG PO"/>
      <sheetName val="Design sheet"/>
      <sheetName val="Dropdown list"/>
      <sheetName val="Commodity Plan Front Block"/>
      <sheetName val="Commodity Plan Rear Block"/>
      <sheetName val="WXY"/>
      <sheetName val="99 조정금액"/>
      <sheetName val="Boq_ structure "/>
      <sheetName val="Category A - No Material"/>
      <sheetName val="Category B - Major Works"/>
      <sheetName val="Category C - Minor Works"/>
      <sheetName val="Break_Up (bc)"/>
      <sheetName val="Break_Up (bc1)"/>
      <sheetName val="Break_Up (bc2)"/>
      <sheetName val="A.O.R r1"/>
      <sheetName val="A.O.R r1Str"/>
      <sheetName val="Order Info"/>
      <sheetName val="OHT_Abs"/>
      <sheetName val="Micro"/>
      <sheetName val="Macro"/>
      <sheetName val="Scaff-Rose"/>
      <sheetName val="Inputs"/>
      <sheetName val="HEAD"/>
      <sheetName val="sheeet7"/>
      <sheetName val="재1"/>
      <sheetName val="Cal"/>
      <sheetName val="Voucher"/>
      <sheetName val="Sum"/>
      <sheetName val="Input Data"/>
      <sheetName val="Calculation"/>
      <sheetName val="MLCP Connection Details"/>
      <sheetName val="BBS"/>
      <sheetName val="RCC"/>
      <sheetName val="MERGED CODES &amp; NAMES"/>
      <sheetName val="TYPES"/>
      <sheetName val="INPUT (BPL)"/>
      <sheetName val="Legend"/>
      <sheetName val="Measurment"/>
      <sheetName val="Item-_Compact"/>
      <sheetName val="Detail_P&amp;L1"/>
      <sheetName val="Assumption_Sheet"/>
      <sheetName val="TB9798OBPL06_(2)67"/>
      <sheetName val="CORPN_OCT67"/>
      <sheetName val="inout_consol-nov67"/>
      <sheetName val="inout_consol_(2)67"/>
      <sheetName val="AS_ON_DT_EXPS_Mar67"/>
      <sheetName val="fa-pl_&amp;_mach-site67"/>
      <sheetName val="fa_off_eqp67"/>
      <sheetName val="fa_fur&amp;_fix67"/>
      <sheetName val="fa-pl_&amp;_mach-Off67"/>
      <sheetName val="B_Equity-sdpl_INC67"/>
      <sheetName val="inout_consol_wkg67"/>
      <sheetName val="inout_consol_WKNG67"/>
      <sheetName val="B_Sheet_9767"/>
      <sheetName val="P&amp;L_97_67"/>
      <sheetName val="B_Sheet_97-BEXP67"/>
      <sheetName val="P&amp;L_97_-BEXP67"/>
      <sheetName val="consol_flows67"/>
      <sheetName val="sdpl_oth_Liab67"/>
      <sheetName val="obpl-oth_liab67"/>
      <sheetName val="G_land_advance67"/>
      <sheetName val="I-Wip-ot_(2)67"/>
      <sheetName val="detail_WIP_(2)67"/>
      <sheetName val="detail_G-167"/>
      <sheetName val="sobha_menon_ac67"/>
      <sheetName val="pnc_ac67"/>
      <sheetName val="fix_-p_&amp;_M_-SCC67"/>
      <sheetName val="C_fix_asst67"/>
      <sheetName val="D_fix_asst_scdl_67"/>
      <sheetName val="creditors_tb_obpl67"/>
      <sheetName val="TBAL9697_-group_wise__sdpl77"/>
      <sheetName val="TBAL9697_-group_wise_67"/>
      <sheetName val="crs_-G-167"/>
      <sheetName val="TBAL9697_-group_wise__onpl67"/>
      <sheetName val="B_Sheet_97-OBPL67"/>
      <sheetName val="B_Sheet_97_sdpl67"/>
      <sheetName val="TBAL9697_-group_wise__sdpl267"/>
      <sheetName val="inout_consol_jan67"/>
      <sheetName val="consol_flow67"/>
      <sheetName val="D_Loan__Prom67"/>
      <sheetName val="E_Bank_Loan67"/>
      <sheetName val="G_work_Cap67"/>
      <sheetName val="H_land_adv-dec67"/>
      <sheetName val="J_Con_WIP67"/>
      <sheetName val="detail_J67"/>
      <sheetName val="L_Oth_Co67"/>
      <sheetName val="K_fix_asst__67"/>
      <sheetName val="C_fix_asst-SDPL_67"/>
      <sheetName val="TBAL9697__group_wise__sdpl67"/>
      <sheetName val="inout_consol_okg67"/>
      <sheetName val="detail_OIP_(2)67"/>
      <sheetName val="D_fix_ysst_scdl_67"/>
      <sheetName val="cre`itors_tb_obpl67"/>
      <sheetName val="3AL9697_-group_wise__onpl67"/>
      <sheetName val="L_Oth_Bo66"/>
      <sheetName val="3‰AL9697_-group_wise__onpl66"/>
      <sheetName val="Civil_Boq66"/>
      <sheetName val="Staff_Acco_66"/>
      <sheetName val="SITE_OVERHEADS66"/>
      <sheetName val="PRECAST_lightconc-II64"/>
      <sheetName val="1__PayRec63"/>
      <sheetName val="_bpl,oth_lia_63"/>
      <sheetName val="G_,and_adv_nce63"/>
      <sheetName val="I,Wip-ot__2)63"/>
      <sheetName val="det!il_WIP_(2)63"/>
      <sheetName val="de4ail_G-163"/>
      <sheetName val="sobha_mennn_ac63"/>
      <sheetName val="C_&amp;ix_asst63"/>
      <sheetName val="SPT_vs_PHI63"/>
      <sheetName val="Boq_Block_A66"/>
      <sheetName val="Project-Material_66"/>
      <sheetName val="Cashflow_projection63"/>
      <sheetName val="key_dates63"/>
      <sheetName val="ino4t_conso,-nov63"/>
      <sheetName val="(nout_co,sol_(2)63"/>
      <sheetName val="Blr_hire63"/>
      <sheetName val="INPUT_SHEET63"/>
      <sheetName val="Sun_E_Type63"/>
      <sheetName val="3�AL9697_-group_wise__onpl66"/>
      <sheetName val="Fin_Sum63"/>
      <sheetName val="_x005f_x0003_dpl_oth_Lia`63"/>
      <sheetName val="TBAL9697__x005f_x000d_grotp_wise_63"/>
      <sheetName val="St_co_91_5lvl63"/>
      <sheetName val="CORPN_O?T63"/>
      <sheetName val="Labor_abs-NMR63"/>
      <sheetName val="Stress_Calculation63"/>
      <sheetName val="TBAL9697__x000a_grotp_wise_63"/>
      <sheetName val="labour_coeff61"/>
      <sheetName val="Shuttering_Analysis61"/>
      <sheetName val="General_P+M61"/>
      <sheetName val="Curing_Analysis_61"/>
      <sheetName val="Concrete_P+M_(_RMC_)61"/>
      <sheetName val="P+M_(_SMC_)61"/>
      <sheetName val="P+M_-EW61"/>
      <sheetName val="DG_63"/>
      <sheetName val="P&amp;L_-_AD61"/>
      <sheetName val="DLC_lookups61"/>
      <sheetName val="Fin__Assumpt__-_Sensitivities61"/>
      <sheetName val="LOAD_SHEET_61"/>
      <sheetName val="CORPN_O_x005f_x0000_T63"/>
      <sheetName val="Fill_this_out_first___61"/>
      <sheetName val="CORPN_O63"/>
      <sheetName val="SUPPLY_-Sanitary_Fixtures63"/>
      <sheetName val="ITEMS_FOR_CIVIL_TENDER63"/>
      <sheetName val="Labour_productivity61"/>
      <sheetName val="RCC,Ret__Wall61"/>
      <sheetName val="_x005f_x005f_x005f_x0003_dpl_oth_Lia`63"/>
      <sheetName val="TBAL9697__x005f_x005f_x005f_x000d_grotp_w63"/>
      <sheetName val="CORPN_O_T61"/>
      <sheetName val="Cat_A_Change_Control61"/>
      <sheetName val="Break_up_Sheet61"/>
      <sheetName val="Summary_of_P_&amp;_M61"/>
      <sheetName val="Area_&amp;_Cate__Master61"/>
      <sheetName val="Bill_No_561"/>
      <sheetName val="Sheet_161"/>
      <sheetName val="3BPA00132-5-3_W_plan_HVPNL61"/>
      <sheetName val="Mix_Design61"/>
      <sheetName val="Fee_Rate_Summary61"/>
      <sheetName val="Name_List61"/>
      <sheetName val="BOQ_(2)61"/>
      <sheetName val="Quote_Sheet61"/>
      <sheetName val="d-safe_DELUXE61"/>
      <sheetName val="Works_-_Quote_Sheet61"/>
      <sheetName val="IO_LIST61"/>
      <sheetName val="TBAL9697__x005f_x000d_grotp_wis61"/>
      <sheetName val="FITZ_MORT_9461"/>
      <sheetName val="Structure_Bills_Qty61"/>
      <sheetName val="11B_61"/>
      <sheetName val="TBAL9697__x005f_x000a_grotp_wise_61"/>
      <sheetName val="Driveway_Beams61"/>
      <sheetName val="ISO_Reconcilation_Statment61"/>
      <sheetName val="AVG_pur_rate61"/>
      <sheetName val="Detail_1A61"/>
      <sheetName val="Break_Dw61"/>
      <sheetName val="CORPN_O_x005f_x005f_x005f_x0000_T61"/>
      <sheetName val="220_11__BS_61"/>
      <sheetName val="NLD_-_Assum61"/>
      <sheetName val="LIST_OF_MAKES61"/>
      <sheetName val="Form_661"/>
      <sheetName val="acevsSp_(ABC)61"/>
      <sheetName val="A_O_R_61"/>
      <sheetName val="BLOCK-A_(MEA_SHEET)61"/>
      <sheetName val="Intro_61"/>
      <sheetName val="Assumption_Inputs61"/>
      <sheetName val="Civil_Works61"/>
      <sheetName val="Section_Catalogue61"/>
      <sheetName val="TBAL9697__grotp_wise_710"/>
      <sheetName val="TBAL9697__grotp_wise_810"/>
      <sheetName val="TBAL9697__grotp_wise_910"/>
      <sheetName val="TBAL9697__grotp_wise_1010"/>
      <sheetName val="TBAL9697__grotp_wise_126"/>
      <sheetName val="TBAL9697__grotp_wise_1110"/>
      <sheetName val="TB9798OBPL06_(2)68"/>
      <sheetName val="CORPN_OCT68"/>
      <sheetName val="inout_consol-nov68"/>
      <sheetName val="inout_consol_(2)68"/>
      <sheetName val="AS_ON_DT_EXPS_Mar68"/>
      <sheetName val="fa-pl_&amp;_mach-site68"/>
      <sheetName val="fa_off_eqp68"/>
      <sheetName val="fa_fur&amp;_fix68"/>
      <sheetName val="fa-pl_&amp;_mach-Off68"/>
      <sheetName val="B_Equity-sdpl_INC68"/>
      <sheetName val="inout_consol_wkg68"/>
      <sheetName val="inout_consol_WKNG68"/>
      <sheetName val="B_Sheet_9768"/>
      <sheetName val="P&amp;L_97_68"/>
      <sheetName val="B_Sheet_97-BEXP68"/>
      <sheetName val="P&amp;L_97_-BEXP68"/>
      <sheetName val="consol_flows68"/>
      <sheetName val="sdpl_oth_Liab68"/>
      <sheetName val="obpl-oth_liab68"/>
      <sheetName val="G_land_advance68"/>
      <sheetName val="I-Wip-ot_(2)68"/>
      <sheetName val="detail_WIP_(2)68"/>
      <sheetName val="detail_G-168"/>
      <sheetName val="sobha_menon_ac68"/>
      <sheetName val="pnc_ac68"/>
      <sheetName val="fix_-p_&amp;_M_-SCC68"/>
      <sheetName val="C_fix_asst68"/>
      <sheetName val="D_fix_asst_scdl_68"/>
      <sheetName val="creditors_tb_obpl68"/>
      <sheetName val="TBAL9697_-group_wise__sdpl78"/>
      <sheetName val="TBAL9697_-group_wise_68"/>
      <sheetName val="crs_-G-168"/>
      <sheetName val="TBAL9697_-group_wise__onpl68"/>
      <sheetName val="B_Sheet_97-OBPL68"/>
      <sheetName val="B_Sheet_97_sdpl68"/>
      <sheetName val="TBAL9697_-group_wise__sdpl268"/>
      <sheetName val="inout_consol_jan68"/>
      <sheetName val="consol_flow68"/>
      <sheetName val="D_Loan__Prom68"/>
      <sheetName val="E_Bank_Loan68"/>
      <sheetName val="G_work_Cap68"/>
      <sheetName val="H_land_adv-dec68"/>
      <sheetName val="J_Con_WIP68"/>
      <sheetName val="detail_J68"/>
      <sheetName val="L_Oth_Co68"/>
      <sheetName val="K_fix_asst__68"/>
      <sheetName val="C_fix_asst-SDPL_68"/>
      <sheetName val="TBAL9697__group_wise__sdpl68"/>
      <sheetName val="inout_consol_okg68"/>
      <sheetName val="detail_OIP_(2)68"/>
      <sheetName val="D_fix_ysst_scdl_68"/>
      <sheetName val="cre`itors_tb_obpl68"/>
      <sheetName val="3AL9697_-group_wise__onpl68"/>
      <sheetName val="L_Oth_Bo67"/>
      <sheetName val="3‰AL9697_-group_wise__onpl67"/>
      <sheetName val="Civil_Boq67"/>
      <sheetName val="Staff_Acco_67"/>
      <sheetName val="SITE_OVERHEADS67"/>
      <sheetName val="PRECAST_lightconc-II65"/>
      <sheetName val="1__PayRec64"/>
      <sheetName val="_bpl,oth_lia_64"/>
      <sheetName val="G_,and_adv_nce64"/>
      <sheetName val="I,Wip-ot__2)64"/>
      <sheetName val="det!il_WIP_(2)64"/>
      <sheetName val="de4ail_G-164"/>
      <sheetName val="sobha_mennn_ac64"/>
      <sheetName val="C_&amp;ix_asst64"/>
      <sheetName val="SPT_vs_PHI64"/>
      <sheetName val="Boq_Block_A67"/>
      <sheetName val="Project-Material_67"/>
      <sheetName val="Cashflow_projection64"/>
      <sheetName val="key_dates64"/>
      <sheetName val="ino4t_conso,-nov64"/>
      <sheetName val="(nout_co,sol_(2)64"/>
      <sheetName val="Blr_hire64"/>
      <sheetName val="INPUT_SHEET64"/>
      <sheetName val="Sun_E_Type64"/>
      <sheetName val="3�AL9697_-group_wise__onpl67"/>
      <sheetName val="Fin_Sum64"/>
      <sheetName val="_x005f_x0003_dpl_oth_Lia`64"/>
      <sheetName val="TBAL9697__x005f_x000d_grotp_wise_64"/>
      <sheetName val="St_co_91_5lvl64"/>
      <sheetName val="CORPN_O?T64"/>
      <sheetName val="Labor_abs-NMR64"/>
      <sheetName val="Stress_Calculation64"/>
      <sheetName val="TBAL9697__x000a_grotp_wise_64"/>
      <sheetName val="labour_coeff62"/>
      <sheetName val="Shuttering_Analysis62"/>
      <sheetName val="General_P+M62"/>
      <sheetName val="Curing_Analysis_62"/>
      <sheetName val="Concrete_P+M_(_RMC_)62"/>
      <sheetName val="P+M_(_SMC_)62"/>
      <sheetName val="P+M_-EW62"/>
      <sheetName val="DG_64"/>
      <sheetName val="P&amp;L_-_AD62"/>
      <sheetName val="DLC_lookups62"/>
      <sheetName val="Fin__Assumpt__-_Sensitivities62"/>
      <sheetName val="LOAD_SHEET_62"/>
      <sheetName val="CORPN_O_x005f_x0000_T64"/>
      <sheetName val="Fill_this_out_first___62"/>
      <sheetName val="CORPN_O64"/>
      <sheetName val="SUPPLY_-Sanitary_Fixtures64"/>
      <sheetName val="ITEMS_FOR_CIVIL_TENDER64"/>
      <sheetName val="Labour_productivity62"/>
      <sheetName val="RCC,Ret__Wall62"/>
      <sheetName val="_x005f_x005f_x005f_x0003_dpl_oth_Lia`64"/>
      <sheetName val="TBAL9697__x005f_x005f_x005f_x000d_grotp_w64"/>
      <sheetName val="CORPN_O_T62"/>
      <sheetName val="TBAL9697__grotp_wise_127"/>
      <sheetName val="Cat_A_Change_Control62"/>
      <sheetName val="Break_up_Sheet62"/>
      <sheetName val="Summary_of_P_&amp;_M62"/>
      <sheetName val="Area_&amp;_Cate__Master62"/>
      <sheetName val="Bill_No_562"/>
      <sheetName val="Sheet_162"/>
      <sheetName val="3BPA00132-5-3_W_plan_HVPNL62"/>
      <sheetName val="Mix_Design62"/>
      <sheetName val="Fee_Rate_Summary62"/>
      <sheetName val="Name_List62"/>
      <sheetName val="BOQ_(2)62"/>
      <sheetName val="Quote_Sheet62"/>
      <sheetName val="d-safe_DELUXE62"/>
      <sheetName val="Works_-_Quote_Sheet62"/>
      <sheetName val="IO_LIST62"/>
      <sheetName val="TBAL9697__x005f_x000d_grotp_wis62"/>
      <sheetName val="TBAL9697__grotp_wise_128"/>
      <sheetName val="FITZ_MORT_9462"/>
      <sheetName val="Structure_Bills_Qty62"/>
      <sheetName val="11B_62"/>
      <sheetName val="TBAL9697__x005f_x000a_grotp_wise_62"/>
      <sheetName val="Driveway_Beams62"/>
      <sheetName val="ISO_Reconcilation_Statment62"/>
      <sheetName val="AVG_pur_rate62"/>
      <sheetName val="Detail_1A62"/>
      <sheetName val="Break_Dw62"/>
      <sheetName val="CORPN_O_x005f_x005f_x005f_x0000_T62"/>
      <sheetName val="220_11__BS_62"/>
      <sheetName val="NLD_-_Assum62"/>
      <sheetName val="LIST_OF_MAKES62"/>
      <sheetName val="Form_662"/>
      <sheetName val="acevsSp_(ABC)62"/>
      <sheetName val="A_O_R_62"/>
      <sheetName val="BLOCK-A_(MEA_SHEET)62"/>
      <sheetName val="Intro_62"/>
      <sheetName val="Assumption_Inputs62"/>
      <sheetName val="Civil_Works62"/>
      <sheetName val="Section_Catalogue62"/>
      <sheetName val="TBAL9697__grotp_wise_129"/>
      <sheetName val="TBAL9697__grotp_wise_130"/>
      <sheetName val="TBAL9697__grotp_wise_611"/>
      <sheetName val="TBAL9697__grotp_wise_711"/>
      <sheetName val="TBAL9697__grotp_wise_811"/>
      <sheetName val="TBAL9697__grotp_wise_911"/>
      <sheetName val="TBAL9697__grotp_wise_1011"/>
      <sheetName val="TBAL9697__grotp_wise_1210"/>
      <sheetName val="TBAL9697__grotp_wise_1111"/>
      <sheetName val="7 Steel Rein."/>
      <sheetName val="ELE "/>
      <sheetName val="MASONARY "/>
      <sheetName val="para"/>
      <sheetName val="Operating Statistics"/>
      <sheetName val="N-Amritsar 135"/>
      <sheetName val="AOR"/>
      <sheetName val="BS8007"/>
      <sheetName val="Sensitivity"/>
      <sheetName val="MB FOR SUPERSTRUCTURE"/>
      <sheetName val="A.O.R (2)"/>
      <sheetName val="Schedule v1"/>
      <sheetName val="EA Sheet"/>
      <sheetName val="PUR"/>
      <sheetName val="PARAMETRES"/>
      <sheetName val="Jan04-Mar04"/>
      <sheetName val="Apr04-Jun04"/>
      <sheetName val="Jul04-Sep04"/>
      <sheetName val="Oct04-Dec04"/>
      <sheetName val="Jan05-Mar05"/>
      <sheetName val="Co1Input"/>
      <sheetName val="TAX_INCOME1"/>
      <sheetName val="Depart_Budget1"/>
      <sheetName val="TAX_INCOME2"/>
      <sheetName val="Depart_Budget2"/>
      <sheetName val="Customize_Your_Invoice"/>
      <sheetName val="TAX_INCOME3"/>
      <sheetName val="Depart_Budget3"/>
      <sheetName val="Customize_Your_Invoice1"/>
      <sheetName val="INPUT_SHEET_-_A2"/>
      <sheetName val="INPUT SHEET - A"/>
      <sheetName val="CI"/>
      <sheetName val="V.O.4 - PCC Qty"/>
      <sheetName val="Chennai"/>
      <sheetName val="zone-8"/>
      <sheetName val="MHNO_LEV"/>
      <sheetName val="TB9798OBPL06_(2)70"/>
      <sheetName val="CORPN_OCT70"/>
      <sheetName val="inout_consol-nov70"/>
      <sheetName val="inout_consol_(2)70"/>
      <sheetName val="AS_ON_DT_EXPS_Mar70"/>
      <sheetName val="fa-pl_&amp;_mach-site70"/>
      <sheetName val="fa_off_eqp70"/>
      <sheetName val="fa_fur&amp;_fix70"/>
      <sheetName val="fa-pl_&amp;_mach-Off70"/>
      <sheetName val="B_Equity-sdpl_INC70"/>
      <sheetName val="inout_consol_wkg70"/>
      <sheetName val="inout_consol_WKNG70"/>
      <sheetName val="B_Sheet_9770"/>
      <sheetName val="P&amp;L_97_70"/>
      <sheetName val="B_Sheet_97-BEXP70"/>
      <sheetName val="P&amp;L_97_-BEXP70"/>
      <sheetName val="consol_flows70"/>
      <sheetName val="sdpl_oth_Liab70"/>
      <sheetName val="obpl-oth_liab70"/>
      <sheetName val="G_land_advance70"/>
      <sheetName val="I-Wip-ot_(2)70"/>
      <sheetName val="detail_WIP_(2)70"/>
      <sheetName val="detail_G-170"/>
      <sheetName val="sobha_menon_ac70"/>
      <sheetName val="pnc_ac70"/>
      <sheetName val="fix_-p_&amp;_M_-SCC70"/>
      <sheetName val="C_fix_asst70"/>
      <sheetName val="D_fix_asst_scdl_70"/>
      <sheetName val="creditors_tb_obpl70"/>
      <sheetName val="TBAL9697_-group_wise__sdpl80"/>
      <sheetName val="TBAL9697_-group_wise_70"/>
      <sheetName val="crs_-G-170"/>
      <sheetName val="TBAL9697_-group_wise__onpl70"/>
      <sheetName val="B_Sheet_97-OBPL70"/>
      <sheetName val="B_Sheet_97_sdpl70"/>
      <sheetName val="TBAL9697_-group_wise__sdpl270"/>
      <sheetName val="inout_consol_jan70"/>
      <sheetName val="consol_flow70"/>
      <sheetName val="D_Loan__Prom70"/>
      <sheetName val="E_Bank_Loan70"/>
      <sheetName val="G_work_Cap70"/>
      <sheetName val="H_land_adv-dec70"/>
      <sheetName val="J_Con_WIP70"/>
      <sheetName val="detail_J70"/>
      <sheetName val="L_Oth_Co70"/>
      <sheetName val="K_fix_asst__70"/>
      <sheetName val="C_fix_asst-SDPL_70"/>
      <sheetName val="TBAL9697__group_wise__sdpl70"/>
      <sheetName val="inout_consol_okg70"/>
      <sheetName val="detail_OIP_(2)70"/>
      <sheetName val="D_fix_ysst_scdl_70"/>
      <sheetName val="cre`itors_tb_obpl70"/>
      <sheetName val="3AL9697_-group_wise__onpl70"/>
      <sheetName val="3‰AL9697_-group_wise__onpl69"/>
      <sheetName val="L_Oth_Bo69"/>
      <sheetName val="Civil_Boq69"/>
      <sheetName val="Staff_Acco_69"/>
      <sheetName val="SITE_OVERHEADS69"/>
      <sheetName val="Boq_Block_A69"/>
      <sheetName val="Cashflow_projection66"/>
      <sheetName val="PRECAST_lightconc-II67"/>
      <sheetName val="1__PayRec66"/>
      <sheetName val="key_dates66"/>
      <sheetName val="SPT_vs_PHI66"/>
      <sheetName val="Project-Material_69"/>
      <sheetName val="3�AL9697_-group_wise__onpl69"/>
      <sheetName val="CORPN_OT31"/>
      <sheetName val="ino4t_conso,-nov66"/>
      <sheetName val="(nout_co,sol_(2)66"/>
      <sheetName val="Blr_hire66"/>
      <sheetName val="dpl_oth_Lia`32"/>
      <sheetName val="_bpl,oth_lia_66"/>
      <sheetName val="G_,and_adv_nce66"/>
      <sheetName val="I,Wip-ot__2)66"/>
      <sheetName val="det!il_WIP_(2)66"/>
      <sheetName val="de4ail_G-166"/>
      <sheetName val="sobha_mennn_ac66"/>
      <sheetName val="C_&amp;ix_asst66"/>
      <sheetName val="_x005f_x0003_dpl_oth_Lia`66"/>
      <sheetName val="TBAL9697__x005f_x000d_grotp_wise_66"/>
      <sheetName val="St_co_91_5lvl66"/>
      <sheetName val="Stress_Calculation66"/>
      <sheetName val="INPUT_SHEET66"/>
      <sheetName val="Labor_abs-NMR66"/>
      <sheetName val="Sun_E_Type66"/>
      <sheetName val="Fin_Sum66"/>
      <sheetName val="CORPN_O_x005f_x0000_T66"/>
      <sheetName val="SUPPLY_-Sanitary_Fixtures66"/>
      <sheetName val="ITEMS_FOR_CIVIL_TENDER66"/>
      <sheetName val="CORPN_O?T66"/>
      <sheetName val="TBAL9697__x000a_grotp_wise_66"/>
      <sheetName val="DG_66"/>
      <sheetName val="Quote_Sheet64"/>
      <sheetName val="d-safe_DELUXE64"/>
      <sheetName val="DLC_lookups64"/>
      <sheetName val="Works_-_Quote_Sheet64"/>
      <sheetName val="IO_LIST64"/>
      <sheetName val="_x005f_x005f_x005f_x0003_dpl_oth_Lia`66"/>
      <sheetName val="TBAL9697__x005f_x005f_x005f_x000d_grotp_w66"/>
      <sheetName val="TBAL9697__x005f_x000d_grotp_wis64"/>
      <sheetName val="TBAL9697__grotp_wise_140"/>
      <sheetName val="CORPN_O66"/>
      <sheetName val="labour_coeff64"/>
      <sheetName val="Shuttering_Analysis64"/>
      <sheetName val="General_P+M64"/>
      <sheetName val="Curing_Analysis_64"/>
      <sheetName val="Concrete_P+M_(_RMC_)64"/>
      <sheetName val="P+M_(_SMC_)64"/>
      <sheetName val="P+M_-EW64"/>
      <sheetName val="P&amp;L_-_AD64"/>
      <sheetName val="CORPN_O_T64"/>
      <sheetName val="Fin__Assumpt__-_Sensitivities64"/>
      <sheetName val="LOAD_SHEET_64"/>
      <sheetName val="Fill_this_out_first___64"/>
      <sheetName val="Labour_productivity64"/>
      <sheetName val="RCC,Ret__Wall64"/>
      <sheetName val="Area_&amp;_Cate__Master64"/>
      <sheetName val="Driveway_Beams64"/>
      <sheetName val="TBAL9697__grotp_wise_147"/>
      <sheetName val="Section_Catalogue64"/>
      <sheetName val="Form_664"/>
      <sheetName val="final_abstract6"/>
      <sheetName val="Bill_No_564"/>
      <sheetName val="Break_Dw64"/>
      <sheetName val="11B_64"/>
      <sheetName val="BOQ_(2)64"/>
      <sheetName val="Detail_1A64"/>
      <sheetName val="Fee_Rate_Summary64"/>
      <sheetName val="Name_List64"/>
      <sheetName val="Structure_Bills_Qty64"/>
      <sheetName val="TBAL9697__x005f_x000a_grotp_wise_64"/>
      <sheetName val="Sheet_164"/>
      <sheetName val="3BPA00132-5-3_W_plan_HVPNL64"/>
      <sheetName val="Mix_Design64"/>
      <sheetName val="Cat_A_Change_Control64"/>
      <sheetName val="Break_up_Sheet64"/>
      <sheetName val="Summary_of_P_&amp;_M64"/>
      <sheetName val="FITZ_MORT_9464"/>
      <sheetName val="LIST_OF_MAKES64"/>
      <sheetName val="Civil_Works64"/>
      <sheetName val="acevsSp_(ABC)64"/>
      <sheetName val="A_O_R_64"/>
      <sheetName val="ISO_Reconcilation_Statment64"/>
      <sheetName val="AVG_pur_rate64"/>
      <sheetName val="CORPN_O_x005f_x005f_x005f_x0000_T64"/>
      <sheetName val="220_11__BS_64"/>
      <sheetName val="Intro_64"/>
      <sheetName val="BLOCK-A_(MEA_SHEET)64"/>
      <sheetName val="NLD_-_Assum64"/>
      <sheetName val="TBAL9697__x005f_x005f_x005f_x005f_x005f_x005f_x33"/>
      <sheetName val="Assumption_Inputs64"/>
      <sheetName val="Mat_-Rates31"/>
      <sheetName val="Legal_Risk_Analysis31"/>
      <sheetName val="Cash_Flow_Input_Data_ISC33"/>
      <sheetName val="Tender_Summary14"/>
      <sheetName val="tie_beam14"/>
      <sheetName val="Meas_-Hotel_Part6"/>
      <sheetName val="INDIGINEOUS_ITEMS_14"/>
      <sheetName val="Site_Dev_BOQ7"/>
      <sheetName val="DETAILED__BOQ31"/>
      <sheetName val="CABLE_DATA31"/>
      <sheetName val="Elect_7"/>
      <sheetName val="TBAL9697__grotp_wise_148"/>
      <sheetName val="TBAL9697__grotp_wise_149"/>
      <sheetName val="BASIC_RATES6"/>
      <sheetName val="TBAL9697__x005f_x005f_x005f_x000a_grotp_wi6"/>
      <sheetName val="CORPN_O_x005f_x005f_x005f_x005f_x005f_x005f_x0006"/>
      <sheetName val="Deduction_of_assets10"/>
      <sheetName val="Excess_Calc6"/>
      <sheetName val="PO_Payroll6"/>
      <sheetName val="Contract_Night_Staff6"/>
      <sheetName val="Contract_Day_Staff6"/>
      <sheetName val="Day_Shift6"/>
      <sheetName val="Night_Shift6"/>
      <sheetName val="BOQ_6"/>
      <sheetName val="Detail_In_Door_Stad6"/>
      <sheetName val="Gen_Info6"/>
      <sheetName val="COP_Final6"/>
      <sheetName val="General_input6"/>
      <sheetName val="6_056"/>
      <sheetName val="Abstract_Sheet6"/>
      <sheetName val="Boq-_Civil6"/>
      <sheetName val="SPILL_OVER6"/>
      <sheetName val="Pacakges_split6"/>
      <sheetName val="Cost_summary6"/>
      <sheetName val="TBAL9697__grotp_wise_227"/>
      <sheetName val="TBAL9697__grotp_wise_416"/>
      <sheetName val="TBAL9697__grotp_wise_316"/>
      <sheetName val="TBAL9697__grotp_wise_514"/>
      <sheetName val="TBAL9697__grotp_wise_613"/>
      <sheetName val="TBAL9697__grotp_wise_713"/>
      <sheetName val="TBAL9697__grotp_wise_813"/>
      <sheetName val="TBAL9697__grotp_wise_913"/>
      <sheetName val="TBAL9697__grotp_wise_1013"/>
      <sheetName val="TBAL9697__grotp_wise_167"/>
      <sheetName val="TBAL9697__grotp_wise_1212"/>
      <sheetName val="TBAL9697__grotp_wise_1113"/>
      <sheetName val="TBAL9697__grotp_wise_1311"/>
      <sheetName val="TBAL9697__grotp_wise_1410"/>
      <sheetName val="TBAL9697__grotp_wise_157"/>
      <sheetName val="TBAL9697__grotp_wise_228"/>
      <sheetName val="TBAL9697__grotp_wise_177"/>
      <sheetName val="TBAL9697__grotp_wise_187"/>
      <sheetName val="TBAL9697__grotp_wise_197"/>
      <sheetName val="TBAL9697__grotp_wise_207"/>
      <sheetName val="TBAL9697__grotp_wise_2111"/>
      <sheetName val="TBAL9697__grotp_wise_237"/>
      <sheetName val="TBAL9697__grotp_wise_247"/>
      <sheetName val="Data_sheet6"/>
      <sheetName val="Per_Unit6"/>
      <sheetName val="Material_6"/>
      <sheetName val="Extra_Item6"/>
      <sheetName val="Labour_&amp;_Plant6"/>
      <sheetName val="AutoOpen_Stub_Data6"/>
      <sheetName val="Debits_as_on_12_04_086"/>
      <sheetName val="Base_Assumptions6"/>
      <sheetName val="_COP_100%6"/>
      <sheetName val="TAX_INCOME5"/>
      <sheetName val="Depart_Budget5"/>
      <sheetName val="Main_Gate_House6"/>
      <sheetName val="lineby_line_consolidation6"/>
      <sheetName val="Labor_abs-PW6"/>
      <sheetName val="Area_Statement6"/>
      <sheetName val="Risk_Analysis6"/>
      <sheetName val="SITE_DEVELOPMENT5"/>
      <sheetName val="Lintel_Beam_104_70_(GF)__6"/>
      <sheetName val="_6"/>
      <sheetName val="Material_List_5"/>
      <sheetName val="TBAL9697__x005f_x005f_x007"/>
      <sheetName val="CORPN_O_x005f_x005f_x00006"/>
      <sheetName val="TBAL9697__x005f_x000a_grotp_wis6"/>
      <sheetName val="TBAL9697__grotp_wise_257"/>
      <sheetName val="TBAL9697__grotp_wise_267"/>
      <sheetName val="TBAL9697_-group_wise_sdpl6"/>
      <sheetName val="Detail_P&amp;L2"/>
      <sheetName val="Assumption_Sheet1"/>
      <sheetName val="CORPN_O_x005f_x005f_x005f5"/>
      <sheetName val="Rate_analysis5"/>
      <sheetName val="Approved_MTD_Proj_#'s5"/>
      <sheetName val="9__Package_split_-_Cost_5"/>
      <sheetName val="Project_Budget_Worksheet5"/>
      <sheetName val="indices_2"/>
      <sheetName val="Material_Rate5"/>
      <sheetName val="Basic_Rate5"/>
      <sheetName val="INFLUENCES_ON_GM5"/>
      <sheetName val="TBAL9697__grotp_wise_276"/>
      <sheetName val="TBAL9697__grotp_wis26"/>
      <sheetName val="Load_Details(B2)5"/>
      <sheetName val="appendix_2_5_final_accounts5"/>
      <sheetName val="GUT_(2)1"/>
      <sheetName val="MB_Prod1"/>
      <sheetName val="GR_slab-reinft5"/>
      <sheetName val="Customize_Your_Purchase_Order5"/>
      <sheetName val="fa-pl_&amp;_myy_x005f_x000b__x005f_x000b__x05"/>
      <sheetName val="Building_15"/>
      <sheetName val="Lead_(Final)5"/>
      <sheetName val="Pile_cap2"/>
      <sheetName val="M_S_2"/>
      <sheetName val="TBAL9697__grotp_wis27"/>
      <sheetName val="CORPN_O_x005f6"/>
      <sheetName val="Invested_capital_VDF1"/>
      <sheetName val="PV_of_Op_Leases_VDF1"/>
      <sheetName val="Mat_Cost2"/>
      <sheetName val="BS_-_L+OE5"/>
      <sheetName val="Indirect_expenses5"/>
      <sheetName val="Sheet_25"/>
      <sheetName val="SCHEDULE_OF_RATES1"/>
      <sheetName val="AoR_Finishing5"/>
      <sheetName val="schedule_nos5"/>
      <sheetName val="Bill_3_-_Site_Works5"/>
      <sheetName val="Rate_Analysis_5"/>
      <sheetName val="beam-reinft-IIInd_floor5"/>
      <sheetName val="Cost_Basis2"/>
      <sheetName val="CFForecast_detail5"/>
      <sheetName val="소상_&quot;1&quot;2"/>
      <sheetName val="KQ_Cost_Controlling2"/>
      <sheetName val="KQ_Appropriation2"/>
      <sheetName val="BEAM_SCH1"/>
      <sheetName val="SLAB__SCH_1"/>
      <sheetName val="Beam_at_Ground_flr_lvl(Steel)1"/>
      <sheetName val="Main_Assump_1"/>
      <sheetName val="Risk_Assmnt5"/>
      <sheetName val="Loan_Amortization_Schedule1"/>
      <sheetName val="Sheet3_(2)2"/>
      <sheetName val="Bill_12"/>
      <sheetName val="Bill_22"/>
      <sheetName val="Bill_32"/>
      <sheetName val="Bill_42"/>
      <sheetName val="Bill_52"/>
      <sheetName val="Bill_62"/>
      <sheetName val="Bill_72"/>
      <sheetName val="CPT_POST_UPLOAD2"/>
      <sheetName val="Service_Function5"/>
      <sheetName val="class_&amp;_category2"/>
      <sheetName val="code_Control_Sheet2"/>
      <sheetName val="2_civil-RA2"/>
      <sheetName val="fa-pl_&amp;_myy_x005f_x000b__2"/>
      <sheetName val="Cost_Index2"/>
      <sheetName val="Manpower_Histogram1"/>
      <sheetName val="BOQ_Distribution5"/>
      <sheetName val="TBAL9697__x000a_grotp_wis31"/>
      <sheetName val="TBAL9697__x006"/>
      <sheetName val="CORPN_O_x00005"/>
      <sheetName val="P_&amp;_M5"/>
      <sheetName val="MS_Items5"/>
      <sheetName val="TBAL9697__grotp_wis110"/>
      <sheetName val="TBAL9697__grotp_wis28"/>
      <sheetName val="TBAL9697__grotp_wis32"/>
      <sheetName val="TBAL9697__grotp_wis42"/>
      <sheetName val="TBAL9697__grotp_wis52"/>
      <sheetName val="TBAL9697__grotp_wis61"/>
      <sheetName val="TBAL9697__grotp_wis71"/>
      <sheetName val="TBAL9697__grotp_wis81"/>
      <sheetName val="TBAL9697__grotp_wis141"/>
      <sheetName val="TBAL9697__grotp_wis101"/>
      <sheetName val="TBAL9697__grotp_wis91"/>
      <sheetName val="TBAL9697__grotp_wis112"/>
      <sheetName val="TBAL9697__grotp_wis121"/>
      <sheetName val="TBAL9697__grotp_wis131"/>
      <sheetName val="TBAL9697__grotp_wis201"/>
      <sheetName val="TBAL9697__grotp_wis151"/>
      <sheetName val="TBAL9697__grotp_wis161"/>
      <sheetName val="TBAL9697__grotp_wis171"/>
      <sheetName val="TBAL9697__grotp_wis181"/>
      <sheetName val="TBAL9697__grotp_wis191"/>
      <sheetName val="TBAL9697__grotp_wis212"/>
      <sheetName val="TBAL9697__grotp_wis221"/>
      <sheetName val="TBAL9697__grotp_wis231"/>
      <sheetName val="TBAL9697__grotp_wis241"/>
      <sheetName val="TBAL9697__grotp_wis251"/>
      <sheetName val="Bill_1-BOQ-Civil_Works1"/>
      <sheetName val="R_MTL1"/>
      <sheetName val="CIVIL_BOQ_(Final)1"/>
      <sheetName val="Sqn-Abs(G+6)_1"/>
      <sheetName val="WO-Abs_(G+2)_6_DUs1"/>
      <sheetName val="Air-Abs(G+6)_23_DUs1"/>
      <sheetName val="Customize_Your_Invoice3"/>
      <sheetName val="DDETABLE_5"/>
      <sheetName val="New_Construction1"/>
      <sheetName val="CC_June2"/>
      <sheetName val="Layer_Table1"/>
      <sheetName val="Input_&amp;_Calculations1"/>
      <sheetName val="Key_Ass1"/>
      <sheetName val="bs_BP_04_SA1"/>
      <sheetName val="Col_up_to_plinth1"/>
      <sheetName val="int__pla_1"/>
      <sheetName val="Basic_rate_summary1"/>
      <sheetName val="Basic_rate_calculations1"/>
      <sheetName val="INPUT_SHEET_-_A1"/>
      <sheetName val="Item-_Compact1"/>
      <sheetName val="5__EA1"/>
      <sheetName val="Overall_Summary1"/>
      <sheetName val="Summary_CFA_total_-_CP1_&amp;_CP21"/>
      <sheetName val="PA-_Consutant_1"/>
      <sheetName val="TBAL9697__x000a_grotp_wi1"/>
      <sheetName val="dpl_oth_Lia`30"/>
      <sheetName val="CORPN_OT29"/>
      <sheetName val="dpl_oth_Lia`29"/>
      <sheetName val="dpl_oth_Lia`31"/>
      <sheetName val="CORPN_OT30"/>
      <sheetName val="Bill-5_21"/>
      <sheetName val="Bill-9_11"/>
      <sheetName val="Bill-6_1_1-6_1_31"/>
      <sheetName val="RA_Bill_summary_til_Apr191"/>
      <sheetName val="APTIDCO_CV_A_SCOPE1"/>
      <sheetName val="Civil_(RA)__Resi_1"/>
      <sheetName val="A_O_R_r11"/>
      <sheetName val="A_O_R_r1Str1"/>
      <sheetName val="Order_Info1"/>
      <sheetName val="1st_-vpd1"/>
      <sheetName val="Input_Data1"/>
      <sheetName val="MLCP_Connection_Details1"/>
      <sheetName val="MERGED_CODES_&amp;_NAMES1"/>
      <sheetName val="INPUT_(BPL)1"/>
      <sheetName val="Break_Up_(bc)1"/>
      <sheetName val="Break_Up_(bc1)1"/>
      <sheetName val="Break_Up_(bc2)1"/>
      <sheetName val="Labor_Rates1"/>
      <sheetName val="Capex_Estimates1"/>
      <sheetName val="General_Assumptions1"/>
      <sheetName val="organi_synthesis_lab1"/>
      <sheetName val="Rates_7-201"/>
      <sheetName val="S-MMS_without_TFA1"/>
      <sheetName val="TBAL9697__grotp_wise_292"/>
      <sheetName val="TBAL9697__grotp_wise_282"/>
      <sheetName val="TBAL9697__grotp_wise_302"/>
      <sheetName val="Boq_(Main_Building)1"/>
      <sheetName val="CORPN_O_x005f_x005f_x005f_x005f_x005f_x005f_x0051"/>
      <sheetName val="Detailed_Summary_(4)1"/>
      <sheetName val="Combined_Results_1"/>
      <sheetName val="Loan_Schedule1"/>
      <sheetName val="Bed_Class1"/>
      <sheetName val="TB9798OBPL06_(2)69"/>
      <sheetName val="CORPN_OCT69"/>
      <sheetName val="inout_consol-nov69"/>
      <sheetName val="inout_consol_(2)69"/>
      <sheetName val="AS_ON_DT_EXPS_Mar69"/>
      <sheetName val="fa-pl_&amp;_mach-site69"/>
      <sheetName val="fa_off_eqp69"/>
      <sheetName val="fa_fur&amp;_fix69"/>
      <sheetName val="fa-pl_&amp;_mach-Off69"/>
      <sheetName val="B_Equity-sdpl_INC69"/>
      <sheetName val="inout_consol_wkg69"/>
      <sheetName val="inout_consol_WKNG69"/>
      <sheetName val="B_Sheet_9769"/>
      <sheetName val="P&amp;L_97_69"/>
      <sheetName val="B_Sheet_97-BEXP69"/>
      <sheetName val="P&amp;L_97_-BEXP69"/>
      <sheetName val="consol_flows69"/>
      <sheetName val="sdpl_oth_Liab69"/>
      <sheetName val="obpl-oth_liab69"/>
      <sheetName val="G_land_advance69"/>
      <sheetName val="I-Wip-ot_(2)69"/>
      <sheetName val="detail_WIP_(2)69"/>
      <sheetName val="detail_G-169"/>
      <sheetName val="sobha_menon_ac69"/>
      <sheetName val="pnc_ac69"/>
      <sheetName val="fix_-p_&amp;_M_-SCC69"/>
      <sheetName val="C_fix_asst69"/>
      <sheetName val="D_fix_asst_scdl_69"/>
      <sheetName val="creditors_tb_obpl69"/>
      <sheetName val="TBAL9697_-group_wise__sdpl79"/>
      <sheetName val="TBAL9697_-group_wise_69"/>
      <sheetName val="crs_-G-169"/>
      <sheetName val="TBAL9697_-group_wise__onpl69"/>
      <sheetName val="B_Sheet_97-OBPL69"/>
      <sheetName val="B_Sheet_97_sdpl69"/>
      <sheetName val="TBAL9697_-group_wise__sdpl269"/>
      <sheetName val="inout_consol_jan69"/>
      <sheetName val="consol_flow69"/>
      <sheetName val="D_Loan__Prom69"/>
      <sheetName val="E_Bank_Loan69"/>
      <sheetName val="G_work_Cap69"/>
      <sheetName val="H_land_adv-dec69"/>
      <sheetName val="J_Con_WIP69"/>
      <sheetName val="detail_J69"/>
      <sheetName val="L_Oth_Co69"/>
      <sheetName val="K_fix_asst__69"/>
      <sheetName val="C_fix_asst-SDPL_69"/>
      <sheetName val="TBAL9697__group_wise__sdpl69"/>
      <sheetName val="inout_consol_okg69"/>
      <sheetName val="detail_OIP_(2)69"/>
      <sheetName val="D_fix_ysst_scdl_69"/>
      <sheetName val="cre`itors_tb_obpl69"/>
      <sheetName val="3AL9697_-group_wise__onpl69"/>
      <sheetName val="3‰AL9697_-group_wise__onpl68"/>
      <sheetName val="L_Oth_Bo68"/>
      <sheetName val="Civil_Boq68"/>
      <sheetName val="Staff_Acco_68"/>
      <sheetName val="SITE_OVERHEADS68"/>
      <sheetName val="Boq_Block_A68"/>
      <sheetName val="Cashflow_projection65"/>
      <sheetName val="PRECAST_lightconc-II66"/>
      <sheetName val="1__PayRec65"/>
      <sheetName val="key_dates65"/>
      <sheetName val="SPT_vs_PHI65"/>
      <sheetName val="Project-Material_68"/>
      <sheetName val="3�AL9697_-group_wise__onpl68"/>
      <sheetName val="ino4t_conso,-nov65"/>
      <sheetName val="(nout_co,sol_(2)65"/>
      <sheetName val="Blr_hire65"/>
      <sheetName val="_bpl,oth_lia_65"/>
      <sheetName val="G_,and_adv_nce65"/>
      <sheetName val="I,Wip-ot__2)65"/>
      <sheetName val="det!il_WIP_(2)65"/>
      <sheetName val="de4ail_G-165"/>
      <sheetName val="sobha_mennn_ac65"/>
      <sheetName val="C_&amp;ix_asst65"/>
      <sheetName val="_x005f_x0003_dpl_oth_Lia`65"/>
      <sheetName val="TBAL9697__x005f_x000d_grotp_wise_65"/>
      <sheetName val="St_co_91_5lvl65"/>
      <sheetName val="Stress_Calculation65"/>
      <sheetName val="INPUT_SHEET65"/>
      <sheetName val="Labor_abs-NMR65"/>
      <sheetName val="Sun_E_Type65"/>
      <sheetName val="Fin_Sum65"/>
      <sheetName val="CORPN_O_x005f_x0000_T65"/>
      <sheetName val="SUPPLY_-Sanitary_Fixtures65"/>
      <sheetName val="ITEMS_FOR_CIVIL_TENDER65"/>
      <sheetName val="CORPN_O?T65"/>
      <sheetName val="TBAL9697__x000a_grotp_wise_65"/>
      <sheetName val="DG_65"/>
      <sheetName val="Quote_Sheet63"/>
      <sheetName val="d-safe_DELUXE63"/>
      <sheetName val="DLC_lookups63"/>
      <sheetName val="Works_-_Quote_Sheet63"/>
      <sheetName val="IO_LIST63"/>
      <sheetName val="_x005f_x005f_x005f_x0003_dpl_oth_Lia`65"/>
      <sheetName val="TBAL9697__x005f_x005f_x005f_x000d_grotp_w65"/>
      <sheetName val="TBAL9697__x005f_x000d_grotp_wis63"/>
      <sheetName val="TBAL9697__grotp_wise_136"/>
      <sheetName val="CORPN_O65"/>
      <sheetName val="labour_coeff63"/>
      <sheetName val="Shuttering_Analysis63"/>
      <sheetName val="General_P+M63"/>
      <sheetName val="Curing_Analysis_63"/>
      <sheetName val="Concrete_P+M_(_RMC_)63"/>
      <sheetName val="P+M_(_SMC_)63"/>
      <sheetName val="P+M_-EW63"/>
      <sheetName val="P&amp;L_-_AD63"/>
      <sheetName val="CORPN_O_T63"/>
      <sheetName val="Fin__Assumpt__-_Sensitivities63"/>
      <sheetName val="LOAD_SHEET_63"/>
      <sheetName val="Fill_this_out_first___63"/>
      <sheetName val="Labour_productivity63"/>
      <sheetName val="RCC,Ret__Wall63"/>
      <sheetName val="Area_&amp;_Cate__Master63"/>
      <sheetName val="Driveway_Beams63"/>
      <sheetName val="TBAL9697__grotp_wise_137"/>
      <sheetName val="Section_Catalogue63"/>
      <sheetName val="Form_663"/>
      <sheetName val="final_abstract5"/>
      <sheetName val="Bill_No_563"/>
      <sheetName val="Break_Dw63"/>
      <sheetName val="11B_63"/>
      <sheetName val="BOQ_(2)63"/>
      <sheetName val="Detail_1A63"/>
      <sheetName val="Fee_Rate_Summary63"/>
      <sheetName val="Name_List63"/>
      <sheetName val="Structure_Bills_Qty63"/>
      <sheetName val="TBAL9697__x005f_x000a_grotp_wise_63"/>
      <sheetName val="Sheet_163"/>
      <sheetName val="3BPA00132-5-3_W_plan_HVPNL63"/>
      <sheetName val="Mix_Design63"/>
      <sheetName val="Cat_A_Change_Control63"/>
      <sheetName val="Break_up_Sheet63"/>
      <sheetName val="Summary_of_P_&amp;_M63"/>
      <sheetName val="FITZ_MORT_9463"/>
      <sheetName val="LIST_OF_MAKES63"/>
      <sheetName val="Civil_Works63"/>
      <sheetName val="acevsSp_(ABC)63"/>
      <sheetName val="A_O_R_63"/>
      <sheetName val="ISO_Reconcilation_Statment63"/>
      <sheetName val="AVG_pur_rate63"/>
      <sheetName val="CORPN_O_x005f_x005f_x005f_x0000_T63"/>
      <sheetName val="220_11__BS_63"/>
      <sheetName val="Intro_63"/>
      <sheetName val="BLOCK-A_(MEA_SHEET)63"/>
      <sheetName val="NLD_-_Assum63"/>
      <sheetName val="TBAL9697__x005f_x005f_x005f_x005f_x005f_x005f_x32"/>
      <sheetName val="Assumption_Inputs63"/>
      <sheetName val="Mat_-Rates30"/>
      <sheetName val="Legal_Risk_Analysis30"/>
      <sheetName val="Cash_Flow_Input_Data_ISC32"/>
      <sheetName val="Tender_Summary13"/>
      <sheetName val="tie_beam13"/>
      <sheetName val="Meas_-Hotel_Part5"/>
      <sheetName val="INDIGINEOUS_ITEMS_13"/>
      <sheetName val="Site_Dev_BOQ6"/>
      <sheetName val="DETAILED__BOQ30"/>
      <sheetName val="CABLE_DATA30"/>
      <sheetName val="Elect_6"/>
      <sheetName val="TBAL9697__grotp_wise_138"/>
      <sheetName val="TBAL9697__grotp_wise_139"/>
      <sheetName val="BASIC_RATES5"/>
      <sheetName val="TBAL9697__x005f_x005f_x005f_x000a_grotp_wi5"/>
      <sheetName val="CORPN_O_x005f_x005f_x005f_x005f_x005f_x005f_x0005"/>
      <sheetName val="Deduction_of_assets9"/>
      <sheetName val="Excess_Calc5"/>
      <sheetName val="PO_Payroll5"/>
      <sheetName val="Contract_Night_Staff5"/>
      <sheetName val="Contract_Day_Staff5"/>
      <sheetName val="Day_Shift5"/>
      <sheetName val="Night_Shift5"/>
      <sheetName val="BOQ_5"/>
      <sheetName val="Detail_In_Door_Stad5"/>
      <sheetName val="Gen_Info5"/>
      <sheetName val="COP_Final5"/>
      <sheetName val="General_input5"/>
      <sheetName val="6_055"/>
      <sheetName val="Abstract_Sheet5"/>
      <sheetName val="Boq-_Civil5"/>
      <sheetName val="SPILL_OVER5"/>
      <sheetName val="Pacakges_split5"/>
      <sheetName val="Cost_summary5"/>
      <sheetName val="TBAL9697__grotp_wise_220"/>
      <sheetName val="TBAL9697__grotp_wise_415"/>
      <sheetName val="TBAL9697__grotp_wise_315"/>
      <sheetName val="TBAL9697__grotp_wise_513"/>
      <sheetName val="TBAL9697__grotp_wise_612"/>
      <sheetName val="TBAL9697__grotp_wise_712"/>
      <sheetName val="TBAL9697__grotp_wise_812"/>
      <sheetName val="TBAL9697__grotp_wise_912"/>
      <sheetName val="TBAL9697__grotp_wise_1012"/>
      <sheetName val="TBAL9697__grotp_wise_166"/>
      <sheetName val="TBAL9697__grotp_wise_1211"/>
      <sheetName val="TBAL9697__grotp_wise_1112"/>
      <sheetName val="TBAL9697__grotp_wise_1310"/>
      <sheetName val="TBAL9697__grotp_wise_146"/>
      <sheetName val="TBAL9697__grotp_wise_156"/>
      <sheetName val="TBAL9697__grotp_wise_226"/>
      <sheetName val="TBAL9697__grotp_wise_176"/>
      <sheetName val="TBAL9697__grotp_wise_186"/>
      <sheetName val="TBAL9697__grotp_wise_196"/>
      <sheetName val="TBAL9697__grotp_wise_206"/>
      <sheetName val="TBAL9697__grotp_wise_2110"/>
      <sheetName val="TBAL9697__grotp_wise_236"/>
      <sheetName val="TBAL9697__grotp_wise_246"/>
      <sheetName val="Data_sheet5"/>
      <sheetName val="Per_Unit5"/>
      <sheetName val="Material_5"/>
      <sheetName val="Extra_Item5"/>
      <sheetName val="Labour_&amp;_Plant5"/>
      <sheetName val="AutoOpen_Stub_Data5"/>
      <sheetName val="Debits_as_on_12_04_085"/>
      <sheetName val="Base_Assumptions5"/>
      <sheetName val="_COP_100%5"/>
      <sheetName val="TAX_INCOME4"/>
      <sheetName val="Depart_Budget4"/>
      <sheetName val="Main_Gate_House5"/>
      <sheetName val="lineby_line_consolidation5"/>
      <sheetName val="Labor_abs-PW5"/>
      <sheetName val="Area_Statement5"/>
      <sheetName val="Risk_Analysis5"/>
      <sheetName val="SITE_DEVELOPMENT4"/>
      <sheetName val="Lintel_Beam_104_70_(GF)__5"/>
      <sheetName val="_5"/>
      <sheetName val="Material_List_4"/>
      <sheetName val="TBAL9697__x005f_x005f_x006"/>
      <sheetName val="CORPN_O_x005f_x005f_x00005"/>
      <sheetName val="TBAL9697__x005f_x000a_grotp_wis5"/>
      <sheetName val="TBAL9697__grotp_wise_256"/>
      <sheetName val="TBAL9697__grotp_wise_266"/>
      <sheetName val="TBAL9697_-group_wise_sdpl5"/>
      <sheetName val="CORPN_O_x005f_x005f_x005f4"/>
      <sheetName val="Rate_analysis4"/>
      <sheetName val="Approved_MTD_Proj_#'s4"/>
      <sheetName val="9__Package_split_-_Cost_4"/>
      <sheetName val="Project_Budget_Worksheet4"/>
      <sheetName val="indices_1"/>
      <sheetName val="Material_Rate4"/>
      <sheetName val="Basic_Rate4"/>
      <sheetName val="INFLUENCES_ON_GM4"/>
      <sheetName val="TBAL9697__grotp_wise_275"/>
      <sheetName val="TBAL9697__grotp_wis4"/>
      <sheetName val="Load_Details(B2)4"/>
      <sheetName val="appendix_2_5_final_accounts4"/>
      <sheetName val="GUT_(2)"/>
      <sheetName val="MB_Prod"/>
      <sheetName val="GR_slab-reinft4"/>
      <sheetName val="Customize_Your_Purchase_Order4"/>
      <sheetName val="fa-pl_&amp;_myy_x005f_x000b__x005f_x000b__x04"/>
      <sheetName val="Building_14"/>
      <sheetName val="Lead_(Final)4"/>
      <sheetName val="Pile_cap1"/>
      <sheetName val="M_S_1"/>
      <sheetName val="TBAL9697__grotp_wis5"/>
      <sheetName val="CORPN_O_x005f5"/>
      <sheetName val="Invested_capital_VDF"/>
      <sheetName val="PV_of_Op_Leases_VDF"/>
      <sheetName val="Mat_Cost1"/>
      <sheetName val="BS_-_L+OE4"/>
      <sheetName val="Indirect_expenses4"/>
      <sheetName val="Sheet_24"/>
      <sheetName val="SCHEDULE_OF_RATES"/>
      <sheetName val="AoR_Finishing4"/>
      <sheetName val="schedule_nos4"/>
      <sheetName val="Bill_3_-_Site_Works4"/>
      <sheetName val="Rate_Analysis_4"/>
      <sheetName val="beam-reinft-IIInd_floor4"/>
      <sheetName val="Cost_Basis1"/>
      <sheetName val="CFForecast_detail4"/>
      <sheetName val="소상_&quot;1&quot;1"/>
      <sheetName val="KQ_Cost_Controlling1"/>
      <sheetName val="KQ_Appropriation1"/>
      <sheetName val="BEAM_SCH"/>
      <sheetName val="SLAB__SCH_"/>
      <sheetName val="Beam_at_Ground_flr_lvl(Steel)"/>
      <sheetName val="Main_Assump_"/>
      <sheetName val="Risk_Assmnt4"/>
      <sheetName val="Loan_Amortization_Schedule"/>
      <sheetName val="Sheet3_(2)1"/>
      <sheetName val="Bill_11"/>
      <sheetName val="Bill_21"/>
      <sheetName val="Bill_31"/>
      <sheetName val="Bill_41"/>
      <sheetName val="Bill_51"/>
      <sheetName val="Bill_61"/>
      <sheetName val="Bill_71"/>
      <sheetName val="CPT_POST_UPLOAD1"/>
      <sheetName val="Service_Function4"/>
      <sheetName val="class_&amp;_category1"/>
      <sheetName val="code_Control_Sheet1"/>
      <sheetName val="2_civil-RA1"/>
      <sheetName val="fa-pl_&amp;_myy_x005f_x000b__1"/>
      <sheetName val="Cost_Index1"/>
      <sheetName val="Manpower_Histogram"/>
      <sheetName val="BOQ_Distribution4"/>
      <sheetName val="TBAL9697__x000a_grotp_wis30"/>
      <sheetName val="TBAL9697__x005"/>
      <sheetName val="CORPN_O_x00004"/>
      <sheetName val="P_&amp;_M4"/>
      <sheetName val="MS_Items4"/>
      <sheetName val="TBAL9697__grotp_wis11"/>
      <sheetName val="TBAL9697__grotp_wis21"/>
      <sheetName val="TBAL9697__grotp_wis31"/>
      <sheetName val="TBAL9697__grotp_wis41"/>
      <sheetName val="TBAL9697__grotp_wis51"/>
      <sheetName val="TBAL9697__grotp_wis6"/>
      <sheetName val="TBAL9697__grotp_wis7"/>
      <sheetName val="TBAL9697__grotp_wis8"/>
      <sheetName val="TBAL9697__grotp_wis14"/>
      <sheetName val="TBAL9697__grotp_wis10"/>
      <sheetName val="TBAL9697__grotp_wis9"/>
      <sheetName val="TBAL9697__grotp_wis111"/>
      <sheetName val="TBAL9697__grotp_wis12"/>
      <sheetName val="TBAL9697__grotp_wis13"/>
      <sheetName val="TBAL9697__grotp_wis20"/>
      <sheetName val="TBAL9697__grotp_wis15"/>
      <sheetName val="TBAL9697__grotp_wis16"/>
      <sheetName val="TBAL9697__grotp_wis17"/>
      <sheetName val="TBAL9697__grotp_wis18"/>
      <sheetName val="TBAL9697__grotp_wis19"/>
      <sheetName val="TBAL9697__grotp_wis211"/>
      <sheetName val="TBAL9697__grotp_wis22"/>
      <sheetName val="TBAL9697__grotp_wis23"/>
      <sheetName val="TBAL9697__grotp_wis24"/>
      <sheetName val="TBAL9697__grotp_wis25"/>
      <sheetName val="Bill_1-BOQ-Civil_Works"/>
      <sheetName val="R_MTL"/>
      <sheetName val="CIVIL_BOQ_(Final)"/>
      <sheetName val="Sqn-Abs(G+6)_"/>
      <sheetName val="WO-Abs_(G+2)_6_DUs"/>
      <sheetName val="Air-Abs(G+6)_23_DUs"/>
      <sheetName val="Customize_Your_Invoice2"/>
      <sheetName val="DDETABLE_4"/>
      <sheetName val="New_Construction"/>
      <sheetName val="CC_June1"/>
      <sheetName val="Layer_Table"/>
      <sheetName val="Input_&amp;_Calculations"/>
      <sheetName val="Key_Ass"/>
      <sheetName val="bs_BP_04_SA"/>
      <sheetName val="Col_up_to_plinth"/>
      <sheetName val="int__pla_"/>
      <sheetName val="Basic_rate_summary"/>
      <sheetName val="Basic_rate_calculations"/>
      <sheetName val="INPUT_SHEET_-_A"/>
      <sheetName val="5__EA"/>
      <sheetName val="Overall_Summary"/>
      <sheetName val="Summary_CFA_total_-_CP1_&amp;_CP2"/>
      <sheetName val="PA-_Consutant_"/>
      <sheetName val="Bill-5_2"/>
      <sheetName val="Bill-9_1"/>
      <sheetName val="Bill-6_1_1-6_1_3"/>
      <sheetName val="RA_Bill_summary_til_Apr19"/>
      <sheetName val="APTIDCO_CV_A_SCOPE"/>
      <sheetName val="Civil_(RA)__Resi_"/>
      <sheetName val="A_O_R_r1"/>
      <sheetName val="A_O_R_r1Str"/>
      <sheetName val="Order_Info"/>
      <sheetName val="1st_-vpd"/>
      <sheetName val="Input_Data"/>
      <sheetName val="MLCP_Connection_Details"/>
      <sheetName val="MERGED_CODES_&amp;_NAMES"/>
      <sheetName val="INPUT_(BPL)"/>
      <sheetName val="Break_Up_(bc)"/>
      <sheetName val="Break_Up_(bc1)"/>
      <sheetName val="Break_Up_(bc2)"/>
      <sheetName val="Labor_Rates"/>
      <sheetName val="Capex_Estimates"/>
      <sheetName val="General_Assumptions"/>
      <sheetName val="organi_synthesis_lab"/>
      <sheetName val="Rates_7-20"/>
      <sheetName val="S-MMS_without_TFA"/>
      <sheetName val="TBAL9697__grotp_wise_291"/>
      <sheetName val="TBAL9697__grotp_wise_281"/>
      <sheetName val="TBAL9697__grotp_wise_301"/>
      <sheetName val="Boq_(Main_Building)"/>
      <sheetName val="CORPN_O_x005f_x005f_x005f_x005f_x005f_x005f_x005f"/>
      <sheetName val="Detailed_Summary_(4)"/>
      <sheetName val="Combined_Results_"/>
      <sheetName val="Loan_Schedule"/>
      <sheetName val="Bed_Class"/>
      <sheetName val="TB9798OBPL06_(2)71"/>
      <sheetName val="CORPN_OCT71"/>
      <sheetName val="inout_consol-nov71"/>
      <sheetName val="inout_consol_(2)71"/>
      <sheetName val="AS_ON_DT_EXPS_Mar71"/>
      <sheetName val="fa-pl_&amp;_mach-site71"/>
      <sheetName val="fa_off_eqp71"/>
      <sheetName val="fa_fur&amp;_fix71"/>
      <sheetName val="fa-pl_&amp;_mach-Off71"/>
      <sheetName val="B_Equity-sdpl_INC71"/>
      <sheetName val="inout_consol_wkg71"/>
      <sheetName val="inout_consol_WKNG71"/>
      <sheetName val="B_Sheet_9771"/>
      <sheetName val="P&amp;L_97_71"/>
      <sheetName val="B_Sheet_97-BEXP71"/>
      <sheetName val="P&amp;L_97_-BEXP71"/>
      <sheetName val="consol_flows71"/>
      <sheetName val="sdpl_oth_Liab71"/>
      <sheetName val="obpl-oth_liab71"/>
      <sheetName val="G_land_advance71"/>
      <sheetName val="I-Wip-ot_(2)71"/>
      <sheetName val="detail_WIP_(2)71"/>
      <sheetName val="detail_G-171"/>
      <sheetName val="sobha_menon_ac71"/>
      <sheetName val="pnc_ac71"/>
      <sheetName val="fix_-p_&amp;_M_-SCC71"/>
      <sheetName val="C_fix_asst71"/>
      <sheetName val="D_fix_asst_scdl_71"/>
      <sheetName val="creditors_tb_obpl71"/>
      <sheetName val="TBAL9697_-group_wise__sdpl81"/>
      <sheetName val="TBAL9697_-group_wise_71"/>
      <sheetName val="crs_-G-171"/>
      <sheetName val="TBAL9697_-group_wise__onpl71"/>
      <sheetName val="B_Sheet_97-OBPL71"/>
      <sheetName val="B_Sheet_97_sdpl71"/>
      <sheetName val="TBAL9697_-group_wise__sdpl271"/>
      <sheetName val="inout_consol_jan71"/>
      <sheetName val="consol_flow71"/>
      <sheetName val="D_Loan__Prom71"/>
      <sheetName val="E_Bank_Loan71"/>
      <sheetName val="G_work_Cap71"/>
      <sheetName val="H_land_adv-dec71"/>
      <sheetName val="J_Con_WIP71"/>
      <sheetName val="detail_J71"/>
      <sheetName val="L_Oth_Co71"/>
      <sheetName val="K_fix_asst__71"/>
      <sheetName val="C_fix_asst-SDPL_71"/>
      <sheetName val="TBAL9697__group_wise__sdpl71"/>
      <sheetName val="inout_consol_okg71"/>
      <sheetName val="detail_OIP_(2)71"/>
      <sheetName val="D_fix_ysst_scdl_71"/>
      <sheetName val="cre`itors_tb_obpl71"/>
      <sheetName val="3AL9697_-group_wise__onpl71"/>
      <sheetName val="3‰AL9697_-group_wise__onpl70"/>
      <sheetName val="L_Oth_Bo70"/>
      <sheetName val="Civil_Boq70"/>
      <sheetName val="Staff_Acco_70"/>
      <sheetName val="SITE_OVERHEADS70"/>
      <sheetName val="Boq_Block_A70"/>
      <sheetName val="Cashflow_projection67"/>
      <sheetName val="PRECAST_lightconc-II68"/>
      <sheetName val="1__PayRec67"/>
      <sheetName val="key_dates67"/>
      <sheetName val="SPT_vs_PHI67"/>
      <sheetName val="Project-Material_70"/>
      <sheetName val="3�AL9697_-group_wise__onpl70"/>
      <sheetName val="ino4t_conso,-nov67"/>
      <sheetName val="(nout_co,sol_(2)67"/>
      <sheetName val="Blr_hire67"/>
      <sheetName val="_bpl,oth_lia_67"/>
      <sheetName val="G_,and_adv_nce67"/>
      <sheetName val="I,Wip-ot__2)67"/>
      <sheetName val="det!il_WIP_(2)67"/>
      <sheetName val="de4ail_G-167"/>
      <sheetName val="sobha_mennn_ac67"/>
      <sheetName val="C_&amp;ix_asst67"/>
      <sheetName val="_x005f_x0003_dpl_oth_Lia`67"/>
      <sheetName val="TBAL9697__x005f_x000d_grotp_wise_67"/>
      <sheetName val="St_co_91_5lvl67"/>
      <sheetName val="Stress_Calculation67"/>
      <sheetName val="INPUT_SHEET67"/>
      <sheetName val="Labor_abs-NMR67"/>
      <sheetName val="Sun_E_Type67"/>
      <sheetName val="Fin_Sum67"/>
      <sheetName val="CORPN_O_x005f_x0000_T67"/>
      <sheetName val="SUPPLY_-Sanitary_Fixtures67"/>
      <sheetName val="ITEMS_FOR_CIVIL_TENDER67"/>
      <sheetName val="CORPN_O?T67"/>
      <sheetName val="TBAL9697__x000a_grotp_wise_67"/>
      <sheetName val="CORPN_O67"/>
      <sheetName val="DG_67"/>
      <sheetName val="Quote_Sheet65"/>
      <sheetName val="d-safe_DELUXE65"/>
      <sheetName val="DLC_lookups65"/>
      <sheetName val="Works_-_Quote_Sheet65"/>
      <sheetName val="IO_LIST65"/>
      <sheetName val="_x005f_x005f_x005f_x0003_dpl_oth_Lia`67"/>
      <sheetName val="TBAL9697__x005f_x005f_x005f_x000d_grotp_w67"/>
      <sheetName val="TBAL9697__x005f_x000d_grotp_wis65"/>
      <sheetName val="TBAL9697__grotp_wise_150"/>
      <sheetName val="labour_coeff65"/>
      <sheetName val="Shuttering_Analysis65"/>
      <sheetName val="General_P+M65"/>
      <sheetName val="Curing_Analysis_65"/>
      <sheetName val="Concrete_P+M_(_RMC_)65"/>
      <sheetName val="P+M_(_SMC_)65"/>
      <sheetName val="P+M_-EW65"/>
      <sheetName val="P&amp;L_-_AD65"/>
      <sheetName val="CORPN_O_T65"/>
      <sheetName val="Fin__Assumpt__-_Sensitivities65"/>
      <sheetName val="LOAD_SHEET_65"/>
      <sheetName val="Fill_this_out_first___65"/>
      <sheetName val="Labour_productivity65"/>
      <sheetName val="RCC,Ret__Wall65"/>
      <sheetName val="Area_&amp;_Cate__Master65"/>
      <sheetName val="Driveway_Beams65"/>
      <sheetName val="TBAL9697__grotp_wise_158"/>
      <sheetName val="Section_Catalogue65"/>
      <sheetName val="Form_665"/>
      <sheetName val="final_abstract7"/>
      <sheetName val="BOQ_(2)65"/>
      <sheetName val="acevsSp_(ABC)65"/>
      <sheetName val="A_O_R_65"/>
      <sheetName val="Bill_No_565"/>
      <sheetName val="Break_Dw65"/>
      <sheetName val="BLOCK-A_(MEA_SHEET)65"/>
      <sheetName val="11B_65"/>
      <sheetName val="Fee_Rate_Summary65"/>
      <sheetName val="Name_List65"/>
      <sheetName val="Structure_Bills_Qty65"/>
      <sheetName val="Detail_1A65"/>
      <sheetName val="Sheet_165"/>
      <sheetName val="3BPA00132-5-3_W_plan_HVPNL65"/>
      <sheetName val="Mix_Design65"/>
      <sheetName val="CORPN_O_x005f_x005f_x005f_x0000_T65"/>
      <sheetName val="220_11__BS_65"/>
      <sheetName val="TBAL9697__x005f_x000a_grotp_wise_65"/>
      <sheetName val="Cat_A_Change_Control65"/>
      <sheetName val="Break_up_Sheet65"/>
      <sheetName val="Summary_of_P_&amp;_M65"/>
      <sheetName val="FITZ_MORT_9465"/>
      <sheetName val="LIST_OF_MAKES65"/>
      <sheetName val="ISO_Reconcilation_Statment65"/>
      <sheetName val="AVG_pur_rate65"/>
      <sheetName val="NLD_-_Assum65"/>
      <sheetName val="Intro_65"/>
      <sheetName val="TBAL9697__x005f_x005f_x005f_x005f_x005f_x005f_x34"/>
      <sheetName val="Civil_Works65"/>
      <sheetName val="Assumption_Inputs65"/>
      <sheetName val="Mat_-Rates32"/>
      <sheetName val="Legal_Risk_Analysis32"/>
      <sheetName val="Cash_Flow_Input_Data_ISC34"/>
      <sheetName val="Tender_Summary15"/>
      <sheetName val="tie_beam15"/>
      <sheetName val="Meas_-Hotel_Part7"/>
      <sheetName val="INDIGINEOUS_ITEMS_15"/>
      <sheetName val="Site_Dev_BOQ8"/>
      <sheetName val="DETAILED__BOQ32"/>
      <sheetName val="CABLE_DATA32"/>
      <sheetName val="Elect_8"/>
      <sheetName val="TBAL9697__grotp_wise_159"/>
      <sheetName val="TBAL9697__grotp_wise_160"/>
      <sheetName val="BASIC_RATES7"/>
      <sheetName val="TBAL9697__x005f_x005f_x005f_x000a_grotp_wi7"/>
      <sheetName val="CORPN_O_x005f_x005f_x005f_x005f_x005f_x005f_x0007"/>
      <sheetName val="Deduction_of_assets11"/>
      <sheetName val="Excess_Calc7"/>
      <sheetName val="PO_Payroll7"/>
      <sheetName val="Contract_Night_Staff7"/>
      <sheetName val="Contract_Day_Staff7"/>
      <sheetName val="Day_Shift7"/>
      <sheetName val="Night_Shift7"/>
      <sheetName val="BOQ_7"/>
      <sheetName val="Detail_In_Door_Stad7"/>
      <sheetName val="Gen_Info7"/>
      <sheetName val="COP_Final7"/>
      <sheetName val="General_input7"/>
      <sheetName val="6_057"/>
      <sheetName val="Abstract_Sheet7"/>
      <sheetName val="Boq-_Civil7"/>
      <sheetName val="SPILL_OVER7"/>
      <sheetName val="Pacakges_split7"/>
      <sheetName val="Cost_summary7"/>
      <sheetName val="TBAL9697__grotp_wise_229"/>
      <sheetName val="TBAL9697__grotp_wise_417"/>
      <sheetName val="TBAL9697__grotp_wise_317"/>
      <sheetName val="TBAL9697__grotp_wise_515"/>
      <sheetName val="TBAL9697__grotp_wise_614"/>
      <sheetName val="TBAL9697__grotp_wise_714"/>
      <sheetName val="TBAL9697__grotp_wise_814"/>
      <sheetName val="TBAL9697__grotp_wise_914"/>
      <sheetName val="TBAL9697__grotp_wise_1014"/>
      <sheetName val="TBAL9697__grotp_wise_168"/>
      <sheetName val="TBAL9697__grotp_wise_1213"/>
      <sheetName val="TBAL9697__grotp_wise_1114"/>
      <sheetName val="TBAL9697__grotp_wise_1312"/>
      <sheetName val="TBAL9697__grotp_wise_1411"/>
      <sheetName val="TBAL9697__grotp_wise_1510"/>
      <sheetName val="TBAL9697__grotp_wise_2210"/>
      <sheetName val="TBAL9697__grotp_wise_178"/>
      <sheetName val="TBAL9697__grotp_wise_188"/>
      <sheetName val="TBAL9697__grotp_wise_198"/>
      <sheetName val="TBAL9697__grotp_wise_208"/>
      <sheetName val="TBAL9697__grotp_wise_2112"/>
      <sheetName val="TBAL9697__grotp_wise_238"/>
      <sheetName val="TBAL9697__grotp_wise_248"/>
      <sheetName val="Data_sheet7"/>
      <sheetName val="Per_Unit7"/>
      <sheetName val="Base_Assumptions7"/>
      <sheetName val="_COP_100%7"/>
      <sheetName val="Material_7"/>
      <sheetName val="Extra_Item7"/>
      <sheetName val="Labour_&amp;_Plant7"/>
      <sheetName val="AutoOpen_Stub_Data7"/>
      <sheetName val="Debits_as_on_12_04_087"/>
      <sheetName val="TAX_INCOME6"/>
      <sheetName val="Depart_Budget6"/>
      <sheetName val="Main_Gate_House7"/>
      <sheetName val="lineby_line_consolidation7"/>
      <sheetName val="Labor_abs-PW7"/>
      <sheetName val="Area_Statement7"/>
      <sheetName val="Risk_Analysis7"/>
      <sheetName val="TBAL9697__x005f_x005f_x008"/>
      <sheetName val="CORPN_O_x005f_x005f_x00007"/>
      <sheetName val="TBAL9697__x005f_x000a_grotp_wis7"/>
      <sheetName val="TBAL9697__grotp_wise_258"/>
      <sheetName val="TBAL9697__grotp_wise_268"/>
      <sheetName val="Lintel_Beam_104_70_(GF)__7"/>
      <sheetName val="_7"/>
      <sheetName val="TBAL9697_-group_wise_sdpl7"/>
      <sheetName val="SITE_DEVELOPMENT6"/>
      <sheetName val="Material_List_6"/>
      <sheetName val="Detail_P&amp;L3"/>
      <sheetName val="Assumption_Sheet2"/>
      <sheetName val="CORPN_O_x005f_x005f_x005f6"/>
      <sheetName val="Rate_analysis6"/>
      <sheetName val="Approved_MTD_Proj_#'s6"/>
      <sheetName val="9__Package_split_-_Cost_6"/>
      <sheetName val="Project_Budget_Worksheet6"/>
      <sheetName val="indices_3"/>
      <sheetName val="Material_Rate6"/>
      <sheetName val="Basic_Rate6"/>
      <sheetName val="INFLUENCES_ON_GM6"/>
      <sheetName val="TBAL9697__grotp_wise_277"/>
      <sheetName val="TBAL9697__grotp_wis29"/>
      <sheetName val="Load_Details(B2)6"/>
      <sheetName val="appendix_2_5_final_accounts6"/>
      <sheetName val="GUT_(2)2"/>
      <sheetName val="MB_Prod2"/>
      <sheetName val="GR_slab-reinft6"/>
      <sheetName val="Customize_Your_Purchase_Order6"/>
      <sheetName val="fa-pl_&amp;_myy_x005f_x000b__x005f_x000b__x06"/>
      <sheetName val="Building_16"/>
      <sheetName val="Lead_(Final)6"/>
      <sheetName val="Pile_cap3"/>
      <sheetName val="M_S_3"/>
      <sheetName val="TBAL9697__grotp_wis30"/>
      <sheetName val="CORPN_O_x005f7"/>
      <sheetName val="Bill_3_-_Site_Works6"/>
      <sheetName val="beam-reinft-IIInd_floor6"/>
      <sheetName val="Cost_Basis3"/>
      <sheetName val="BS_-_L+OE6"/>
      <sheetName val="CFForecast_detail6"/>
      <sheetName val="소상_&quot;1&quot;3"/>
      <sheetName val="KQ_Cost_Controlling3"/>
      <sheetName val="KQ_Appropriation3"/>
      <sheetName val="schedule_nos6"/>
      <sheetName val="SCHEDULE_OF_RATES2"/>
      <sheetName val="Invested_capital_VDF2"/>
      <sheetName val="PV_of_Op_Leases_VDF2"/>
      <sheetName val="Mat_Cost3"/>
      <sheetName val="Indirect_expenses6"/>
      <sheetName val="Sheet_26"/>
      <sheetName val="AoR_Finishing6"/>
      <sheetName val="Rate_Analysis_6"/>
      <sheetName val="BEAM_SCH2"/>
      <sheetName val="SLAB__SCH_2"/>
      <sheetName val="Beam_at_Ground_flr_lvl(Steel)2"/>
      <sheetName val="Main_Assump_2"/>
      <sheetName val="Risk_Assmnt6"/>
      <sheetName val="Loan_Amortization_Schedule2"/>
      <sheetName val="Sheet3_(2)3"/>
      <sheetName val="Bill_13"/>
      <sheetName val="Bill_23"/>
      <sheetName val="Bill_33"/>
      <sheetName val="Bill_43"/>
      <sheetName val="Bill_53"/>
      <sheetName val="Bill_63"/>
      <sheetName val="Bill_73"/>
      <sheetName val="CPT_POST_UPLOAD3"/>
      <sheetName val="Service_Function6"/>
      <sheetName val="class_&amp;_category3"/>
      <sheetName val="code_Control_Sheet3"/>
      <sheetName val="2_civil-RA3"/>
      <sheetName val="fa-pl_&amp;_myy_x005f_x000b__3"/>
      <sheetName val="Input_&amp;_Calculations2"/>
      <sheetName val="Cost_Index3"/>
      <sheetName val="Manpower_Histogram2"/>
      <sheetName val="BOQ_Distribution6"/>
      <sheetName val="TBAL9697__x000a_grotp_wis32"/>
      <sheetName val="TBAL9697__x007"/>
      <sheetName val="CORPN_O_x00006"/>
      <sheetName val="P_&amp;_M6"/>
      <sheetName val="MS_Items6"/>
      <sheetName val="TBAL9697__grotp_wis113"/>
      <sheetName val="TBAL9697__grotp_wis210"/>
      <sheetName val="TBAL9697__grotp_wis33"/>
      <sheetName val="TBAL9697__grotp_wis43"/>
      <sheetName val="TBAL9697__grotp_wis53"/>
      <sheetName val="TBAL9697__grotp_wis62"/>
      <sheetName val="TBAL9697__grotp_wis72"/>
      <sheetName val="TBAL9697__grotp_wis82"/>
      <sheetName val="TBAL9697__grotp_wis142"/>
      <sheetName val="TBAL9697__grotp_wis102"/>
      <sheetName val="TBAL9697__grotp_wis92"/>
      <sheetName val="TBAL9697__grotp_wis114"/>
      <sheetName val="TBAL9697__grotp_wis122"/>
      <sheetName val="TBAL9697__grotp_wis132"/>
      <sheetName val="TBAL9697__grotp_wis202"/>
      <sheetName val="TBAL9697__grotp_wis152"/>
      <sheetName val="TBAL9697__grotp_wis162"/>
      <sheetName val="TBAL9697__grotp_wis172"/>
      <sheetName val="TBAL9697__grotp_wis182"/>
      <sheetName val="TBAL9697__grotp_wis192"/>
      <sheetName val="TBAL9697__grotp_wis213"/>
      <sheetName val="TBAL9697__grotp_wis222"/>
      <sheetName val="TBAL9697__grotp_wis232"/>
      <sheetName val="TBAL9697__grotp_wis242"/>
      <sheetName val="TBAL9697__grotp_wis252"/>
      <sheetName val="Bill_1-BOQ-Civil_Works2"/>
      <sheetName val="R_MTL2"/>
      <sheetName val="CIVIL_BOQ_(Final)2"/>
      <sheetName val="Sqn-Abs(G+6)_2"/>
      <sheetName val="WO-Abs_(G+2)_6_DUs2"/>
      <sheetName val="Air-Abs(G+6)_23_DUs2"/>
      <sheetName val="Customize_Your_Invoice4"/>
      <sheetName val="DDETABLE_6"/>
      <sheetName val="New_Construction2"/>
      <sheetName val="CC_June3"/>
      <sheetName val="Layer_Table2"/>
      <sheetName val="Key_Ass2"/>
      <sheetName val="bs_BP_04_SA2"/>
      <sheetName val="Col_up_to_plinth2"/>
      <sheetName val="int__pla_2"/>
      <sheetName val="Basic_rate_summary2"/>
      <sheetName val="Basic_rate_calculations2"/>
      <sheetName val="INPUT_SHEET_-_A3"/>
      <sheetName val="Item-_Compact2"/>
      <sheetName val="5__EA2"/>
      <sheetName val="Overall_Summary2"/>
      <sheetName val="Summary_CFA_total_-_CP1_&amp;_CP22"/>
      <sheetName val="PA-_Consutant_2"/>
      <sheetName val="Bill-5_22"/>
      <sheetName val="Bill-9_12"/>
      <sheetName val="Bill-6_1_1-6_1_32"/>
      <sheetName val="RA_Bill_summary_til_Apr192"/>
      <sheetName val="APTIDCO_CV_A_SCOPE2"/>
      <sheetName val="Civil_(RA)__Resi_2"/>
      <sheetName val="A_O_R_r12"/>
      <sheetName val="A_O_R_r1Str2"/>
      <sheetName val="Order_Info2"/>
      <sheetName val="1st_-vpd2"/>
      <sheetName val="Input_Data2"/>
      <sheetName val="MLCP_Connection_Details2"/>
      <sheetName val="MERGED_CODES_&amp;_NAMES2"/>
      <sheetName val="INPUT_(BPL)2"/>
      <sheetName val="Break_Up_(bc)2"/>
      <sheetName val="Break_Up_(bc1)2"/>
      <sheetName val="Break_Up_(bc2)2"/>
      <sheetName val="Labor_Rates2"/>
      <sheetName val="Capex_Estimates2"/>
      <sheetName val="General_Assumptions2"/>
      <sheetName val="organi_synthesis_lab2"/>
      <sheetName val="Rates_7-202"/>
      <sheetName val="S-MMS_without_TFA2"/>
      <sheetName val="TBAL9697__grotp_wise_293"/>
      <sheetName val="TBAL9697__grotp_wise_283"/>
      <sheetName val="TBAL9697__grotp_wise_303"/>
      <sheetName val="Boq_(Main_Building)2"/>
      <sheetName val="CORPN_O_x005f_x005f_x005f_x005f_x005f_x005f_x0052"/>
      <sheetName val="Detailed_Summary_(4)2"/>
      <sheetName val="Combined_Results_2"/>
      <sheetName val="Loan_Schedule2"/>
      <sheetName val="Bed_Class2"/>
      <sheetName val="TB9798OBPL06_(2)73"/>
      <sheetName val="CORPN_OCT73"/>
      <sheetName val="inout_consol-nov73"/>
      <sheetName val="inout_consol_(2)73"/>
      <sheetName val="AS_ON_DT_EXPS_Mar73"/>
      <sheetName val="fa-pl_&amp;_mach-site73"/>
      <sheetName val="fa_off_eqp73"/>
      <sheetName val="fa_fur&amp;_fix73"/>
      <sheetName val="fa-pl_&amp;_mach-Off73"/>
      <sheetName val="B_Equity-sdpl_INC73"/>
      <sheetName val="inout_consol_wkg73"/>
      <sheetName val="inout_consol_WKNG73"/>
      <sheetName val="B_Sheet_9773"/>
      <sheetName val="P&amp;L_97_73"/>
      <sheetName val="B_Sheet_97-BEXP73"/>
      <sheetName val="P&amp;L_97_-BEXP73"/>
      <sheetName val="consol_flows73"/>
      <sheetName val="sdpl_oth_Liab73"/>
      <sheetName val="obpl-oth_liab73"/>
      <sheetName val="G_land_advance73"/>
      <sheetName val="I-Wip-ot_(2)73"/>
      <sheetName val="detail_WIP_(2)73"/>
      <sheetName val="detail_G-173"/>
      <sheetName val="sobha_menon_ac73"/>
      <sheetName val="pnc_ac73"/>
      <sheetName val="fix_-p_&amp;_M_-SCC73"/>
      <sheetName val="C_fix_asst73"/>
      <sheetName val="D_fix_asst_scdl_73"/>
      <sheetName val="creditors_tb_obpl73"/>
      <sheetName val="TBAL9697_-group_wise__sdpl83"/>
      <sheetName val="TBAL9697_-group_wise_73"/>
      <sheetName val="crs_-G-173"/>
      <sheetName val="TBAL9697_-group_wise__onpl73"/>
      <sheetName val="B_Sheet_97-OBPL73"/>
      <sheetName val="B_Sheet_97_sdpl73"/>
      <sheetName val="TBAL9697_-group_wise__sdpl273"/>
      <sheetName val="inout_consol_jan73"/>
      <sheetName val="consol_flow73"/>
      <sheetName val="D_Loan__Prom73"/>
      <sheetName val="E_Bank_Loan73"/>
      <sheetName val="G_work_Cap73"/>
      <sheetName val="H_land_adv-dec73"/>
      <sheetName val="J_Con_WIP73"/>
      <sheetName val="detail_J73"/>
      <sheetName val="L_Oth_Co73"/>
      <sheetName val="K_fix_asst__73"/>
      <sheetName val="C_fix_asst-SDPL_73"/>
      <sheetName val="TBAL9697__group_wise__sdpl73"/>
      <sheetName val="inout_consol_okg73"/>
      <sheetName val="detail_OIP_(2)73"/>
      <sheetName val="D_fix_ysst_scdl_73"/>
      <sheetName val="cre`itors_tb_obpl73"/>
      <sheetName val="3AL9697_-group_wise__onpl73"/>
      <sheetName val="3‰AL9697_-group_wise__onpl72"/>
      <sheetName val="L_Oth_Bo72"/>
      <sheetName val="Civil_Boq72"/>
      <sheetName val="Staff_Acco_72"/>
      <sheetName val="SITE_OVERHEADS72"/>
      <sheetName val="Boq_Block_A72"/>
      <sheetName val="Cashflow_projection69"/>
      <sheetName val="PRECAST_lightconc-II70"/>
      <sheetName val="1__PayRec69"/>
      <sheetName val="key_dates69"/>
      <sheetName val="SPT_vs_PHI69"/>
      <sheetName val="Project-Material_72"/>
      <sheetName val="3�AL9697_-group_wise__onpl72"/>
      <sheetName val="ino4t_conso,-nov69"/>
      <sheetName val="(nout_co,sol_(2)69"/>
      <sheetName val="Blr_hire69"/>
      <sheetName val="_bpl,oth_lia_69"/>
      <sheetName val="G_,and_adv_nce69"/>
      <sheetName val="I,Wip-ot__2)69"/>
      <sheetName val="det!il_WIP_(2)69"/>
      <sheetName val="de4ail_G-169"/>
      <sheetName val="sobha_mennn_ac69"/>
      <sheetName val="C_&amp;ix_asst69"/>
      <sheetName val="_x005f_x0003_dpl_oth_Lia`69"/>
      <sheetName val="TBAL9697__x005f_x000d_grotp_wise_69"/>
      <sheetName val="St_co_91_5lvl69"/>
      <sheetName val="Stress_Calculation69"/>
      <sheetName val="INPUT_SHEET69"/>
      <sheetName val="Labor_abs-NMR69"/>
      <sheetName val="Sun_E_Type69"/>
      <sheetName val="Fin_Sum69"/>
      <sheetName val="CORPN_O_x005f_x0000_T69"/>
      <sheetName val="SUPPLY_-Sanitary_Fixtures69"/>
      <sheetName val="ITEMS_FOR_CIVIL_TENDER69"/>
      <sheetName val="CORPN_O?T69"/>
      <sheetName val="TBAL9697__x000a_grotp_wise_69"/>
      <sheetName val="DG_69"/>
      <sheetName val="Quote_Sheet67"/>
      <sheetName val="d-safe_DELUXE67"/>
      <sheetName val="DLC_lookups67"/>
      <sheetName val="Works_-_Quote_Sheet67"/>
      <sheetName val="IO_LIST67"/>
      <sheetName val="_x005f_x005f_x005f_x0003_dpl_oth_Lia`69"/>
      <sheetName val="TBAL9697__x005f_x005f_x005f_x000d_grotp_w69"/>
      <sheetName val="TBAL9697__x005f_x000d_grotp_wis67"/>
      <sheetName val="TBAL9697__grotp_wise_190"/>
      <sheetName val="CORPN_O69"/>
      <sheetName val="labour_coeff67"/>
      <sheetName val="Labour_productivity67"/>
      <sheetName val="Section_Catalogue67"/>
      <sheetName val="Form_667"/>
      <sheetName val="final_abstract9"/>
      <sheetName val="Shuttering_Analysis67"/>
      <sheetName val="General_P+M67"/>
      <sheetName val="Curing_Analysis_67"/>
      <sheetName val="Concrete_P+M_(_RMC_)67"/>
      <sheetName val="P+M_(_SMC_)67"/>
      <sheetName val="P+M_-EW67"/>
      <sheetName val="P&amp;L_-_AD67"/>
      <sheetName val="CORPN_O_T67"/>
      <sheetName val="Fin__Assumpt__-_Sensitivities67"/>
      <sheetName val="LOAD_SHEET_67"/>
      <sheetName val="Fill_this_out_first___67"/>
      <sheetName val="RCC,Ret__Wall67"/>
      <sheetName val="Area_&amp;_Cate__Master67"/>
      <sheetName val="Driveway_Beams67"/>
      <sheetName val="TBAL9697__grotp_wise_200"/>
      <sheetName val="Bill_No_567"/>
      <sheetName val="Break_Dw67"/>
      <sheetName val="11B_67"/>
      <sheetName val="BOQ_(2)67"/>
      <sheetName val="Detail_1A67"/>
      <sheetName val="Fee_Rate_Summary67"/>
      <sheetName val="Name_List67"/>
      <sheetName val="Structure_Bills_Qty67"/>
      <sheetName val="TBAL9697__x005f_x000a_grotp_wise_67"/>
      <sheetName val="Sheet_167"/>
      <sheetName val="3BPA00132-5-3_W_plan_HVPNL67"/>
      <sheetName val="Mix_Design67"/>
      <sheetName val="Cat_A_Change_Control67"/>
      <sheetName val="Break_up_Sheet67"/>
      <sheetName val="Summary_of_P_&amp;_M67"/>
      <sheetName val="FITZ_MORT_9467"/>
      <sheetName val="LIST_OF_MAKES67"/>
      <sheetName val="Civil_Works67"/>
      <sheetName val="acevsSp_(ABC)67"/>
      <sheetName val="A_O_R_67"/>
      <sheetName val="ISO_Reconcilation_Statment67"/>
      <sheetName val="AVG_pur_rate67"/>
      <sheetName val="CORPN_O_x005f_x005f_x005f_x0000_T67"/>
      <sheetName val="220_11__BS_67"/>
      <sheetName val="Intro_67"/>
      <sheetName val="BLOCK-A_(MEA_SHEET)67"/>
      <sheetName val="NLD_-_Assum67"/>
      <sheetName val="TBAL9697__x005f_x005f_x005f_x005f_x005f_x005f_x36"/>
      <sheetName val="Assumption_Inputs67"/>
      <sheetName val="Mat_-Rates34"/>
      <sheetName val="Legal_Risk_Analysis34"/>
      <sheetName val="Cash_Flow_Input_Data_ISC36"/>
      <sheetName val="CABLE_DATA34"/>
      <sheetName val="DETAILED__BOQ34"/>
      <sheetName val="Tender_Summary17"/>
      <sheetName val="tie_beam17"/>
      <sheetName val="Elect_10"/>
      <sheetName val="Site_Dev_BOQ10"/>
      <sheetName val="INDIGINEOUS_ITEMS_17"/>
      <sheetName val="COP_Final9"/>
      <sheetName val="Deduction_of_assets13"/>
      <sheetName val="General_input9"/>
      <sheetName val="6_059"/>
      <sheetName val="Abstract_Sheet9"/>
      <sheetName val="Boq-_Civil9"/>
      <sheetName val="TBAL9697__grotp_wise_240"/>
      <sheetName val="TBAL9697__grotp_wise_1100"/>
      <sheetName val="CORPN_O_x005f_x005f_x005f_x005f_x005f_x005f_x0009"/>
      <sheetName val="TBAL9697__x005f_x005f_x005f_x000a_grotp_wi9"/>
      <sheetName val="BOQ_9"/>
      <sheetName val="Detail_In_Door_Stad9"/>
      <sheetName val="Excess_Calc9"/>
      <sheetName val="PO_Payroll9"/>
      <sheetName val="SPILL_OVER9"/>
      <sheetName val="Data_sheet9"/>
      <sheetName val="Per_Unit9"/>
      <sheetName val="Pacakges_split9"/>
      <sheetName val="Material_9"/>
      <sheetName val="Extra_Item9"/>
      <sheetName val="Labour_&amp;_Plant9"/>
      <sheetName val="AutoOpen_Stub_Data9"/>
      <sheetName val="Debits_as_on_12_04_089"/>
      <sheetName val="Meas_-Hotel_Part9"/>
      <sheetName val="BASIC_RATES9"/>
      <sheetName val="Contract_Night_Staff9"/>
      <sheetName val="Contract_Day_Staff9"/>
      <sheetName val="Day_Shift9"/>
      <sheetName val="Night_Shift9"/>
      <sheetName val="Gen_Info9"/>
      <sheetName val="Cost_summary9"/>
      <sheetName val="TBAL9697__grotp_wise_250"/>
      <sheetName val="TBAL9697__grotp_wise_419"/>
      <sheetName val="TBAL9697__grotp_wise_319"/>
      <sheetName val="TBAL9697__grotp_wise_517"/>
      <sheetName val="TBAL9697__grotp_wise_616"/>
      <sheetName val="TBAL9697__grotp_wise_716"/>
      <sheetName val="TBAL9697__grotp_wise_816"/>
      <sheetName val="TBAL9697__grotp_wise_916"/>
      <sheetName val="TBAL9697__grotp_wise_1016"/>
      <sheetName val="TBAL9697__grotp_wise_1611"/>
      <sheetName val="TBAL9697__grotp_wise_1215"/>
      <sheetName val="TBAL9697__grotp_wise_1116"/>
      <sheetName val="TBAL9697__grotp_wise_1314"/>
      <sheetName val="TBAL9697__grotp_wise_1413"/>
      <sheetName val="TBAL9697__grotp_wise_1512"/>
      <sheetName val="TBAL9697__grotp_wise_2212"/>
      <sheetName val="TBAL9697__grotp_wise_1711"/>
      <sheetName val="TBAL9697__grotp_wise_1810"/>
      <sheetName val="TBAL9697__grotp_wise_1910"/>
      <sheetName val="TBAL9697__grotp_wise_2010"/>
      <sheetName val="TBAL9697__grotp_wise_2114"/>
      <sheetName val="TBAL9697__grotp_wise_2310"/>
      <sheetName val="TBAL9697__grotp_wise_2410"/>
      <sheetName val="Base_Assumptions9"/>
      <sheetName val="_COP_100%9"/>
      <sheetName val="TAX_INCOME8"/>
      <sheetName val="Depart_Budget8"/>
      <sheetName val="Main_Gate_House9"/>
      <sheetName val="lineby_line_consolidation9"/>
      <sheetName val="Labor_abs-PW9"/>
      <sheetName val="Area_Statement9"/>
      <sheetName val="Risk_Analysis9"/>
      <sheetName val="Detail_P&amp;L5"/>
      <sheetName val="Assumption_Sheet4"/>
      <sheetName val="SITE_DEVELOPMENT8"/>
      <sheetName val="Lintel_Beam_104_70_(GF)__9"/>
      <sheetName val="_9"/>
      <sheetName val="Material_List_8"/>
      <sheetName val="TBAL9697__x005f_x005f_x0010"/>
      <sheetName val="CORPN_O_x005f_x005f_x00009"/>
      <sheetName val="TBAL9697__x005f_x000a_grotp_wis9"/>
      <sheetName val="TBAL9697__grotp_wise_2510"/>
      <sheetName val="TBAL9697__grotp_wise_2610"/>
      <sheetName val="TBAL9697_-group_wise_sdpl9"/>
      <sheetName val="CORPN_O_x005f_x005f_x005f8"/>
      <sheetName val="Rate_analysis8"/>
      <sheetName val="Approved_MTD_Proj_#'s8"/>
      <sheetName val="9__Package_split_-_Cost_8"/>
      <sheetName val="Project_Budget_Worksheet8"/>
      <sheetName val="indices_5"/>
      <sheetName val="Material_Rate8"/>
      <sheetName val="Basic_Rate8"/>
      <sheetName val="INFLUENCES_ON_GM8"/>
      <sheetName val="TBAL9697__grotp_wise_279"/>
      <sheetName val="TBAL9697__grotp_wis37"/>
      <sheetName val="Load_Details(B2)8"/>
      <sheetName val="appendix_2_5_final_accounts8"/>
      <sheetName val="GUT_(2)4"/>
      <sheetName val="MB_Prod4"/>
      <sheetName val="GR_slab-reinft8"/>
      <sheetName val="Customize_Your_Purchase_Order8"/>
      <sheetName val="fa-pl_&amp;_myy_x005f_x000b__x005f_x000b__x08"/>
      <sheetName val="Building_18"/>
      <sheetName val="Lead_(Final)8"/>
      <sheetName val="Pile_cap5"/>
      <sheetName val="M_S_5"/>
      <sheetName val="TBAL9697__grotp_wis38"/>
      <sheetName val="CORPN_O_x005f9"/>
      <sheetName val="Bill_3_-_Site_Works8"/>
      <sheetName val="beam-reinft-IIInd_floor8"/>
      <sheetName val="Cost_Basis5"/>
      <sheetName val="BS_-_L+OE8"/>
      <sheetName val="CFForecast_detail8"/>
      <sheetName val="소상_&quot;1&quot;5"/>
      <sheetName val="KQ_Cost_Controlling5"/>
      <sheetName val="KQ_Appropriation5"/>
      <sheetName val="schedule_nos8"/>
      <sheetName val="SCHEDULE_OF_RATES4"/>
      <sheetName val="Invested_capital_VDF4"/>
      <sheetName val="PV_of_Op_Leases_VDF4"/>
      <sheetName val="Mat_Cost5"/>
      <sheetName val="Indirect_expenses8"/>
      <sheetName val="Sheet_28"/>
      <sheetName val="AoR_Finishing8"/>
      <sheetName val="Rate_Analysis_8"/>
      <sheetName val="BEAM_SCH4"/>
      <sheetName val="SLAB__SCH_4"/>
      <sheetName val="Beam_at_Ground_flr_lvl(Steel)4"/>
      <sheetName val="Main_Assump_4"/>
      <sheetName val="Risk_Assmnt8"/>
      <sheetName val="Loan_Amortization_Schedule4"/>
      <sheetName val="Sheet3_(2)5"/>
      <sheetName val="Bill_15"/>
      <sheetName val="Bill_25"/>
      <sheetName val="Bill_35"/>
      <sheetName val="Bill_45"/>
      <sheetName val="Bill_55"/>
      <sheetName val="Bill_65"/>
      <sheetName val="Bill_75"/>
      <sheetName val="CPT_POST_UPLOAD5"/>
      <sheetName val="Service_Function8"/>
      <sheetName val="class_&amp;_category5"/>
      <sheetName val="code_Control_Sheet5"/>
      <sheetName val="2_civil-RA5"/>
      <sheetName val="fa-pl_&amp;_myy_x005f_x000b__5"/>
      <sheetName val="Input_&amp;_Calculations4"/>
      <sheetName val="Cost_Index5"/>
      <sheetName val="Manpower_Histogram4"/>
      <sheetName val="BOQ_Distribution8"/>
      <sheetName val="TBAL9697__x000a_grotp_wis34"/>
      <sheetName val="TBAL9697__x009"/>
      <sheetName val="CORPN_O_x00008"/>
      <sheetName val="P_&amp;_M8"/>
      <sheetName val="MS_Items8"/>
      <sheetName val="TBAL9697__grotp_wis117"/>
      <sheetName val="TBAL9697__grotp_wis216"/>
      <sheetName val="TBAL9697__grotp_wis39"/>
      <sheetName val="TBAL9697__grotp_wis45"/>
      <sheetName val="TBAL9697__grotp_wis55"/>
      <sheetName val="TBAL9697__grotp_wis64"/>
      <sheetName val="TBAL9697__grotp_wis74"/>
      <sheetName val="TBAL9697__grotp_wis84"/>
      <sheetName val="TBAL9697__grotp_wis144"/>
      <sheetName val="TBAL9697__grotp_wis104"/>
      <sheetName val="TBAL9697__grotp_wis94"/>
      <sheetName val="TBAL9697__grotp_wis118"/>
      <sheetName val="TBAL9697__grotp_wis124"/>
      <sheetName val="TBAL9697__grotp_wis134"/>
      <sheetName val="TBAL9697__grotp_wis204"/>
      <sheetName val="TBAL9697__grotp_wis154"/>
      <sheetName val="TBAL9697__grotp_wis164"/>
      <sheetName val="TBAL9697__grotp_wis174"/>
      <sheetName val="TBAL9697__grotp_wis184"/>
      <sheetName val="TBAL9697__grotp_wis194"/>
      <sheetName val="TBAL9697__grotp_wis217"/>
      <sheetName val="TBAL9697__grotp_wis224"/>
      <sheetName val="TBAL9697__grotp_wis234"/>
      <sheetName val="TBAL9697__grotp_wis244"/>
      <sheetName val="TBAL9697__grotp_wis254"/>
      <sheetName val="Bill_1-BOQ-Civil_Works4"/>
      <sheetName val="R_MTL4"/>
      <sheetName val="CIVIL_BOQ_(Final)4"/>
      <sheetName val="Sqn-Abs(G+6)_4"/>
      <sheetName val="WO-Abs_(G+2)_6_DUs4"/>
      <sheetName val="Air-Abs(G+6)_23_DUs4"/>
      <sheetName val="Customize_Your_Invoice6"/>
      <sheetName val="DDETABLE_8"/>
      <sheetName val="New_Construction4"/>
      <sheetName val="CC_June5"/>
      <sheetName val="Layer_Table4"/>
      <sheetName val="Key_Ass4"/>
      <sheetName val="bs_BP_04_SA4"/>
      <sheetName val="Col_up_to_plinth4"/>
      <sheetName val="int__pla_4"/>
      <sheetName val="Basic_rate_summary4"/>
      <sheetName val="Basic_rate_calculations4"/>
      <sheetName val="INPUT_SHEET_-_A5"/>
      <sheetName val="Item-_Compact4"/>
      <sheetName val="5__EA4"/>
      <sheetName val="Overall_Summary4"/>
      <sheetName val="Summary_CFA_total_-_CP1_&amp;_CP24"/>
      <sheetName val="PA-_Consutant_4"/>
      <sheetName val="Bill-5_24"/>
      <sheetName val="Bill-9_14"/>
      <sheetName val="Bill-6_1_1-6_1_34"/>
      <sheetName val="RA_Bill_summary_til_Apr194"/>
      <sheetName val="APTIDCO_CV_A_SCOPE4"/>
      <sheetName val="Civil_(RA)__Resi_4"/>
      <sheetName val="A_O_R_r14"/>
      <sheetName val="A_O_R_r1Str4"/>
      <sheetName val="Order_Info4"/>
      <sheetName val="1st_-vpd4"/>
      <sheetName val="Input_Data4"/>
      <sheetName val="MLCP_Connection_Details4"/>
      <sheetName val="MERGED_CODES_&amp;_NAMES4"/>
      <sheetName val="INPUT_(BPL)4"/>
      <sheetName val="Break_Up_(bc)4"/>
      <sheetName val="Break_Up_(bc1)4"/>
      <sheetName val="Break_Up_(bc2)4"/>
      <sheetName val="Labor_Rates4"/>
      <sheetName val="Capex_Estimates4"/>
      <sheetName val="General_Assumptions4"/>
      <sheetName val="organi_synthesis_lab4"/>
      <sheetName val="Rates_7-204"/>
      <sheetName val="S-MMS_without_TFA4"/>
      <sheetName val="TBAL9697__grotp_wise_295"/>
      <sheetName val="TBAL9697__grotp_wise_285"/>
      <sheetName val="TBAL9697__grotp_wise_305"/>
      <sheetName val="Boq_(Main_Building)4"/>
      <sheetName val="CORPN_O_x005f_x005f_x005f_x005f_x005f_x005f_x0054"/>
      <sheetName val="TB9798OBPL06_(2)72"/>
      <sheetName val="CORPN_OCT72"/>
      <sheetName val="inout_consol-nov72"/>
      <sheetName val="inout_consol_(2)72"/>
      <sheetName val="AS_ON_DT_EXPS_Mar72"/>
      <sheetName val="fa-pl_&amp;_mach-site72"/>
      <sheetName val="fa_off_eqp72"/>
      <sheetName val="fa_fur&amp;_fix72"/>
      <sheetName val="fa-pl_&amp;_mach-Off72"/>
      <sheetName val="B_Equity-sdpl_INC72"/>
      <sheetName val="inout_consol_wkg72"/>
      <sheetName val="inout_consol_WKNG72"/>
      <sheetName val="B_Sheet_9772"/>
      <sheetName val="P&amp;L_97_72"/>
      <sheetName val="B_Sheet_97-BEXP72"/>
      <sheetName val="P&amp;L_97_-BEXP72"/>
      <sheetName val="consol_flows72"/>
      <sheetName val="sdpl_oth_Liab72"/>
      <sheetName val="obpl-oth_liab72"/>
      <sheetName val="G_land_advance72"/>
      <sheetName val="I-Wip-ot_(2)72"/>
      <sheetName val="detail_WIP_(2)72"/>
      <sheetName val="detail_G-172"/>
      <sheetName val="sobha_menon_ac72"/>
      <sheetName val="pnc_ac72"/>
      <sheetName val="fix_-p_&amp;_M_-SCC72"/>
      <sheetName val="C_fix_asst72"/>
      <sheetName val="D_fix_asst_scdl_72"/>
      <sheetName val="creditors_tb_obpl72"/>
      <sheetName val="TBAL9697_-group_wise__sdpl82"/>
      <sheetName val="TBAL9697_-group_wise_72"/>
      <sheetName val="crs_-G-172"/>
      <sheetName val="TBAL9697_-group_wise__onpl72"/>
      <sheetName val="B_Sheet_97-OBPL72"/>
      <sheetName val="B_Sheet_97_sdpl72"/>
      <sheetName val="TBAL9697_-group_wise__sdpl272"/>
      <sheetName val="inout_consol_jan72"/>
      <sheetName val="consol_flow72"/>
      <sheetName val="D_Loan__Prom72"/>
      <sheetName val="E_Bank_Loan72"/>
      <sheetName val="G_work_Cap72"/>
      <sheetName val="H_land_adv-dec72"/>
      <sheetName val="J_Con_WIP72"/>
      <sheetName val="detail_J72"/>
      <sheetName val="L_Oth_Co72"/>
      <sheetName val="K_fix_asst__72"/>
      <sheetName val="C_fix_asst-SDPL_72"/>
      <sheetName val="TBAL9697__group_wise__sdpl72"/>
      <sheetName val="inout_consol_okg72"/>
      <sheetName val="detail_OIP_(2)72"/>
      <sheetName val="D_fix_ysst_scdl_72"/>
      <sheetName val="cre`itors_tb_obpl72"/>
      <sheetName val="3AL9697_-group_wise__onpl72"/>
      <sheetName val="3‰AL9697_-group_wise__onpl71"/>
      <sheetName val="L_Oth_Bo71"/>
      <sheetName val="Civil_Boq71"/>
      <sheetName val="Staff_Acco_71"/>
      <sheetName val="SITE_OVERHEADS71"/>
      <sheetName val="Boq_Block_A71"/>
      <sheetName val="Cashflow_projection68"/>
      <sheetName val="PRECAST_lightconc-II69"/>
      <sheetName val="1__PayRec68"/>
      <sheetName val="key_dates68"/>
      <sheetName val="SPT_vs_PHI68"/>
      <sheetName val="Project-Material_71"/>
      <sheetName val="3�AL9697_-group_wise__onpl71"/>
      <sheetName val="ino4t_conso,-nov68"/>
      <sheetName val="(nout_co,sol_(2)68"/>
      <sheetName val="Blr_hire68"/>
      <sheetName val="_bpl,oth_lia_68"/>
      <sheetName val="G_,and_adv_nce68"/>
      <sheetName val="I,Wip-ot__2)68"/>
      <sheetName val="det!il_WIP_(2)68"/>
      <sheetName val="de4ail_G-168"/>
      <sheetName val="sobha_mennn_ac68"/>
      <sheetName val="C_&amp;ix_asst68"/>
      <sheetName val="_x005f_x0003_dpl_oth_Lia`68"/>
      <sheetName val="TBAL9697__x005f_x000d_grotp_wise_68"/>
      <sheetName val="St_co_91_5lvl68"/>
      <sheetName val="Stress_Calculation68"/>
      <sheetName val="INPUT_SHEET68"/>
      <sheetName val="Labor_abs-NMR68"/>
      <sheetName val="Sun_E_Type68"/>
      <sheetName val="Fin_Sum68"/>
      <sheetName val="CORPN_O_x005f_x0000_T68"/>
      <sheetName val="SUPPLY_-Sanitary_Fixtures68"/>
      <sheetName val="ITEMS_FOR_CIVIL_TENDER68"/>
      <sheetName val="CORPN_O?T68"/>
      <sheetName val="TBAL9697__x000a_grotp_wise_68"/>
      <sheetName val="CORPN_O68"/>
      <sheetName val="DG_68"/>
      <sheetName val="Quote_Sheet66"/>
      <sheetName val="d-safe_DELUXE66"/>
      <sheetName val="DLC_lookups66"/>
      <sheetName val="Works_-_Quote_Sheet66"/>
      <sheetName val="IO_LIST66"/>
      <sheetName val="_x005f_x005f_x005f_x0003_dpl_oth_Lia`68"/>
      <sheetName val="TBAL9697__x005f_x005f_x005f_x000d_grotp_w68"/>
      <sheetName val="TBAL9697__x005f_x000d_grotp_wis66"/>
      <sheetName val="TBAL9697__grotp_wise_169"/>
      <sheetName val="labour_coeff66"/>
      <sheetName val="Shuttering_Analysis66"/>
      <sheetName val="General_P+M66"/>
      <sheetName val="Curing_Analysis_66"/>
      <sheetName val="Concrete_P+M_(_RMC_)66"/>
      <sheetName val="P+M_(_SMC_)66"/>
      <sheetName val="P+M_-EW66"/>
      <sheetName val="P&amp;L_-_AD66"/>
      <sheetName val="CORPN_O_T66"/>
      <sheetName val="Fin__Assumpt__-_Sensitivities66"/>
      <sheetName val="LOAD_SHEET_66"/>
      <sheetName val="Fill_this_out_first___66"/>
      <sheetName val="Labour_productivity66"/>
      <sheetName val="RCC,Ret__Wall66"/>
      <sheetName val="Area_&amp;_Cate__Master66"/>
      <sheetName val="Driveway_Beams66"/>
      <sheetName val="TBAL9697__grotp_wise_170"/>
      <sheetName val="Section_Catalogue66"/>
      <sheetName val="Form_666"/>
      <sheetName val="final_abstract8"/>
      <sheetName val="BOQ_(2)66"/>
      <sheetName val="acevsSp_(ABC)66"/>
      <sheetName val="A_O_R_66"/>
      <sheetName val="Bill_No_566"/>
      <sheetName val="Break_Dw66"/>
      <sheetName val="BLOCK-A_(MEA_SHEET)66"/>
      <sheetName val="11B_66"/>
      <sheetName val="Fee_Rate_Summary66"/>
      <sheetName val="Name_List66"/>
      <sheetName val="Structure_Bills_Qty66"/>
      <sheetName val="Detail_1A66"/>
      <sheetName val="Sheet_166"/>
      <sheetName val="3BPA00132-5-3_W_plan_HVPNL66"/>
      <sheetName val="Mix_Design66"/>
      <sheetName val="CORPN_O_x005f_x005f_x005f_x0000_T66"/>
      <sheetName val="220_11__BS_66"/>
      <sheetName val="TBAL9697__x005f_x000a_grotp_wise_66"/>
      <sheetName val="Cat_A_Change_Control66"/>
      <sheetName val="Break_up_Sheet66"/>
      <sheetName val="Summary_of_P_&amp;_M66"/>
      <sheetName val="FITZ_MORT_9466"/>
      <sheetName val="LIST_OF_MAKES66"/>
      <sheetName val="ISO_Reconcilation_Statment66"/>
      <sheetName val="AVG_pur_rate66"/>
      <sheetName val="NLD_-_Assum66"/>
      <sheetName val="Intro_66"/>
      <sheetName val="TBAL9697__x005f_x005f_x005f_x005f_x005f_x005f_x35"/>
      <sheetName val="Civil_Works66"/>
      <sheetName val="Assumption_Inputs66"/>
      <sheetName val="Mat_-Rates33"/>
      <sheetName val="Legal_Risk_Analysis33"/>
      <sheetName val="Cash_Flow_Input_Data_ISC35"/>
      <sheetName val="Tender_Summary16"/>
      <sheetName val="tie_beam16"/>
      <sheetName val="Meas_-Hotel_Part8"/>
      <sheetName val="INDIGINEOUS_ITEMS_16"/>
      <sheetName val="Site_Dev_BOQ9"/>
      <sheetName val="DETAILED__BOQ33"/>
      <sheetName val="CABLE_DATA33"/>
      <sheetName val="Elect_9"/>
      <sheetName val="TBAL9697__grotp_wise_179"/>
      <sheetName val="TBAL9697__grotp_wise_180"/>
      <sheetName val="BASIC_RATES8"/>
      <sheetName val="TBAL9697__x005f_x005f_x005f_x000a_grotp_wi8"/>
      <sheetName val="CORPN_O_x005f_x005f_x005f_x005f_x005f_x005f_x0008"/>
      <sheetName val="Deduction_of_assets12"/>
      <sheetName val="Excess_Calc8"/>
      <sheetName val="PO_Payroll8"/>
      <sheetName val="Contract_Night_Staff8"/>
      <sheetName val="Contract_Day_Staff8"/>
      <sheetName val="Day_Shift8"/>
      <sheetName val="Night_Shift8"/>
      <sheetName val="BOQ_8"/>
      <sheetName val="Detail_In_Door_Stad8"/>
      <sheetName val="Gen_Info8"/>
      <sheetName val="COP_Final8"/>
      <sheetName val="General_input8"/>
      <sheetName val="6_058"/>
      <sheetName val="Abstract_Sheet8"/>
      <sheetName val="Boq-_Civil8"/>
      <sheetName val="SPILL_OVER8"/>
      <sheetName val="Pacakges_split8"/>
      <sheetName val="Cost_summary8"/>
      <sheetName val="TBAL9697__grotp_wise_230"/>
      <sheetName val="TBAL9697__grotp_wise_418"/>
      <sheetName val="TBAL9697__grotp_wise_318"/>
      <sheetName val="TBAL9697__grotp_wise_516"/>
      <sheetName val="TBAL9697__grotp_wise_615"/>
      <sheetName val="TBAL9697__grotp_wise_715"/>
      <sheetName val="TBAL9697__grotp_wise_815"/>
      <sheetName val="TBAL9697__grotp_wise_915"/>
      <sheetName val="TBAL9697__grotp_wise_1015"/>
      <sheetName val="TBAL9697__grotp_wise_1610"/>
      <sheetName val="TBAL9697__grotp_wise_1214"/>
      <sheetName val="TBAL9697__grotp_wise_1115"/>
      <sheetName val="TBAL9697__grotp_wise_1313"/>
      <sheetName val="TBAL9697__grotp_wise_1412"/>
      <sheetName val="TBAL9697__grotp_wise_1511"/>
      <sheetName val="TBAL9697__grotp_wise_2211"/>
      <sheetName val="TBAL9697__grotp_wise_1710"/>
      <sheetName val="TBAL9697__grotp_wise_189"/>
      <sheetName val="TBAL9697__grotp_wise_199"/>
      <sheetName val="TBAL9697__grotp_wise_209"/>
      <sheetName val="TBAL9697__grotp_wise_2113"/>
      <sheetName val="TBAL9697__grotp_wise_239"/>
      <sheetName val="TBAL9697__grotp_wise_249"/>
      <sheetName val="Data_sheet8"/>
      <sheetName val="Per_Unit8"/>
      <sheetName val="Base_Assumptions8"/>
      <sheetName val="_COP_100%8"/>
      <sheetName val="Material_8"/>
      <sheetName val="Extra_Item8"/>
      <sheetName val="Labour_&amp;_Plant8"/>
      <sheetName val="AutoOpen_Stub_Data8"/>
      <sheetName val="Debits_as_on_12_04_088"/>
      <sheetName val="TAX_INCOME7"/>
      <sheetName val="Depart_Budget7"/>
      <sheetName val="Main_Gate_House8"/>
      <sheetName val="lineby_line_consolidation8"/>
      <sheetName val="Labor_abs-PW8"/>
      <sheetName val="Area_Statement8"/>
      <sheetName val="Risk_Analysis8"/>
      <sheetName val="TBAL9697__x005f_x005f_x009"/>
      <sheetName val="CORPN_O_x005f_x005f_x00008"/>
      <sheetName val="TBAL9697__x005f_x000a_grotp_wis8"/>
      <sheetName val="TBAL9697__grotp_wise_259"/>
      <sheetName val="TBAL9697__grotp_wise_269"/>
      <sheetName val="Lintel_Beam_104_70_(GF)__8"/>
      <sheetName val="_8"/>
      <sheetName val="TBAL9697_-group_wise_sdpl8"/>
      <sheetName val="SITE_DEVELOPMENT7"/>
      <sheetName val="Material_List_7"/>
      <sheetName val="Detail_P&amp;L4"/>
      <sheetName val="Assumption_Sheet3"/>
      <sheetName val="CORPN_O_x005f_x005f_x005f7"/>
      <sheetName val="Rate_analysis7"/>
      <sheetName val="Approved_MTD_Proj_#'s7"/>
      <sheetName val="9__Package_split_-_Cost_7"/>
      <sheetName val="Project_Budget_Worksheet7"/>
      <sheetName val="indices_4"/>
      <sheetName val="Material_Rate7"/>
      <sheetName val="Basic_Rate7"/>
      <sheetName val="INFLUENCES_ON_GM7"/>
      <sheetName val="TBAL9697__grotp_wise_278"/>
      <sheetName val="TBAL9697__grotp_wis34"/>
      <sheetName val="Load_Details(B2)7"/>
      <sheetName val="appendix_2_5_final_accounts7"/>
      <sheetName val="GUT_(2)3"/>
      <sheetName val="MB_Prod3"/>
      <sheetName val="GR_slab-reinft7"/>
      <sheetName val="Customize_Your_Purchase_Order7"/>
      <sheetName val="fa-pl_&amp;_myy_x005f_x000b__x005f_x000b__x07"/>
      <sheetName val="Building_17"/>
      <sheetName val="Lead_(Final)7"/>
      <sheetName val="Pile_cap4"/>
      <sheetName val="M_S_4"/>
      <sheetName val="TBAL9697__grotp_wis35"/>
      <sheetName val="CORPN_O_x005f8"/>
      <sheetName val="Bill_3_-_Site_Works7"/>
      <sheetName val="beam-reinft-IIInd_floor7"/>
      <sheetName val="Cost_Basis4"/>
      <sheetName val="BS_-_L+OE7"/>
      <sheetName val="CFForecast_detail7"/>
      <sheetName val="소상_&quot;1&quot;4"/>
      <sheetName val="KQ_Cost_Controlling4"/>
      <sheetName val="KQ_Appropriation4"/>
      <sheetName val="schedule_nos7"/>
      <sheetName val="SCHEDULE_OF_RATES3"/>
      <sheetName val="Invested_capital_VDF3"/>
      <sheetName val="PV_of_Op_Leases_VDF3"/>
      <sheetName val="Mat_Cost4"/>
      <sheetName val="Indirect_expenses7"/>
      <sheetName val="Sheet_27"/>
      <sheetName val="AoR_Finishing7"/>
      <sheetName val="Rate_Analysis_7"/>
      <sheetName val="BEAM_SCH3"/>
      <sheetName val="SLAB__SCH_3"/>
      <sheetName val="Beam_at_Ground_flr_lvl(Steel)3"/>
      <sheetName val="Main_Assump_3"/>
      <sheetName val="Risk_Assmnt7"/>
      <sheetName val="Loan_Amortization_Schedule3"/>
      <sheetName val="Sheet3_(2)4"/>
      <sheetName val="Bill_14"/>
      <sheetName val="Bill_24"/>
      <sheetName val="Bill_34"/>
      <sheetName val="Bill_44"/>
      <sheetName val="Bill_54"/>
      <sheetName val="Bill_64"/>
      <sheetName val="Bill_74"/>
      <sheetName val="CPT_POST_UPLOAD4"/>
      <sheetName val="Service_Function7"/>
      <sheetName val="class_&amp;_category4"/>
      <sheetName val="code_Control_Sheet4"/>
      <sheetName val="2_civil-RA4"/>
      <sheetName val="fa-pl_&amp;_myy_x005f_x000b__4"/>
      <sheetName val="Input_&amp;_Calculations3"/>
      <sheetName val="Cost_Index4"/>
      <sheetName val="Manpower_Histogram3"/>
      <sheetName val="BOQ_Distribution7"/>
      <sheetName val="TBAL9697__x000a_grotp_wis33"/>
      <sheetName val="TBAL9697__x008"/>
      <sheetName val="CORPN_O_x00007"/>
      <sheetName val="P_&amp;_M7"/>
      <sheetName val="MS_Items7"/>
      <sheetName val="TBAL9697__grotp_wis115"/>
      <sheetName val="TBAL9697__grotp_wis214"/>
      <sheetName val="TBAL9697__grotp_wis36"/>
      <sheetName val="TBAL9697__grotp_wis44"/>
      <sheetName val="TBAL9697__grotp_wis54"/>
      <sheetName val="TBAL9697__grotp_wis63"/>
      <sheetName val="TBAL9697__grotp_wis73"/>
      <sheetName val="TBAL9697__grotp_wis83"/>
      <sheetName val="TBAL9697__grotp_wis143"/>
      <sheetName val="TBAL9697__grotp_wis103"/>
      <sheetName val="TBAL9697__grotp_wis93"/>
      <sheetName val="TBAL9697__grotp_wis116"/>
      <sheetName val="TBAL9697__grotp_wis123"/>
      <sheetName val="TBAL9697__grotp_wis133"/>
      <sheetName val="TBAL9697__grotp_wis203"/>
      <sheetName val="TBAL9697__grotp_wis153"/>
      <sheetName val="TBAL9697__grotp_wis163"/>
      <sheetName val="TBAL9697__grotp_wis173"/>
      <sheetName val="TBAL9697__grotp_wis183"/>
      <sheetName val="TBAL9697__grotp_wis193"/>
      <sheetName val="TBAL9697__grotp_wis215"/>
      <sheetName val="TBAL9697__grotp_wis223"/>
      <sheetName val="TBAL9697__grotp_wis233"/>
      <sheetName val="TBAL9697__grotp_wis243"/>
      <sheetName val="TBAL9697__grotp_wis253"/>
      <sheetName val="Bill_1-BOQ-Civil_Works3"/>
      <sheetName val="R_MTL3"/>
      <sheetName val="CIVIL_BOQ_(Final)3"/>
      <sheetName val="Sqn-Abs(G+6)_3"/>
      <sheetName val="WO-Abs_(G+2)_6_DUs3"/>
      <sheetName val="Air-Abs(G+6)_23_DUs3"/>
      <sheetName val="Customize_Your_Invoice5"/>
      <sheetName val="DDETABLE_7"/>
      <sheetName val="New_Construction3"/>
      <sheetName val="CC_June4"/>
      <sheetName val="Layer_Table3"/>
      <sheetName val="Key_Ass3"/>
      <sheetName val="bs_BP_04_SA3"/>
      <sheetName val="Col_up_to_plinth3"/>
      <sheetName val="int__pla_3"/>
      <sheetName val="Basic_rate_summary3"/>
      <sheetName val="Basic_rate_calculations3"/>
      <sheetName val="INPUT_SHEET_-_A4"/>
      <sheetName val="Item-_Compact3"/>
      <sheetName val="5__EA3"/>
      <sheetName val="Overall_Summary3"/>
      <sheetName val="Summary_CFA_total_-_CP1_&amp;_CP23"/>
      <sheetName val="PA-_Consutant_3"/>
      <sheetName val="Bill-5_23"/>
      <sheetName val="Bill-9_13"/>
      <sheetName val="Bill-6_1_1-6_1_33"/>
      <sheetName val="RA_Bill_summary_til_Apr193"/>
      <sheetName val="APTIDCO_CV_A_SCOPE3"/>
      <sheetName val="Civil_(RA)__Resi_3"/>
      <sheetName val="A_O_R_r13"/>
      <sheetName val="A_O_R_r1Str3"/>
      <sheetName val="Order_Info3"/>
      <sheetName val="1st_-vpd3"/>
      <sheetName val="Input_Data3"/>
      <sheetName val="MLCP_Connection_Details3"/>
      <sheetName val="MERGED_CODES_&amp;_NAMES3"/>
      <sheetName val="INPUT_(BPL)3"/>
      <sheetName val="Break_Up_(bc)3"/>
      <sheetName val="Break_Up_(bc1)3"/>
      <sheetName val="Break_Up_(bc2)3"/>
      <sheetName val="Labor_Rates3"/>
      <sheetName val="Capex_Estimates3"/>
      <sheetName val="General_Assumptions3"/>
      <sheetName val="organi_synthesis_lab3"/>
      <sheetName val="Rates_7-203"/>
      <sheetName val="S-MMS_without_TFA3"/>
      <sheetName val="TBAL9697__grotp_wise_294"/>
      <sheetName val="TBAL9697__grotp_wise_284"/>
      <sheetName val="TBAL9697__grotp_wise_304"/>
      <sheetName val="Boq_(Main_Building)3"/>
      <sheetName val="CORPN_O_x005f_x005f_x005f_x005f_x005f_x005f_x0053"/>
      <sheetName val="Detailed_Summary_(4)3"/>
      <sheetName val="Combined_Results_3"/>
      <sheetName val="Loan_Schedule3"/>
      <sheetName val="Bed_Class3"/>
      <sheetName val="Balance Sheet "/>
      <sheetName val="cost centre"/>
      <sheetName val="CC_flatfile"/>
      <sheetName val="BOB DETAILS"/>
      <sheetName val="SOA"/>
      <sheetName val="Podium Areas"/>
      <sheetName val="8. Cover"/>
      <sheetName val="Pivot"/>
      <sheetName val="Intake"/>
      <sheetName val="Annexue B"/>
      <sheetName val="MN T.B."/>
      <sheetName val="Site Infrastructure"/>
      <sheetName val="Transfer"/>
      <sheetName val="Introduction"/>
      <sheetName val="G_1_obpl_x005f_x005f_x005f_x005f_x000"/>
      <sheetName val="TBAL9697 _x005f_x005f_x005f_x005f_x00"/>
      <sheetName val="TBL9798_x005f_x005f_x005f_x005f_x0010"/>
      <sheetName val="CORPN O_x005f_x005f_x005f_x005f_x0000"/>
      <sheetName val="G_1_obpl_x005f_x005f_x005f_x005f_x005"/>
      <sheetName val="_x005f_x005f_x005f_x005f_x005f_x005f_x005f_x005f_"/>
      <sheetName val="TBAL9697__x005f_x005f_x005f_x005f_x00"/>
      <sheetName val="CORPN_O_x005f_x005f_x005f_x005f_x0000"/>
      <sheetName val="TBL9798_x005f_x005f_x005f_x005f_x005f"/>
      <sheetName val="CORPN O_x005f_x005f_x005f_x005f_x005f"/>
      <sheetName val="TBAL9697__x005f_x005f_x005f_x005f_x02"/>
      <sheetName val="TBAL9697__x005f_x005f_x005f_x005f_x01"/>
      <sheetName val="TBAL9697__x005f_x005f_x005f_x005f_x03"/>
      <sheetName val="TBAL9697__x005f_x005f_x005f_x005f_x04"/>
      <sheetName val="TBAL9697__x005f_x005f_x005f_x005f_x05"/>
      <sheetName val="TBAL9697__x005f_x005f_x005f_x005f_x06"/>
      <sheetName val="TBAL9697__x005f_x005f_x005f_x005f_x07"/>
      <sheetName val="TBAL9697__x005f_x005f_x005f_x005f_x08"/>
      <sheetName val="TBAL9697__x005f_x005f_x005f_x005f_x14"/>
      <sheetName val="TBAL9697__x005f_x005f_x005f_x005f_x10"/>
      <sheetName val="TBAL9697__x005f_x005f_x005f_x005f_x09"/>
      <sheetName val="TBAL9697__x005f_x005f_x005f_x005f_x11"/>
      <sheetName val="TBAL9697__x005f_x005f_x005f_x005f_x12"/>
      <sheetName val="TBAL9697__x005f_x005f_x005f_x005f_x13"/>
      <sheetName val="TBAL9697__x005f_x005f_x005f_x005f_x20"/>
      <sheetName val="TBAL9697__x005f_x005f_x005f_x005f_x15"/>
      <sheetName val="TBAL9697__x005f_x005f_x005f_x005f_x16"/>
      <sheetName val="TBAL9697__x005f_x005f_x005f_x005f_x17"/>
      <sheetName val="TBAL9697__x005f_x005f_x005f_x005f_x18"/>
      <sheetName val="TBAL9697__x005f_x005f_x005f_x005f_x19"/>
      <sheetName val="TBAL9697__x005f_x005f_x005f_x005f_x21"/>
      <sheetName val="TBAL9697__x005f_x005f_x005f_x005f_x22"/>
      <sheetName val="TBAL9697__x005f_x005f_x005f_x005f_x23"/>
      <sheetName val="TBAL9697__x005f_x005f_x005f_x005f_x24"/>
      <sheetName val="fa-pl &amp; myy_x005f_x005f_x005f_x000b__x005f_x005f_"/>
      <sheetName val="TBAL9697__x005f_x005f_x005f_x005f_x001"/>
      <sheetName val="BHANDUP"/>
      <sheetName val="4K - (6a) Non Manual Breakdown"/>
      <sheetName val="Publicbuilding"/>
      <sheetName val="IT-Fri Base"/>
      <sheetName val="CMISFA"/>
      <sheetName val="00acttbl"/>
      <sheetName val="PSrpt25"/>
      <sheetName val="00budtbl"/>
      <sheetName val="Table"/>
      <sheetName val="Q3"/>
      <sheetName val="BASIC MATERIALS"/>
      <sheetName val="Beam-Schedule-1"/>
      <sheetName val="girder"/>
      <sheetName val="Internet"/>
      <sheetName val="coa_ramco_168"/>
      <sheetName val="F4.13"/>
      <sheetName val="WORK TABLE"/>
      <sheetName val="Cash Flow Working"/>
      <sheetName val="boq_E"/>
      <sheetName val="boq_M"/>
      <sheetName val="boq_Ms"/>
      <sheetName val="boq_P"/>
      <sheetName val="boq_C"/>
      <sheetName val="(31)"/>
      <sheetName val="Plant &amp;  Machinery"/>
      <sheetName val="Reference Data"/>
      <sheetName val="Code"/>
      <sheetName val="Opening"/>
      <sheetName val="bending stress"/>
      <sheetName val="Sum1"/>
      <sheetName val="fa-pl &amp; myy_x000b__"/>
      <sheetName val="TBAL9697__x005f_x000a_grotp_wi1"/>
      <sheetName val="CORPN_O_x005f_x005f_x0001"/>
      <sheetName val="TBAL9697__x000d_grotp_w27"/>
      <sheetName val="TBAL9697__x005f_x005f_x26"/>
      <sheetName val="TBAL9697__x000d_grotp_wis27"/>
      <sheetName val="TBAL9697__x005f_x005f_x27"/>
      <sheetName val="TBAL9697__x005f_x000a_grotp_wi2"/>
      <sheetName val="CORPN_O_x005f_x005f_x0002"/>
      <sheetName val="TBAL9697__x25"/>
      <sheetName val="TBAL9697__x000d_grotp_w29"/>
      <sheetName val="TBAL9697__x000d_grotp_w28"/>
      <sheetName val="TBAL9697__x000d_grotp_w30"/>
      <sheetName val="TBAL9697_ grotp_wi1"/>
      <sheetName val="TBAL9697_ grotp_wise_31"/>
      <sheetName val="TBAL9697_ grotp_wis26"/>
      <sheetName val="TBAL9697__x000d_grotp_wis28"/>
      <sheetName val="TBAL9697__x005f_x005f_x28"/>
      <sheetName val="TBAL9697__x005f_x000a_grotp_wi3"/>
      <sheetName val="CORPN_O_x005f_x005f_x0003"/>
      <sheetName val="CORPN_O_x0000_T31"/>
      <sheetName val="TBAL9697__x005f_x000d_grotp_w31"/>
      <sheetName val="TBAL9697__x000d_grotp_wis29"/>
      <sheetName val="TBAL9697__x005f_x005f_x29"/>
      <sheetName val="TBAL9697__x005f_x000a_grotp_wi4"/>
      <sheetName val="CORPN_O_x005f_x005f_x0004"/>
      <sheetName val="_x0003_dpl_oth_Lia`32"/>
      <sheetName val="TBAL9697__x000d_grotp_wise_32"/>
      <sheetName val="fa-pl_&amp;_myy_x000b__x000b__x00"/>
      <sheetName val="fa-pl_&amp;_myy_x000b__"/>
      <sheetName val="CORPN_O_x0000_T32"/>
      <sheetName val="TBAL9697__x005f_x000d_grotp_w32"/>
      <sheetName val="TBAL9697__x000d_grotp_wis30"/>
      <sheetName val="TBAL9697__x005f_x005f_x30"/>
      <sheetName val="fa-pl_&amp;_myy_x000b__x000b__x01"/>
      <sheetName val="fa-pl_&amp;_myy_x000b__x000b__x02"/>
      <sheetName val="_x0003_dpl_oth_Lia`38"/>
      <sheetName val="TBAL9697__x000d_grotp_wise_38"/>
      <sheetName val="CORPN_O_x0000_T38"/>
      <sheetName val="TBAL9697__x005f_x000d_grotp_w38"/>
      <sheetName val="TBAL9697__x000d_grotp_wis36"/>
      <sheetName val="_x0003_dpl_oth_Lia`34"/>
      <sheetName val="TBAL9697__x000d_grotp_wise_34"/>
      <sheetName val="CORPN_O_x0000_T34"/>
      <sheetName val="TBAL9697__x005f_x000d_grotp_w34"/>
      <sheetName val="TBAL9697__x000d_grotp_wis32"/>
      <sheetName val="_x0003_dpl_oth_Lia`33"/>
      <sheetName val="TBAL9697__x000d_grotp_wise_33"/>
      <sheetName val="CORPN_O_x0000_T33"/>
      <sheetName val="TBAL9697__x005f_x000d_grotp_w33"/>
      <sheetName val="TBAL9697__x000d_grotp_wis31"/>
      <sheetName val="_x0003_dpl_oth_Lia`35"/>
      <sheetName val="TBAL9697__x000d_grotp_wise_35"/>
      <sheetName val="CORPN_O_x0000_T35"/>
      <sheetName val="TBAL9697__x005f_x000d_grotp_w35"/>
      <sheetName val="TBAL9697__x000d_grotp_wis33"/>
      <sheetName val="_x0003_dpl_oth_Lia`36"/>
      <sheetName val="TBAL9697__x000d_grotp_wise_36"/>
      <sheetName val="CORPN_O_x0000_T36"/>
      <sheetName val="TBAL9697__x005f_x000d_grotp_w36"/>
      <sheetName val="TBAL9697__x000d_grotp_wis34"/>
      <sheetName val="_x0003_dpl_oth_Lia`37"/>
      <sheetName val="TBAL9697__x000d_grotp_wise_37"/>
      <sheetName val="CORPN_O_x0000_T37"/>
      <sheetName val="TBAL9697__x005f_x000d_grotp_w37"/>
      <sheetName val="TBAL9697__x000d_grotp_wis35"/>
      <sheetName val="_x0003_dpl_oth_Lia`44"/>
      <sheetName val="TBAL9697__x000d_grotp_wise_44"/>
      <sheetName val="CORPN_O_x0000_T44"/>
      <sheetName val="TBAL9697__x005f_x000d_grotp_w44"/>
      <sheetName val="TBAL9697__x000d_grotp_wis42"/>
      <sheetName val="_x0003_dpl_oth_Lia`39"/>
      <sheetName val="TBAL9697__x000d_grotp_wise_39"/>
      <sheetName val="CORPN_O_x0000_T39"/>
      <sheetName val="TBAL9697__x005f_x000d_grotp_w39"/>
      <sheetName val="TBAL9697__x000d_grotp_wis37"/>
      <sheetName val="_x0003_dpl_oth_Lia`40"/>
      <sheetName val="TBAL9697__x000d_grotp_wise_40"/>
      <sheetName val="CORPN_O_x0000_T40"/>
      <sheetName val="TBAL9697__x005f_x000d_grotp_w40"/>
      <sheetName val="TBAL9697__x000d_grotp_wis38"/>
      <sheetName val="_x0003_dpl_oth_Lia`42"/>
      <sheetName val="TBAL9697__x000d_grotp_wise_42"/>
      <sheetName val="CORPN_O_x0000_T42"/>
      <sheetName val="TBAL9697__x005f_x000d_grotp_w42"/>
      <sheetName val="TBAL9697__x000d_grotp_wis40"/>
      <sheetName val="_x0003_dpl_oth_Lia`41"/>
      <sheetName val="TBAL9697__x000d_grotp_wise_41"/>
      <sheetName val="CORPN_O_x0000_T41"/>
      <sheetName val="TBAL9697__x005f_x000d_grotp_w41"/>
      <sheetName val="TBAL9697__x000d_grotp_wis39"/>
      <sheetName val="_x0003_dpl_oth_Lia`43"/>
      <sheetName val="TBAL9697__x000d_grotp_wise_43"/>
      <sheetName val="CORPN_O_x0000_T43"/>
      <sheetName val="TBAL9697__x005f_x000d_grotp_w43"/>
      <sheetName val="TBAL9697__x000d_grotp_wis41"/>
      <sheetName val="_x0003_dpl_oth_Lia`45"/>
      <sheetName val="TBAL9697__x000d_grotp_wise_45"/>
      <sheetName val="CORPN_O_x0000_T45"/>
      <sheetName val="TBAL9697__x005f_x000d_grotp_w45"/>
      <sheetName val="TBAL9697__x000d_grotp_wis43"/>
      <sheetName val="_x0003_dpl_oth_Lia`58"/>
      <sheetName val="TBAL9697__x000d_grotp_wise_58"/>
      <sheetName val="CORPN_O_x0000_T58"/>
      <sheetName val="TBAL9697__x005f_x000d_grotp_w58"/>
      <sheetName val="TBAL9697__x000d_grotp_wis56"/>
      <sheetName val="_x0003_dpl_oth_Lia`46"/>
      <sheetName val="TBAL9697__x000d_grotp_wise_46"/>
      <sheetName val="CORPN_O_x0000_T46"/>
      <sheetName val="TBAL9697__x005f_x000d_grotp_w46"/>
      <sheetName val="TBAL9697__x000d_grotp_wis44"/>
      <sheetName val="_x0003_dpl_oth_Lia`47"/>
      <sheetName val="TBAL9697__x000d_grotp_wise_47"/>
      <sheetName val="CORPN_O_x0000_T47"/>
      <sheetName val="TBAL9697__x005f_x000d_grotp_w47"/>
      <sheetName val="TBAL9697__x000d_grotp_wis45"/>
      <sheetName val="_x0003_dpl_oth_Lia`50"/>
      <sheetName val="TBAL9697__x000d_grotp_wise_50"/>
      <sheetName val="CORPN_O_x0000_T50"/>
      <sheetName val="TBAL9697__x005f_x000d_grotp_w50"/>
      <sheetName val="TBAL9697__x000d_grotp_wis48"/>
      <sheetName val="_x0003_dpl_oth_Lia`48"/>
      <sheetName val="TBAL9697__x000d_grotp_wise_48"/>
      <sheetName val="CORPN_O_x0000_T48"/>
      <sheetName val="TBAL9697__x005f_x000d_grotp_w48"/>
      <sheetName val="TBAL9697__x000d_grotp_wis46"/>
      <sheetName val="_x0003_dpl_oth_Lia`49"/>
      <sheetName val="TBAL9697__x000d_grotp_wise_49"/>
      <sheetName val="CORPN_O_x0000_T49"/>
      <sheetName val="TBAL9697__x005f_x000d_grotp_w49"/>
      <sheetName val="TBAL9697__x000d_grotp_wis47"/>
      <sheetName val="_x0003_dpl_oth_Lia`51"/>
      <sheetName val="TBAL9697__x000d_grotp_wise_51"/>
      <sheetName val="CORPN_O_x0000_T51"/>
      <sheetName val="TBAL9697__x005f_x000d_grotp_w51"/>
      <sheetName val="TBAL9697__x000d_grotp_wis49"/>
      <sheetName val="_x0003_dpl_oth_Lia`52"/>
      <sheetName val="TBAL9697__x000d_grotp_wise_52"/>
      <sheetName val="CORPN_O_x0000_T52"/>
      <sheetName val="TBAL9697__x005f_x000d_grotp_w52"/>
      <sheetName val="TBAL9697__x000d_grotp_wis50"/>
      <sheetName val="_x0003_dpl_oth_Lia`53"/>
      <sheetName val="TBAL9697__x000d_grotp_wise_53"/>
      <sheetName val="CORPN_O_x0000_T53"/>
      <sheetName val="TBAL9697__x005f_x000d_grotp_w53"/>
      <sheetName val="TBAL9697__x000d_grotp_wis51"/>
      <sheetName val="_x0003_dpl_oth_Lia`54"/>
      <sheetName val="TBAL9697__x000d_grotp_wise_54"/>
      <sheetName val="CORPN_O_x0000_T54"/>
      <sheetName val="TBAL9697__x005f_x000d_grotp_w54"/>
      <sheetName val="TBAL9697__x000d_grotp_wis52"/>
      <sheetName val="_x0003_dpl_oth_Lia`55"/>
      <sheetName val="TBAL9697__x000d_grotp_wise_55"/>
      <sheetName val="CORPN_O_x0000_T55"/>
      <sheetName val="TBAL9697__x005f_x000d_grotp_w55"/>
      <sheetName val="TBAL9697__x000d_grotp_wis53"/>
      <sheetName val="_x0003_dpl_oth_Lia`57"/>
      <sheetName val="TBAL9697__x000d_grotp_wise_57"/>
      <sheetName val="CORPN_O_x0000_T57"/>
      <sheetName val="TBAL9697__x005f_x000d_grotp_w57"/>
      <sheetName val="TBAL9697__x000d_grotp_wis55"/>
      <sheetName val="_x0003_dpl_oth_Lia`56"/>
      <sheetName val="TBAL9697__x000d_grotp_wise_56"/>
      <sheetName val="CORPN_O_x0000_T56"/>
      <sheetName val="TBAL9697__x005f_x000d_grotp_w56"/>
      <sheetName val="TBAL9697__x000d_grotp_wis54"/>
      <sheetName val="_x0003_dpl_oth_Lia`59"/>
      <sheetName val="TBAL9697__x000d_grotp_wise_59"/>
      <sheetName val="CORPN_O_x0000_T59"/>
      <sheetName val="TBAL9697__x005f_x000d_grotp_w59"/>
      <sheetName val="TBAL9697__x000d_grotp_wis57"/>
      <sheetName val="_x0003_dpl_oth_Lia`60"/>
      <sheetName val="TBAL9697__x000d_grotp_wise_60"/>
      <sheetName val="CORPN_O_x0000_T60"/>
      <sheetName val="TBAL9697__x005f_x000d_grotp_w60"/>
      <sheetName val="TBAL9697__x000d_grotp_wis58"/>
      <sheetName val="_x0003_dpl_oth_Lia`61"/>
      <sheetName val="TBAL9697__x000d_grotp_wise_61"/>
      <sheetName val="CORPN_O_x0000_T61"/>
      <sheetName val="TBAL9697__x005f_x000d_grotp_w61"/>
      <sheetName val="TBAL9697__x000d_grotp_wis59"/>
      <sheetName val="PROG_DATA"/>
      <sheetName val="PANEL ANNEXURE"/>
      <sheetName val="DBM"/>
      <sheetName val="LB020A(月)"/>
      <sheetName val="PB_WORK1"/>
      <sheetName val="Basement_Budget1"/>
      <sheetName val="TBAL9697__x000a_grotp_wi2"/>
      <sheetName val="TBAL9697__x000a_grotp_wi4"/>
      <sheetName val="TBAL9697__x000a_grotp_wi3"/>
      <sheetName val="TBAL9697__x000a_grotp_wi5"/>
      <sheetName val="TBAL9697__x000a_grotp_wi6"/>
      <sheetName val="TBAL9697__x000a_grotp_wi7"/>
      <sheetName val="TBAL9697__x000a_grotp_wi8"/>
      <sheetName val="TBAL9697__x000a_grotp_wi9"/>
      <sheetName val="TBAL9697__x000a_grotp_w10"/>
      <sheetName val="TBAL9697__x000a_grotp_w16"/>
      <sheetName val="TBAL9697__x000a_grotp_w12"/>
      <sheetName val="TBAL9697__x000a_grotp_w11"/>
      <sheetName val="TBAL9697__x000a_grotp_w13"/>
      <sheetName val="TBAL9697__x000a_grotp_w14"/>
      <sheetName val="TBAL9697__x000a_grotp_w15"/>
      <sheetName val="TBAL9697__x000a_grotp_w22"/>
      <sheetName val="TBAL9697__x000a_grotp_w17"/>
      <sheetName val="TBAL9697__x000a_grotp_w18"/>
      <sheetName val="TBAL9697__x000a_grotp_w19"/>
      <sheetName val="TBAL9697__x000a_grotp_w20"/>
      <sheetName val="TBAL9697__x000a_grotp_w21"/>
      <sheetName val="TBAL9697__x000a_grotp_w23"/>
      <sheetName val="TBAL9697__x000a_grotp_w24"/>
      <sheetName val="TBAL9697__x000a_grotp_w25"/>
      <sheetName val="TBAL9697__x000a_grotp_w26"/>
      <sheetName val="dpl_ot"/>
      <sheetName val="PB_WORK"/>
      <sheetName val="Basement_Budget"/>
      <sheetName val="PB_WORK2"/>
      <sheetName val="Basement_Budget2"/>
      <sheetName val="PB_WORK3"/>
      <sheetName val="Basement_Budget3"/>
      <sheetName val="TBAL9697__grotp_wis40"/>
    </sheetNames>
    <sheetDataSet>
      <sheetData sheetId="0">
        <row r="34">
          <cell r="A34" t="str">
            <v>Investments Govt Securities</v>
          </cell>
        </row>
      </sheetData>
      <sheetData sheetId="1">
        <row r="34">
          <cell r="A34" t="str">
            <v>Investments Govt Securities</v>
          </cell>
        </row>
      </sheetData>
      <sheetData sheetId="2">
        <row r="34">
          <cell r="A34" t="str">
            <v>Investments Govt Securities</v>
          </cell>
        </row>
      </sheetData>
      <sheetData sheetId="3">
        <row r="34">
          <cell r="A34" t="str">
            <v>Investments Govt Securities</v>
          </cell>
        </row>
      </sheetData>
      <sheetData sheetId="4">
        <row r="34">
          <cell r="A34" t="str">
            <v>Investments Govt Securities</v>
          </cell>
        </row>
      </sheetData>
      <sheetData sheetId="5">
        <row r="34">
          <cell r="A34" t="str">
            <v>Investments Govt Securities</v>
          </cell>
        </row>
      </sheetData>
      <sheetData sheetId="6">
        <row r="34">
          <cell r="A34" t="str">
            <v>Investments Govt Securities</v>
          </cell>
        </row>
      </sheetData>
      <sheetData sheetId="7">
        <row r="34">
          <cell r="A34" t="str">
            <v>Investments Govt Securities</v>
          </cell>
        </row>
      </sheetData>
      <sheetData sheetId="8">
        <row r="34">
          <cell r="A34" t="str">
            <v>Investments Govt Securities</v>
          </cell>
        </row>
      </sheetData>
      <sheetData sheetId="9">
        <row r="34">
          <cell r="A34" t="str">
            <v>Investments Govt Securities</v>
          </cell>
        </row>
      </sheetData>
      <sheetData sheetId="10">
        <row r="34">
          <cell r="A34" t="str">
            <v>Investments Govt Securities</v>
          </cell>
        </row>
      </sheetData>
      <sheetData sheetId="11">
        <row r="34">
          <cell r="A34" t="str">
            <v>Investments Govt Securities</v>
          </cell>
        </row>
      </sheetData>
      <sheetData sheetId="12">
        <row r="34">
          <cell r="A34" t="str">
            <v>Investments Govt Securities</v>
          </cell>
        </row>
      </sheetData>
      <sheetData sheetId="13">
        <row r="34">
          <cell r="A34" t="str">
            <v>Investments Govt Securities</v>
          </cell>
        </row>
      </sheetData>
      <sheetData sheetId="14">
        <row r="34">
          <cell r="A34" t="str">
            <v>Investments Govt Securities</v>
          </cell>
        </row>
      </sheetData>
      <sheetData sheetId="15">
        <row r="34">
          <cell r="A34" t="str">
            <v>Investments Govt Securities</v>
          </cell>
        </row>
      </sheetData>
      <sheetData sheetId="16">
        <row r="34">
          <cell r="A34" t="str">
            <v>Investments Govt Securities</v>
          </cell>
        </row>
      </sheetData>
      <sheetData sheetId="17">
        <row r="34">
          <cell r="A34" t="str">
            <v>Investments Govt Securities</v>
          </cell>
        </row>
      </sheetData>
      <sheetData sheetId="18">
        <row r="34">
          <cell r="A34" t="str">
            <v>Investments Govt Securities</v>
          </cell>
        </row>
      </sheetData>
      <sheetData sheetId="19">
        <row r="34">
          <cell r="A34" t="str">
            <v>Investments Govt Securities</v>
          </cell>
        </row>
      </sheetData>
      <sheetData sheetId="20">
        <row r="34">
          <cell r="A34" t="str">
            <v>Investments Govt Securities</v>
          </cell>
        </row>
      </sheetData>
      <sheetData sheetId="21">
        <row r="34">
          <cell r="A34" t="str">
            <v>Investments Govt Securities</v>
          </cell>
        </row>
      </sheetData>
      <sheetData sheetId="22">
        <row r="34">
          <cell r="A34" t="str">
            <v>Investments Govt Securities</v>
          </cell>
        </row>
      </sheetData>
      <sheetData sheetId="23">
        <row r="34">
          <cell r="A34" t="str">
            <v>Investments Govt Securities</v>
          </cell>
        </row>
      </sheetData>
      <sheetData sheetId="24">
        <row r="34">
          <cell r="A34" t="str">
            <v>Investments Govt Securities</v>
          </cell>
        </row>
      </sheetData>
      <sheetData sheetId="25">
        <row r="34">
          <cell r="A34" t="str">
            <v>Investments Govt Securities</v>
          </cell>
        </row>
      </sheetData>
      <sheetData sheetId="26">
        <row r="34">
          <cell r="A34" t="str">
            <v>Investments Govt Securities</v>
          </cell>
        </row>
      </sheetData>
      <sheetData sheetId="27">
        <row r="34">
          <cell r="A34" t="str">
            <v>Investments Govt Securities</v>
          </cell>
        </row>
      </sheetData>
      <sheetData sheetId="28">
        <row r="34">
          <cell r="A34" t="str">
            <v>Investments Govt Securities</v>
          </cell>
        </row>
      </sheetData>
      <sheetData sheetId="29">
        <row r="34">
          <cell r="A34" t="str">
            <v>Investments Govt Securities</v>
          </cell>
        </row>
      </sheetData>
      <sheetData sheetId="30">
        <row r="34">
          <cell r="A34" t="str">
            <v>Investments Govt Securities</v>
          </cell>
        </row>
      </sheetData>
      <sheetData sheetId="31">
        <row r="34">
          <cell r="A34" t="str">
            <v>Investments Govt Securities</v>
          </cell>
        </row>
      </sheetData>
      <sheetData sheetId="32">
        <row r="34">
          <cell r="A34" t="str">
            <v>Investments Govt Securities</v>
          </cell>
        </row>
      </sheetData>
      <sheetData sheetId="33">
        <row r="34">
          <cell r="A34" t="str">
            <v>Investments Govt Securities</v>
          </cell>
        </row>
      </sheetData>
      <sheetData sheetId="34">
        <row r="34">
          <cell r="A34" t="str">
            <v>Investments Govt Securities</v>
          </cell>
        </row>
      </sheetData>
      <sheetData sheetId="35">
        <row r="34">
          <cell r="A34" t="str">
            <v>Investments Govt Securities</v>
          </cell>
        </row>
      </sheetData>
      <sheetData sheetId="36">
        <row r="34">
          <cell r="A34" t="str">
            <v>Investments Govt Securities</v>
          </cell>
        </row>
      </sheetData>
      <sheetData sheetId="37">
        <row r="34">
          <cell r="A34" t="str">
            <v>Investments Govt Securities</v>
          </cell>
        </row>
      </sheetData>
      <sheetData sheetId="38">
        <row r="34">
          <cell r="A34" t="str">
            <v>Investments Govt Securities</v>
          </cell>
        </row>
      </sheetData>
      <sheetData sheetId="39">
        <row r="34">
          <cell r="A34" t="str">
            <v>Investments Govt Securities</v>
          </cell>
        </row>
      </sheetData>
      <sheetData sheetId="40">
        <row r="34">
          <cell r="A34" t="str">
            <v>Investments Govt Securities</v>
          </cell>
        </row>
      </sheetData>
      <sheetData sheetId="41">
        <row r="34">
          <cell r="A34" t="str">
            <v>Investments Govt Securities</v>
          </cell>
        </row>
      </sheetData>
      <sheetData sheetId="42">
        <row r="34">
          <cell r="A34" t="str">
            <v>Investments Govt Securities</v>
          </cell>
        </row>
      </sheetData>
      <sheetData sheetId="43">
        <row r="34">
          <cell r="A34" t="str">
            <v>Investments Govt Securities</v>
          </cell>
        </row>
      </sheetData>
      <sheetData sheetId="44">
        <row r="34">
          <cell r="A34" t="str">
            <v>Investments Govt Securities</v>
          </cell>
        </row>
      </sheetData>
      <sheetData sheetId="45">
        <row r="34">
          <cell r="A34" t="str">
            <v>Investments Govt Securities</v>
          </cell>
        </row>
      </sheetData>
      <sheetData sheetId="46">
        <row r="34">
          <cell r="A34" t="str">
            <v>Investments Govt Securities</v>
          </cell>
        </row>
      </sheetData>
      <sheetData sheetId="47">
        <row r="34">
          <cell r="A34" t="str">
            <v>Investments Govt Securities</v>
          </cell>
        </row>
      </sheetData>
      <sheetData sheetId="48">
        <row r="34">
          <cell r="A34" t="str">
            <v>Investments Govt Securities</v>
          </cell>
        </row>
      </sheetData>
      <sheetData sheetId="49">
        <row r="34">
          <cell r="A34" t="str">
            <v>Investments Govt Securities</v>
          </cell>
        </row>
      </sheetData>
      <sheetData sheetId="50">
        <row r="34">
          <cell r="A34" t="str">
            <v>Investments Govt Securities</v>
          </cell>
        </row>
      </sheetData>
      <sheetData sheetId="51">
        <row r="34">
          <cell r="A34" t="str">
            <v>Investments Govt Securities</v>
          </cell>
        </row>
      </sheetData>
      <sheetData sheetId="52">
        <row r="34">
          <cell r="A34" t="str">
            <v>Investments Govt Securities</v>
          </cell>
        </row>
      </sheetData>
      <sheetData sheetId="53">
        <row r="34">
          <cell r="A34" t="str">
            <v>Investments Govt Securities</v>
          </cell>
        </row>
      </sheetData>
      <sheetData sheetId="54">
        <row r="34">
          <cell r="A34" t="str">
            <v>Investments Govt Securities</v>
          </cell>
        </row>
      </sheetData>
      <sheetData sheetId="55">
        <row r="34">
          <cell r="A34" t="str">
            <v>Investments Govt Securities</v>
          </cell>
        </row>
      </sheetData>
      <sheetData sheetId="56">
        <row r="34">
          <cell r="A34" t="str">
            <v>Investments Govt Securities</v>
          </cell>
        </row>
      </sheetData>
      <sheetData sheetId="57">
        <row r="34">
          <cell r="A34" t="str">
            <v>Investments Govt Securities</v>
          </cell>
        </row>
      </sheetData>
      <sheetData sheetId="58">
        <row r="34">
          <cell r="A34" t="str">
            <v>Investments Govt Securities</v>
          </cell>
        </row>
      </sheetData>
      <sheetData sheetId="59">
        <row r="34">
          <cell r="A34" t="str">
            <v>Investments Govt Securities</v>
          </cell>
        </row>
      </sheetData>
      <sheetData sheetId="60">
        <row r="34">
          <cell r="A34" t="str">
            <v>Investments Govt Securities</v>
          </cell>
        </row>
      </sheetData>
      <sheetData sheetId="61">
        <row r="34">
          <cell r="A34" t="str">
            <v>Investments Govt Securities</v>
          </cell>
        </row>
      </sheetData>
      <sheetData sheetId="62">
        <row r="34">
          <cell r="A34" t="str">
            <v>Investments Govt Securities</v>
          </cell>
        </row>
      </sheetData>
      <sheetData sheetId="63">
        <row r="34">
          <cell r="A34" t="str">
            <v>Investments Govt Securities</v>
          </cell>
        </row>
      </sheetData>
      <sheetData sheetId="64">
        <row r="34">
          <cell r="A34" t="str">
            <v>Investments Govt Securities</v>
          </cell>
        </row>
      </sheetData>
      <sheetData sheetId="65"/>
      <sheetData sheetId="66">
        <row r="34">
          <cell r="A34" t="str">
            <v>Investments Govt Securities</v>
          </cell>
        </row>
      </sheetData>
      <sheetData sheetId="67">
        <row r="34">
          <cell r="A34" t="str">
            <v>Investments Govt Securities</v>
          </cell>
        </row>
      </sheetData>
      <sheetData sheetId="68">
        <row r="34">
          <cell r="A34" t="str">
            <v>Investments Govt Securities</v>
          </cell>
        </row>
      </sheetData>
      <sheetData sheetId="69">
        <row r="34">
          <cell r="A34" t="str">
            <v>Investments Govt Securities</v>
          </cell>
        </row>
      </sheetData>
      <sheetData sheetId="70">
        <row r="34">
          <cell r="A34" t="str">
            <v>Investments Govt Securities</v>
          </cell>
        </row>
      </sheetData>
      <sheetData sheetId="71">
        <row r="34">
          <cell r="A34" t="str">
            <v>Investments Govt Securities</v>
          </cell>
        </row>
      </sheetData>
      <sheetData sheetId="72">
        <row r="34">
          <cell r="A34" t="str">
            <v>Investments Govt Securities</v>
          </cell>
        </row>
      </sheetData>
      <sheetData sheetId="73" refreshError="1"/>
      <sheetData sheetId="74">
        <row r="34">
          <cell r="A34" t="str">
            <v>Investments Govt Securities</v>
          </cell>
        </row>
      </sheetData>
      <sheetData sheetId="75" refreshError="1"/>
      <sheetData sheetId="76">
        <row r="34">
          <cell r="A34" t="str">
            <v>Investments Govt Securities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4">
          <cell r="A34" t="str">
            <v>Investments Govt Securities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 refreshError="1"/>
      <sheetData sheetId="567" refreshError="1"/>
      <sheetData sheetId="568" refreshError="1"/>
      <sheetData sheetId="569">
        <row r="34">
          <cell r="A34" t="str">
            <v>Investments Govt Securities</v>
          </cell>
        </row>
      </sheetData>
      <sheetData sheetId="570">
        <row r="34">
          <cell r="A34" t="str">
            <v>Investments Govt Securities</v>
          </cell>
        </row>
      </sheetData>
      <sheetData sheetId="571">
        <row r="34">
          <cell r="A34" t="str">
            <v>Investments Govt Securities</v>
          </cell>
        </row>
      </sheetData>
      <sheetData sheetId="572">
        <row r="34">
          <cell r="A34" t="str">
            <v>Investments Govt Securities</v>
          </cell>
        </row>
      </sheetData>
      <sheetData sheetId="573">
        <row r="34">
          <cell r="A34" t="str">
            <v>Investments Govt Securities</v>
          </cell>
        </row>
      </sheetData>
      <sheetData sheetId="574">
        <row r="34">
          <cell r="A34" t="str">
            <v>Investments Govt Securities</v>
          </cell>
        </row>
      </sheetData>
      <sheetData sheetId="575">
        <row r="34">
          <cell r="A34" t="str">
            <v>Investments Govt Securities</v>
          </cell>
        </row>
      </sheetData>
      <sheetData sheetId="576">
        <row r="34">
          <cell r="A34" t="str">
            <v>Investments Govt Securities</v>
          </cell>
        </row>
      </sheetData>
      <sheetData sheetId="577">
        <row r="34">
          <cell r="A34" t="str">
            <v>Investments Govt Securities</v>
          </cell>
        </row>
      </sheetData>
      <sheetData sheetId="578">
        <row r="34">
          <cell r="A34" t="str">
            <v>Investments Govt Securities</v>
          </cell>
        </row>
      </sheetData>
      <sheetData sheetId="579">
        <row r="34">
          <cell r="A34" t="str">
            <v>Investments Govt Securities</v>
          </cell>
        </row>
      </sheetData>
      <sheetData sheetId="580">
        <row r="34">
          <cell r="A34" t="str">
            <v>Investments Govt Securities</v>
          </cell>
        </row>
      </sheetData>
      <sheetData sheetId="581">
        <row r="34">
          <cell r="A34" t="str">
            <v>Investments Govt Securities</v>
          </cell>
        </row>
      </sheetData>
      <sheetData sheetId="582">
        <row r="34">
          <cell r="A34" t="str">
            <v>Investments Govt Securities</v>
          </cell>
        </row>
      </sheetData>
      <sheetData sheetId="583">
        <row r="34">
          <cell r="A34" t="str">
            <v>Investments Govt Securities</v>
          </cell>
        </row>
      </sheetData>
      <sheetData sheetId="584">
        <row r="34">
          <cell r="A34" t="str">
            <v>Investments Govt Securities</v>
          </cell>
        </row>
      </sheetData>
      <sheetData sheetId="585">
        <row r="34">
          <cell r="A34" t="str">
            <v>Investments Govt Securities</v>
          </cell>
        </row>
      </sheetData>
      <sheetData sheetId="586">
        <row r="34">
          <cell r="A34" t="str">
            <v>Investments Govt Securities</v>
          </cell>
        </row>
      </sheetData>
      <sheetData sheetId="587">
        <row r="34">
          <cell r="A34" t="str">
            <v>Investments Govt Securities</v>
          </cell>
        </row>
      </sheetData>
      <sheetData sheetId="588">
        <row r="34">
          <cell r="A34" t="str">
            <v>Investments Govt Securities</v>
          </cell>
        </row>
      </sheetData>
      <sheetData sheetId="589">
        <row r="34">
          <cell r="A34" t="str">
            <v>Investments Govt Securities</v>
          </cell>
        </row>
      </sheetData>
      <sheetData sheetId="590">
        <row r="34">
          <cell r="A34" t="str">
            <v>Investments Govt Securities</v>
          </cell>
        </row>
      </sheetData>
      <sheetData sheetId="591">
        <row r="34">
          <cell r="A34" t="str">
            <v>Investments Govt Securities</v>
          </cell>
        </row>
      </sheetData>
      <sheetData sheetId="592">
        <row r="34">
          <cell r="A34" t="str">
            <v>Investments Govt Securities</v>
          </cell>
        </row>
      </sheetData>
      <sheetData sheetId="593">
        <row r="34">
          <cell r="A34" t="str">
            <v>Investments Govt Securities</v>
          </cell>
        </row>
      </sheetData>
      <sheetData sheetId="594">
        <row r="34">
          <cell r="A34" t="str">
            <v>Investments Govt Securities</v>
          </cell>
        </row>
      </sheetData>
      <sheetData sheetId="595">
        <row r="34">
          <cell r="A34" t="str">
            <v>Investments Govt Securities</v>
          </cell>
        </row>
      </sheetData>
      <sheetData sheetId="596">
        <row r="34">
          <cell r="A34" t="str">
            <v>Investments Govt Securities</v>
          </cell>
        </row>
      </sheetData>
      <sheetData sheetId="597">
        <row r="34">
          <cell r="A34" t="str">
            <v>Investments Govt Securities</v>
          </cell>
        </row>
      </sheetData>
      <sheetData sheetId="598">
        <row r="34">
          <cell r="A34" t="str">
            <v>Investments Govt Securities</v>
          </cell>
        </row>
      </sheetData>
      <sheetData sheetId="599">
        <row r="34">
          <cell r="A34" t="str">
            <v>Investments Govt Securities</v>
          </cell>
        </row>
      </sheetData>
      <sheetData sheetId="600">
        <row r="34">
          <cell r="A34" t="str">
            <v>Investments Govt Securities</v>
          </cell>
        </row>
      </sheetData>
      <sheetData sheetId="601">
        <row r="34">
          <cell r="A34" t="str">
            <v>Investments Govt Securities</v>
          </cell>
        </row>
      </sheetData>
      <sheetData sheetId="602">
        <row r="34">
          <cell r="A34" t="str">
            <v>Investments Govt Securities</v>
          </cell>
        </row>
      </sheetData>
      <sheetData sheetId="603">
        <row r="34">
          <cell r="A34" t="str">
            <v>Investments Govt Securities</v>
          </cell>
        </row>
      </sheetData>
      <sheetData sheetId="604">
        <row r="34">
          <cell r="A34" t="str">
            <v>Investments Govt Securities</v>
          </cell>
        </row>
      </sheetData>
      <sheetData sheetId="605">
        <row r="34">
          <cell r="A34" t="str">
            <v>Investments Govt Securities</v>
          </cell>
        </row>
      </sheetData>
      <sheetData sheetId="606">
        <row r="34">
          <cell r="A34" t="str">
            <v>Investments Govt Securities</v>
          </cell>
        </row>
      </sheetData>
      <sheetData sheetId="607">
        <row r="34">
          <cell r="A34" t="str">
            <v>Investments Govt Securities</v>
          </cell>
        </row>
      </sheetData>
      <sheetData sheetId="608">
        <row r="34">
          <cell r="A34" t="str">
            <v>Investments Govt Securities</v>
          </cell>
        </row>
      </sheetData>
      <sheetData sheetId="609">
        <row r="34">
          <cell r="A34" t="str">
            <v>Investments Govt Securities</v>
          </cell>
        </row>
      </sheetData>
      <sheetData sheetId="610">
        <row r="34">
          <cell r="A34" t="str">
            <v>Investments Govt Securities</v>
          </cell>
        </row>
      </sheetData>
      <sheetData sheetId="611">
        <row r="34">
          <cell r="A34" t="str">
            <v>Investments Govt Securities</v>
          </cell>
        </row>
      </sheetData>
      <sheetData sheetId="612">
        <row r="34">
          <cell r="A34" t="str">
            <v>Investments Govt Securities</v>
          </cell>
        </row>
      </sheetData>
      <sheetData sheetId="613">
        <row r="34">
          <cell r="A34" t="str">
            <v>Investments Govt Securities</v>
          </cell>
        </row>
      </sheetData>
      <sheetData sheetId="614">
        <row r="34">
          <cell r="A34" t="str">
            <v>Investments Govt Securities</v>
          </cell>
        </row>
      </sheetData>
      <sheetData sheetId="615">
        <row r="34">
          <cell r="A34" t="str">
            <v>Investments Govt Securities</v>
          </cell>
        </row>
      </sheetData>
      <sheetData sheetId="616">
        <row r="34">
          <cell r="A34" t="str">
            <v>Investments Govt Securities</v>
          </cell>
        </row>
      </sheetData>
      <sheetData sheetId="617">
        <row r="34">
          <cell r="A34" t="str">
            <v>Investments Govt Securities</v>
          </cell>
        </row>
      </sheetData>
      <sheetData sheetId="618">
        <row r="34">
          <cell r="A34" t="str">
            <v>Investments Govt Securities</v>
          </cell>
        </row>
      </sheetData>
      <sheetData sheetId="619">
        <row r="34">
          <cell r="A34" t="str">
            <v>Investments Govt Securities</v>
          </cell>
        </row>
      </sheetData>
      <sheetData sheetId="620">
        <row r="34">
          <cell r="A34" t="str">
            <v>Investments Govt Securities</v>
          </cell>
        </row>
      </sheetData>
      <sheetData sheetId="621">
        <row r="34">
          <cell r="A34" t="str">
            <v>Investments Govt Securities</v>
          </cell>
        </row>
      </sheetData>
      <sheetData sheetId="622">
        <row r="34">
          <cell r="A34" t="str">
            <v>Investments Govt Securities</v>
          </cell>
        </row>
      </sheetData>
      <sheetData sheetId="623">
        <row r="34">
          <cell r="A34" t="str">
            <v>Investments Govt Securities</v>
          </cell>
        </row>
      </sheetData>
      <sheetData sheetId="624">
        <row r="34">
          <cell r="A34" t="str">
            <v>Investments Govt Securities</v>
          </cell>
        </row>
      </sheetData>
      <sheetData sheetId="625">
        <row r="34">
          <cell r="A34" t="str">
            <v>Investments Govt Securities</v>
          </cell>
        </row>
      </sheetData>
      <sheetData sheetId="626">
        <row r="34">
          <cell r="A34" t="str">
            <v>Investments Govt Securities</v>
          </cell>
        </row>
      </sheetData>
      <sheetData sheetId="627">
        <row r="34">
          <cell r="A34" t="str">
            <v>Investments Govt Securities</v>
          </cell>
        </row>
      </sheetData>
      <sheetData sheetId="628">
        <row r="34">
          <cell r="A34" t="str">
            <v>Investments Govt Securities</v>
          </cell>
        </row>
      </sheetData>
      <sheetData sheetId="629">
        <row r="34">
          <cell r="A34" t="str">
            <v>Investments Govt Securities</v>
          </cell>
        </row>
      </sheetData>
      <sheetData sheetId="630">
        <row r="34">
          <cell r="A34" t="str">
            <v>Investments Govt Securities</v>
          </cell>
        </row>
      </sheetData>
      <sheetData sheetId="631">
        <row r="34">
          <cell r="A34" t="str">
            <v>Investments Govt Securities</v>
          </cell>
        </row>
      </sheetData>
      <sheetData sheetId="632">
        <row r="34">
          <cell r="A34" t="str">
            <v>Investments Govt Securities</v>
          </cell>
        </row>
      </sheetData>
      <sheetData sheetId="633">
        <row r="34">
          <cell r="A34" t="str">
            <v>Investments Govt Securities</v>
          </cell>
        </row>
      </sheetData>
      <sheetData sheetId="634">
        <row r="34">
          <cell r="A34" t="str">
            <v>Investments Govt Securities</v>
          </cell>
        </row>
      </sheetData>
      <sheetData sheetId="635">
        <row r="34">
          <cell r="A34" t="str">
            <v>Investments Govt Securities</v>
          </cell>
        </row>
      </sheetData>
      <sheetData sheetId="636">
        <row r="34">
          <cell r="A34" t="str">
            <v>Investments Govt Securities</v>
          </cell>
        </row>
      </sheetData>
      <sheetData sheetId="637">
        <row r="34">
          <cell r="A34" t="str">
            <v>Investments Govt Securities</v>
          </cell>
        </row>
      </sheetData>
      <sheetData sheetId="638">
        <row r="34">
          <cell r="A34" t="str">
            <v>Investments Govt Securities</v>
          </cell>
        </row>
      </sheetData>
      <sheetData sheetId="639">
        <row r="34">
          <cell r="A34" t="str">
            <v>Investments Govt Securities</v>
          </cell>
        </row>
      </sheetData>
      <sheetData sheetId="640">
        <row r="34">
          <cell r="A34" t="str">
            <v>Investments Govt Securities</v>
          </cell>
        </row>
      </sheetData>
      <sheetData sheetId="641">
        <row r="34">
          <cell r="A34" t="str">
            <v>Investments Govt Securities</v>
          </cell>
        </row>
      </sheetData>
      <sheetData sheetId="642">
        <row r="34">
          <cell r="A34" t="str">
            <v>Investments Govt Securities</v>
          </cell>
        </row>
      </sheetData>
      <sheetData sheetId="643">
        <row r="34">
          <cell r="A34" t="str">
            <v>Investments Govt Securities</v>
          </cell>
        </row>
      </sheetData>
      <sheetData sheetId="644">
        <row r="34">
          <cell r="A34" t="str">
            <v>Investments Govt Securities</v>
          </cell>
        </row>
      </sheetData>
      <sheetData sheetId="645">
        <row r="34">
          <cell r="A34" t="str">
            <v>Investments Govt Securities</v>
          </cell>
        </row>
      </sheetData>
      <sheetData sheetId="646">
        <row r="34">
          <cell r="A34" t="str">
            <v>Investments Govt Securities</v>
          </cell>
        </row>
      </sheetData>
      <sheetData sheetId="647">
        <row r="34">
          <cell r="A34" t="str">
            <v>Investments Govt Securities</v>
          </cell>
        </row>
      </sheetData>
      <sheetData sheetId="648">
        <row r="34">
          <cell r="A34" t="str">
            <v>Investments Govt Securities</v>
          </cell>
        </row>
      </sheetData>
      <sheetData sheetId="649">
        <row r="34">
          <cell r="A34" t="str">
            <v>Investments Govt Securities</v>
          </cell>
        </row>
      </sheetData>
      <sheetData sheetId="650">
        <row r="34">
          <cell r="A34" t="str">
            <v>Investments Govt Securities</v>
          </cell>
        </row>
      </sheetData>
      <sheetData sheetId="651">
        <row r="34">
          <cell r="A34" t="str">
            <v>Investments Govt Securities</v>
          </cell>
        </row>
      </sheetData>
      <sheetData sheetId="652">
        <row r="34">
          <cell r="A34" t="str">
            <v>Investments Govt Securities</v>
          </cell>
        </row>
      </sheetData>
      <sheetData sheetId="653">
        <row r="34">
          <cell r="A34" t="str">
            <v>Investments Govt Securities</v>
          </cell>
        </row>
      </sheetData>
      <sheetData sheetId="654">
        <row r="34">
          <cell r="A34" t="str">
            <v>Investments Govt Securities</v>
          </cell>
        </row>
      </sheetData>
      <sheetData sheetId="655">
        <row r="34">
          <cell r="A34" t="str">
            <v>Investments Govt Securities</v>
          </cell>
        </row>
      </sheetData>
      <sheetData sheetId="656">
        <row r="34">
          <cell r="A34" t="str">
            <v>Investments Govt Securities</v>
          </cell>
        </row>
      </sheetData>
      <sheetData sheetId="657">
        <row r="34">
          <cell r="A34" t="str">
            <v>Investments Govt Securities</v>
          </cell>
        </row>
      </sheetData>
      <sheetData sheetId="658">
        <row r="34">
          <cell r="A34" t="str">
            <v>Investments Govt Securities</v>
          </cell>
        </row>
      </sheetData>
      <sheetData sheetId="659">
        <row r="34">
          <cell r="A34" t="str">
            <v>Investments Govt Securities</v>
          </cell>
        </row>
      </sheetData>
      <sheetData sheetId="660">
        <row r="34">
          <cell r="A34" t="str">
            <v>Investments Govt Securities</v>
          </cell>
        </row>
      </sheetData>
      <sheetData sheetId="661">
        <row r="34">
          <cell r="A34" t="str">
            <v>Investments Govt Securities</v>
          </cell>
        </row>
      </sheetData>
      <sheetData sheetId="662">
        <row r="34">
          <cell r="A34" t="str">
            <v>Investments Govt Securities</v>
          </cell>
        </row>
      </sheetData>
      <sheetData sheetId="663">
        <row r="34">
          <cell r="A34" t="str">
            <v>Investments Govt Securities</v>
          </cell>
        </row>
      </sheetData>
      <sheetData sheetId="664">
        <row r="34">
          <cell r="A34" t="str">
            <v>Investments Govt Securities</v>
          </cell>
        </row>
      </sheetData>
      <sheetData sheetId="665">
        <row r="34">
          <cell r="A34" t="str">
            <v>Investments Govt Securities</v>
          </cell>
        </row>
      </sheetData>
      <sheetData sheetId="666">
        <row r="34">
          <cell r="A34" t="str">
            <v>Investments Govt Securities</v>
          </cell>
        </row>
      </sheetData>
      <sheetData sheetId="667">
        <row r="34">
          <cell r="A34" t="str">
            <v>Investments Govt Securities</v>
          </cell>
        </row>
      </sheetData>
      <sheetData sheetId="668">
        <row r="34">
          <cell r="A34" t="str">
            <v>Investments Govt Securities</v>
          </cell>
        </row>
      </sheetData>
      <sheetData sheetId="669">
        <row r="34">
          <cell r="A34" t="str">
            <v>Investments Govt Securities</v>
          </cell>
        </row>
      </sheetData>
      <sheetData sheetId="670">
        <row r="34">
          <cell r="A34" t="str">
            <v>Investments Govt Securities</v>
          </cell>
        </row>
      </sheetData>
      <sheetData sheetId="671">
        <row r="34">
          <cell r="A34" t="str">
            <v>Investments Govt Securities</v>
          </cell>
        </row>
      </sheetData>
      <sheetData sheetId="672">
        <row r="34">
          <cell r="A34" t="str">
            <v>Investments Govt Securities</v>
          </cell>
        </row>
      </sheetData>
      <sheetData sheetId="673">
        <row r="34">
          <cell r="A34" t="str">
            <v>Investments Govt Securities</v>
          </cell>
        </row>
      </sheetData>
      <sheetData sheetId="674">
        <row r="34">
          <cell r="A34" t="str">
            <v>Investments Govt Securities</v>
          </cell>
        </row>
      </sheetData>
      <sheetData sheetId="675">
        <row r="34">
          <cell r="A34" t="str">
            <v>Investments Govt Securities</v>
          </cell>
        </row>
      </sheetData>
      <sheetData sheetId="676">
        <row r="34">
          <cell r="A34" t="str">
            <v>Investments Govt Securities</v>
          </cell>
        </row>
      </sheetData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>
        <row r="34">
          <cell r="A34" t="str">
            <v>Investments Govt Securities</v>
          </cell>
        </row>
      </sheetData>
      <sheetData sheetId="738">
        <row r="34">
          <cell r="A34" t="str">
            <v>Investments Govt Securities</v>
          </cell>
        </row>
      </sheetData>
      <sheetData sheetId="739">
        <row r="34">
          <cell r="A34" t="str">
            <v>Investments Govt Securities</v>
          </cell>
        </row>
      </sheetData>
      <sheetData sheetId="740">
        <row r="34">
          <cell r="A34" t="str">
            <v>Investments Govt Securities</v>
          </cell>
        </row>
      </sheetData>
      <sheetData sheetId="741">
        <row r="34">
          <cell r="A34" t="str">
            <v>Investments Govt Securities</v>
          </cell>
        </row>
      </sheetData>
      <sheetData sheetId="742">
        <row r="34">
          <cell r="A34" t="str">
            <v>Investments Govt Securities</v>
          </cell>
        </row>
      </sheetData>
      <sheetData sheetId="743">
        <row r="34">
          <cell r="A34" t="str">
            <v>Investments Govt Securities</v>
          </cell>
        </row>
      </sheetData>
      <sheetData sheetId="744">
        <row r="34">
          <cell r="A34" t="str">
            <v>Investments Govt Securities</v>
          </cell>
        </row>
      </sheetData>
      <sheetData sheetId="745">
        <row r="34">
          <cell r="A34" t="str">
            <v>Investments Govt Securities</v>
          </cell>
        </row>
      </sheetData>
      <sheetData sheetId="746">
        <row r="34">
          <cell r="A34" t="str">
            <v>Investments Govt Securities</v>
          </cell>
        </row>
      </sheetData>
      <sheetData sheetId="747">
        <row r="34">
          <cell r="A34" t="str">
            <v>Investments Govt Securities</v>
          </cell>
        </row>
      </sheetData>
      <sheetData sheetId="748">
        <row r="34">
          <cell r="A34" t="str">
            <v>Investments Govt Securities</v>
          </cell>
        </row>
      </sheetData>
      <sheetData sheetId="749">
        <row r="34">
          <cell r="A34" t="str">
            <v>Investments Govt Securities</v>
          </cell>
        </row>
      </sheetData>
      <sheetData sheetId="750">
        <row r="34">
          <cell r="A34" t="str">
            <v>Investments Govt Securities</v>
          </cell>
        </row>
      </sheetData>
      <sheetData sheetId="751">
        <row r="34">
          <cell r="A34" t="str">
            <v>Investments Govt Securities</v>
          </cell>
        </row>
      </sheetData>
      <sheetData sheetId="752">
        <row r="34">
          <cell r="A34" t="str">
            <v>Investments Govt Securities</v>
          </cell>
        </row>
      </sheetData>
      <sheetData sheetId="753">
        <row r="34">
          <cell r="A34" t="str">
            <v>Investments Govt Securities</v>
          </cell>
        </row>
      </sheetData>
      <sheetData sheetId="754">
        <row r="34">
          <cell r="A34" t="str">
            <v>Investments Govt Securities</v>
          </cell>
        </row>
      </sheetData>
      <sheetData sheetId="755">
        <row r="34">
          <cell r="A34" t="str">
            <v>Investments Govt Securities</v>
          </cell>
        </row>
      </sheetData>
      <sheetData sheetId="756">
        <row r="34">
          <cell r="A34" t="str">
            <v>Investments Govt Securities</v>
          </cell>
        </row>
      </sheetData>
      <sheetData sheetId="757">
        <row r="34">
          <cell r="A34" t="str">
            <v>Investments Govt Securities</v>
          </cell>
        </row>
      </sheetData>
      <sheetData sheetId="758">
        <row r="34">
          <cell r="A34" t="str">
            <v>Investments Govt Securities</v>
          </cell>
        </row>
      </sheetData>
      <sheetData sheetId="759">
        <row r="34">
          <cell r="A34" t="str">
            <v>Investments Govt Securities</v>
          </cell>
        </row>
      </sheetData>
      <sheetData sheetId="760">
        <row r="34">
          <cell r="A34" t="str">
            <v>Investments Govt Securities</v>
          </cell>
        </row>
      </sheetData>
      <sheetData sheetId="761">
        <row r="34">
          <cell r="A34" t="str">
            <v>Investments Govt Securities</v>
          </cell>
        </row>
      </sheetData>
      <sheetData sheetId="762">
        <row r="34">
          <cell r="A34" t="str">
            <v>Investments Govt Securities</v>
          </cell>
        </row>
      </sheetData>
      <sheetData sheetId="763">
        <row r="34">
          <cell r="A34" t="str">
            <v>Investments Govt Securities</v>
          </cell>
        </row>
      </sheetData>
      <sheetData sheetId="764">
        <row r="34">
          <cell r="A34" t="str">
            <v>Investments Govt Securities</v>
          </cell>
        </row>
      </sheetData>
      <sheetData sheetId="765">
        <row r="34">
          <cell r="A34" t="str">
            <v>Investments Govt Securities</v>
          </cell>
        </row>
      </sheetData>
      <sheetData sheetId="766">
        <row r="34">
          <cell r="A34" t="str">
            <v>Investments Govt Securities</v>
          </cell>
        </row>
      </sheetData>
      <sheetData sheetId="767">
        <row r="34">
          <cell r="A34" t="str">
            <v>Investments Govt Securities</v>
          </cell>
        </row>
      </sheetData>
      <sheetData sheetId="768">
        <row r="34">
          <cell r="A34" t="str">
            <v>Investments Govt Securities</v>
          </cell>
        </row>
      </sheetData>
      <sheetData sheetId="769">
        <row r="34">
          <cell r="A34" t="str">
            <v>Investments Govt Securities</v>
          </cell>
        </row>
      </sheetData>
      <sheetData sheetId="770">
        <row r="34">
          <cell r="A34" t="str">
            <v>Investments Govt Securities</v>
          </cell>
        </row>
      </sheetData>
      <sheetData sheetId="771">
        <row r="34">
          <cell r="A34" t="str">
            <v>Investments Govt Securities</v>
          </cell>
        </row>
      </sheetData>
      <sheetData sheetId="772">
        <row r="34">
          <cell r="A34" t="str">
            <v>Investments Govt Securities</v>
          </cell>
        </row>
      </sheetData>
      <sheetData sheetId="773">
        <row r="34">
          <cell r="A34" t="str">
            <v>Investments Govt Securities</v>
          </cell>
        </row>
      </sheetData>
      <sheetData sheetId="774">
        <row r="34">
          <cell r="A34" t="str">
            <v>Investments Govt Securities</v>
          </cell>
        </row>
      </sheetData>
      <sheetData sheetId="775">
        <row r="34">
          <cell r="A34" t="str">
            <v>Investments Govt Securities</v>
          </cell>
        </row>
      </sheetData>
      <sheetData sheetId="776">
        <row r="34">
          <cell r="A34" t="str">
            <v>Investments Govt Securities</v>
          </cell>
        </row>
      </sheetData>
      <sheetData sheetId="777">
        <row r="34">
          <cell r="A34" t="str">
            <v>Investments Govt Securities</v>
          </cell>
        </row>
      </sheetData>
      <sheetData sheetId="778">
        <row r="34">
          <cell r="A34" t="str">
            <v>Investments Govt Securities</v>
          </cell>
        </row>
      </sheetData>
      <sheetData sheetId="779">
        <row r="34">
          <cell r="A34" t="str">
            <v>Investments Govt Securities</v>
          </cell>
        </row>
      </sheetData>
      <sheetData sheetId="780">
        <row r="34">
          <cell r="A34" t="str">
            <v>Investments Govt Securities</v>
          </cell>
        </row>
      </sheetData>
      <sheetData sheetId="781">
        <row r="34">
          <cell r="A34" t="str">
            <v>Investments Govt Securities</v>
          </cell>
        </row>
      </sheetData>
      <sheetData sheetId="782">
        <row r="34">
          <cell r="A34" t="str">
            <v>Investments Govt Securities</v>
          </cell>
        </row>
      </sheetData>
      <sheetData sheetId="783">
        <row r="34">
          <cell r="A34" t="str">
            <v>Investments Govt Securities</v>
          </cell>
        </row>
      </sheetData>
      <sheetData sheetId="784">
        <row r="34">
          <cell r="A34" t="str">
            <v>Investments Govt Securities</v>
          </cell>
        </row>
      </sheetData>
      <sheetData sheetId="785">
        <row r="34">
          <cell r="A34" t="str">
            <v>Investments Govt Securities</v>
          </cell>
        </row>
      </sheetData>
      <sheetData sheetId="786">
        <row r="34">
          <cell r="A34" t="str">
            <v>Investments Govt Securities</v>
          </cell>
        </row>
      </sheetData>
      <sheetData sheetId="787">
        <row r="34">
          <cell r="A34" t="str">
            <v>Investments Govt Securities</v>
          </cell>
        </row>
      </sheetData>
      <sheetData sheetId="788">
        <row r="34">
          <cell r="A34" t="str">
            <v>Investments Govt Securities</v>
          </cell>
        </row>
      </sheetData>
      <sheetData sheetId="789">
        <row r="34">
          <cell r="A34" t="str">
            <v>Investments Govt Securities</v>
          </cell>
        </row>
      </sheetData>
      <sheetData sheetId="790">
        <row r="34">
          <cell r="A34" t="str">
            <v>Investments Govt Securities</v>
          </cell>
        </row>
      </sheetData>
      <sheetData sheetId="791">
        <row r="34">
          <cell r="A34" t="str">
            <v>Investments Govt Securities</v>
          </cell>
        </row>
      </sheetData>
      <sheetData sheetId="792">
        <row r="34">
          <cell r="A34" t="str">
            <v>Investments Govt Securities</v>
          </cell>
        </row>
      </sheetData>
      <sheetData sheetId="793">
        <row r="34">
          <cell r="A34" t="str">
            <v>Investments Govt Securities</v>
          </cell>
        </row>
      </sheetData>
      <sheetData sheetId="794">
        <row r="34">
          <cell r="A34" t="str">
            <v>Investments Govt Securities</v>
          </cell>
        </row>
      </sheetData>
      <sheetData sheetId="795">
        <row r="34">
          <cell r="A34" t="str">
            <v>Investments Govt Securities</v>
          </cell>
        </row>
      </sheetData>
      <sheetData sheetId="796">
        <row r="34">
          <cell r="A34" t="str">
            <v>Investments Govt Securities</v>
          </cell>
        </row>
      </sheetData>
      <sheetData sheetId="797">
        <row r="34">
          <cell r="A34" t="str">
            <v>Investments Govt Securities</v>
          </cell>
        </row>
      </sheetData>
      <sheetData sheetId="798">
        <row r="34">
          <cell r="A34" t="str">
            <v>Investments Govt Securities</v>
          </cell>
        </row>
      </sheetData>
      <sheetData sheetId="799">
        <row r="34">
          <cell r="A34" t="str">
            <v>Investments Govt Securities</v>
          </cell>
        </row>
      </sheetData>
      <sheetData sheetId="800">
        <row r="34">
          <cell r="A34" t="str">
            <v>Investments Govt Securities</v>
          </cell>
        </row>
      </sheetData>
      <sheetData sheetId="801">
        <row r="34">
          <cell r="A34" t="str">
            <v>Investments Govt Securities</v>
          </cell>
        </row>
      </sheetData>
      <sheetData sheetId="802">
        <row r="34">
          <cell r="A34" t="str">
            <v>Investments Govt Securities</v>
          </cell>
        </row>
      </sheetData>
      <sheetData sheetId="803">
        <row r="34">
          <cell r="A34" t="str">
            <v>Investments Govt Securities</v>
          </cell>
        </row>
      </sheetData>
      <sheetData sheetId="804">
        <row r="34">
          <cell r="A34" t="str">
            <v>Investments Govt Securities</v>
          </cell>
        </row>
      </sheetData>
      <sheetData sheetId="805">
        <row r="34">
          <cell r="A34" t="str">
            <v>Investments Govt Securities</v>
          </cell>
        </row>
      </sheetData>
      <sheetData sheetId="806">
        <row r="34">
          <cell r="A34" t="str">
            <v>Investments Govt Securities</v>
          </cell>
        </row>
      </sheetData>
      <sheetData sheetId="807">
        <row r="34">
          <cell r="A34" t="str">
            <v>Investments Govt Securities</v>
          </cell>
        </row>
      </sheetData>
      <sheetData sheetId="808">
        <row r="34">
          <cell r="A34" t="str">
            <v>Investments Govt Securities</v>
          </cell>
        </row>
      </sheetData>
      <sheetData sheetId="809">
        <row r="34">
          <cell r="A34" t="str">
            <v>Investments Govt Securities</v>
          </cell>
        </row>
      </sheetData>
      <sheetData sheetId="810">
        <row r="34">
          <cell r="A34" t="str">
            <v>Investments Govt Securities</v>
          </cell>
        </row>
      </sheetData>
      <sheetData sheetId="811">
        <row r="34">
          <cell r="A34" t="str">
            <v>Investments Govt Securities</v>
          </cell>
        </row>
      </sheetData>
      <sheetData sheetId="812">
        <row r="34">
          <cell r="A34" t="str">
            <v>Investments Govt Securities</v>
          </cell>
        </row>
      </sheetData>
      <sheetData sheetId="813">
        <row r="34">
          <cell r="A34" t="str">
            <v>Investments Govt Securities</v>
          </cell>
        </row>
      </sheetData>
      <sheetData sheetId="814">
        <row r="34">
          <cell r="A34" t="str">
            <v>Investments Govt Securities</v>
          </cell>
        </row>
      </sheetData>
      <sheetData sheetId="815">
        <row r="34">
          <cell r="A34" t="str">
            <v>Investments Govt Securities</v>
          </cell>
        </row>
      </sheetData>
      <sheetData sheetId="816">
        <row r="34">
          <cell r="A34" t="str">
            <v>Investments Govt Securities</v>
          </cell>
        </row>
      </sheetData>
      <sheetData sheetId="817">
        <row r="34">
          <cell r="A34" t="str">
            <v>Investments Govt Securities</v>
          </cell>
        </row>
      </sheetData>
      <sheetData sheetId="818">
        <row r="34">
          <cell r="A34" t="str">
            <v>Investments Govt Securities</v>
          </cell>
        </row>
      </sheetData>
      <sheetData sheetId="819">
        <row r="34">
          <cell r="A34" t="str">
            <v>Investments Govt Securities</v>
          </cell>
        </row>
      </sheetData>
      <sheetData sheetId="820">
        <row r="34">
          <cell r="A34" t="str">
            <v>Investments Govt Securities</v>
          </cell>
        </row>
      </sheetData>
      <sheetData sheetId="821">
        <row r="34">
          <cell r="A34" t="str">
            <v>Investments Govt Securities</v>
          </cell>
        </row>
      </sheetData>
      <sheetData sheetId="822">
        <row r="34">
          <cell r="A34" t="str">
            <v>Investments Govt Securities</v>
          </cell>
        </row>
      </sheetData>
      <sheetData sheetId="823">
        <row r="34">
          <cell r="A34" t="str">
            <v>Investments Govt Securities</v>
          </cell>
        </row>
      </sheetData>
      <sheetData sheetId="824">
        <row r="34">
          <cell r="A34" t="str">
            <v>Investments Govt Securities</v>
          </cell>
        </row>
      </sheetData>
      <sheetData sheetId="825">
        <row r="34">
          <cell r="A34" t="str">
            <v>Investments Govt Securities</v>
          </cell>
        </row>
      </sheetData>
      <sheetData sheetId="826">
        <row r="34">
          <cell r="A34" t="str">
            <v>Investments Govt Securities</v>
          </cell>
        </row>
      </sheetData>
      <sheetData sheetId="827">
        <row r="34">
          <cell r="A34" t="str">
            <v>Investments Govt Securities</v>
          </cell>
        </row>
      </sheetData>
      <sheetData sheetId="828">
        <row r="34">
          <cell r="A34" t="str">
            <v>Investments Govt Securities</v>
          </cell>
        </row>
      </sheetData>
      <sheetData sheetId="829">
        <row r="34">
          <cell r="A34" t="str">
            <v>Investments Govt Securities</v>
          </cell>
        </row>
      </sheetData>
      <sheetData sheetId="830">
        <row r="34">
          <cell r="A34" t="str">
            <v>Investments Govt Securities</v>
          </cell>
        </row>
      </sheetData>
      <sheetData sheetId="831">
        <row r="34">
          <cell r="A34" t="str">
            <v>Investments Govt Securities</v>
          </cell>
        </row>
      </sheetData>
      <sheetData sheetId="832">
        <row r="34">
          <cell r="A34" t="str">
            <v>Investments Govt Securities</v>
          </cell>
        </row>
      </sheetData>
      <sheetData sheetId="833">
        <row r="34">
          <cell r="A34" t="str">
            <v>Investments Govt Securities</v>
          </cell>
        </row>
      </sheetData>
      <sheetData sheetId="834">
        <row r="34">
          <cell r="A34" t="str">
            <v>Investments Govt Securities</v>
          </cell>
        </row>
      </sheetData>
      <sheetData sheetId="835">
        <row r="34">
          <cell r="A34" t="str">
            <v>Investments Govt Securities</v>
          </cell>
        </row>
      </sheetData>
      <sheetData sheetId="836">
        <row r="34">
          <cell r="A34" t="str">
            <v>Investments Govt Securities</v>
          </cell>
        </row>
      </sheetData>
      <sheetData sheetId="837">
        <row r="34">
          <cell r="A34" t="str">
            <v>Investments Govt Securities</v>
          </cell>
        </row>
      </sheetData>
      <sheetData sheetId="838">
        <row r="34">
          <cell r="A34" t="str">
            <v>Investments Govt Securities</v>
          </cell>
        </row>
      </sheetData>
      <sheetData sheetId="839">
        <row r="34">
          <cell r="A34" t="str">
            <v>Investments Govt Securities</v>
          </cell>
        </row>
      </sheetData>
      <sheetData sheetId="840">
        <row r="34">
          <cell r="A34" t="str">
            <v>Investments Govt Securities</v>
          </cell>
        </row>
      </sheetData>
      <sheetData sheetId="841">
        <row r="34">
          <cell r="A34" t="str">
            <v>Investments Govt Securities</v>
          </cell>
        </row>
      </sheetData>
      <sheetData sheetId="842">
        <row r="34">
          <cell r="A34" t="str">
            <v>Investments Govt Securities</v>
          </cell>
        </row>
      </sheetData>
      <sheetData sheetId="843">
        <row r="34">
          <cell r="A34" t="str">
            <v>Investments Govt Securities</v>
          </cell>
        </row>
      </sheetData>
      <sheetData sheetId="844">
        <row r="34">
          <cell r="A34" t="str">
            <v>Investments Govt Securities</v>
          </cell>
        </row>
      </sheetData>
      <sheetData sheetId="845">
        <row r="34">
          <cell r="A34" t="str">
            <v>Investments Govt Securities</v>
          </cell>
        </row>
      </sheetData>
      <sheetData sheetId="846">
        <row r="34">
          <cell r="A34" t="str">
            <v>Investments Govt Securities</v>
          </cell>
        </row>
      </sheetData>
      <sheetData sheetId="847">
        <row r="34">
          <cell r="A34" t="str">
            <v>Investments Govt Securities</v>
          </cell>
        </row>
      </sheetData>
      <sheetData sheetId="848">
        <row r="34">
          <cell r="A34" t="str">
            <v>Investments Govt Securities</v>
          </cell>
        </row>
      </sheetData>
      <sheetData sheetId="849">
        <row r="34">
          <cell r="A34" t="str">
            <v>Investments Govt Securities</v>
          </cell>
        </row>
      </sheetData>
      <sheetData sheetId="850">
        <row r="34">
          <cell r="A34" t="str">
            <v>Investments Govt Securities</v>
          </cell>
        </row>
      </sheetData>
      <sheetData sheetId="851">
        <row r="34">
          <cell r="A34" t="str">
            <v>Investments Govt Securities</v>
          </cell>
        </row>
      </sheetData>
      <sheetData sheetId="852">
        <row r="34">
          <cell r="A34" t="str">
            <v>Investments Govt Securities</v>
          </cell>
        </row>
      </sheetData>
      <sheetData sheetId="853">
        <row r="34">
          <cell r="A34" t="str">
            <v>Investments Govt Securities</v>
          </cell>
        </row>
      </sheetData>
      <sheetData sheetId="854">
        <row r="34">
          <cell r="A34" t="str">
            <v>Investments Govt Securities</v>
          </cell>
        </row>
      </sheetData>
      <sheetData sheetId="855">
        <row r="34">
          <cell r="A34" t="str">
            <v>Investments Govt Securities</v>
          </cell>
        </row>
      </sheetData>
      <sheetData sheetId="856">
        <row r="34">
          <cell r="A34" t="str">
            <v>Investments Govt Securities</v>
          </cell>
        </row>
      </sheetData>
      <sheetData sheetId="857">
        <row r="34">
          <cell r="A34" t="str">
            <v>Investments Govt Securities</v>
          </cell>
        </row>
      </sheetData>
      <sheetData sheetId="858">
        <row r="34">
          <cell r="A34" t="str">
            <v>Investments Govt Securities</v>
          </cell>
        </row>
      </sheetData>
      <sheetData sheetId="859">
        <row r="34">
          <cell r="A34" t="str">
            <v>Investments Govt Securities</v>
          </cell>
        </row>
      </sheetData>
      <sheetData sheetId="860">
        <row r="34">
          <cell r="A34" t="str">
            <v>Investments Govt Securities</v>
          </cell>
        </row>
      </sheetData>
      <sheetData sheetId="861">
        <row r="34">
          <cell r="A34" t="str">
            <v>Investments Govt Securities</v>
          </cell>
        </row>
      </sheetData>
      <sheetData sheetId="862">
        <row r="34">
          <cell r="A34" t="str">
            <v>Investments Govt Securities</v>
          </cell>
        </row>
      </sheetData>
      <sheetData sheetId="863">
        <row r="34">
          <cell r="A34" t="str">
            <v>Investments Govt Securities</v>
          </cell>
        </row>
      </sheetData>
      <sheetData sheetId="864">
        <row r="34">
          <cell r="A34" t="str">
            <v>Investments Govt Securities</v>
          </cell>
        </row>
      </sheetData>
      <sheetData sheetId="865">
        <row r="34">
          <cell r="A34" t="str">
            <v>Investments Govt Securities</v>
          </cell>
        </row>
      </sheetData>
      <sheetData sheetId="866">
        <row r="34">
          <cell r="A34" t="str">
            <v>Investments Govt Securities</v>
          </cell>
        </row>
      </sheetData>
      <sheetData sheetId="867">
        <row r="34">
          <cell r="A34" t="str">
            <v>Investments Govt Securities</v>
          </cell>
        </row>
      </sheetData>
      <sheetData sheetId="868">
        <row r="34">
          <cell r="A34" t="str">
            <v>Investments Govt Securities</v>
          </cell>
        </row>
      </sheetData>
      <sheetData sheetId="869">
        <row r="34">
          <cell r="A34" t="str">
            <v>Investments Govt Securities</v>
          </cell>
        </row>
      </sheetData>
      <sheetData sheetId="870">
        <row r="34">
          <cell r="A34" t="str">
            <v>Investments Govt Securities</v>
          </cell>
        </row>
      </sheetData>
      <sheetData sheetId="871">
        <row r="34">
          <cell r="A34" t="str">
            <v>Investments Govt Securities</v>
          </cell>
        </row>
      </sheetData>
      <sheetData sheetId="872">
        <row r="34">
          <cell r="A34" t="str">
            <v>Investments Govt Securities</v>
          </cell>
        </row>
      </sheetData>
      <sheetData sheetId="873">
        <row r="34">
          <cell r="A34" t="str">
            <v>Investments Govt Securities</v>
          </cell>
        </row>
      </sheetData>
      <sheetData sheetId="874">
        <row r="34">
          <cell r="A34" t="str">
            <v>Investments Govt Securities</v>
          </cell>
        </row>
      </sheetData>
      <sheetData sheetId="875">
        <row r="34">
          <cell r="A34" t="str">
            <v>Investments Govt Securities</v>
          </cell>
        </row>
      </sheetData>
      <sheetData sheetId="876">
        <row r="34">
          <cell r="A34" t="str">
            <v>Investments Govt Securities</v>
          </cell>
        </row>
      </sheetData>
      <sheetData sheetId="877">
        <row r="34">
          <cell r="A34" t="str">
            <v>Investments Govt Securities</v>
          </cell>
        </row>
      </sheetData>
      <sheetData sheetId="878">
        <row r="34">
          <cell r="A34" t="str">
            <v>Investments Govt Securities</v>
          </cell>
        </row>
      </sheetData>
      <sheetData sheetId="879">
        <row r="34">
          <cell r="A34" t="str">
            <v>Investments Govt Securities</v>
          </cell>
        </row>
      </sheetData>
      <sheetData sheetId="880">
        <row r="34">
          <cell r="A34" t="str">
            <v>Investments Govt Securities</v>
          </cell>
        </row>
      </sheetData>
      <sheetData sheetId="881">
        <row r="34">
          <cell r="A34" t="str">
            <v>Investments Govt Securities</v>
          </cell>
        </row>
      </sheetData>
      <sheetData sheetId="882">
        <row r="34">
          <cell r="A34" t="str">
            <v>Investments Govt Securities</v>
          </cell>
        </row>
      </sheetData>
      <sheetData sheetId="883">
        <row r="34">
          <cell r="A34" t="str">
            <v>Investments Govt Securities</v>
          </cell>
        </row>
      </sheetData>
      <sheetData sheetId="884">
        <row r="34">
          <cell r="A34" t="str">
            <v>Investments Govt Securities</v>
          </cell>
        </row>
      </sheetData>
      <sheetData sheetId="885">
        <row r="34">
          <cell r="A34" t="str">
            <v>Investments Govt Securities</v>
          </cell>
        </row>
      </sheetData>
      <sheetData sheetId="886">
        <row r="34">
          <cell r="A34" t="str">
            <v>Investments Govt Securities</v>
          </cell>
        </row>
      </sheetData>
      <sheetData sheetId="887">
        <row r="34">
          <cell r="A34" t="str">
            <v>Investments Govt Securities</v>
          </cell>
        </row>
      </sheetData>
      <sheetData sheetId="888">
        <row r="34">
          <cell r="A34" t="str">
            <v>Investments Govt Securities</v>
          </cell>
        </row>
      </sheetData>
      <sheetData sheetId="889">
        <row r="34">
          <cell r="A34" t="str">
            <v>Investments Govt Securities</v>
          </cell>
        </row>
      </sheetData>
      <sheetData sheetId="890">
        <row r="34">
          <cell r="A34" t="str">
            <v>Investments Govt Securities</v>
          </cell>
        </row>
      </sheetData>
      <sheetData sheetId="891">
        <row r="34">
          <cell r="A34" t="str">
            <v>Investments Govt Securities</v>
          </cell>
        </row>
      </sheetData>
      <sheetData sheetId="892">
        <row r="34">
          <cell r="A34" t="str">
            <v>Investments Govt Securities</v>
          </cell>
        </row>
      </sheetData>
      <sheetData sheetId="893">
        <row r="34">
          <cell r="A34" t="str">
            <v>Investments Govt Securities</v>
          </cell>
        </row>
      </sheetData>
      <sheetData sheetId="894">
        <row r="34">
          <cell r="A34" t="str">
            <v>Investments Govt Securities</v>
          </cell>
        </row>
      </sheetData>
      <sheetData sheetId="895">
        <row r="34">
          <cell r="A34" t="str">
            <v>Investments Govt Securities</v>
          </cell>
        </row>
      </sheetData>
      <sheetData sheetId="896">
        <row r="34">
          <cell r="A34" t="str">
            <v>Investments Govt Securities</v>
          </cell>
        </row>
      </sheetData>
      <sheetData sheetId="897">
        <row r="34">
          <cell r="A34" t="str">
            <v>Investments Govt Securities</v>
          </cell>
        </row>
      </sheetData>
      <sheetData sheetId="898">
        <row r="34">
          <cell r="A34" t="str">
            <v>Investments Govt Securities</v>
          </cell>
        </row>
      </sheetData>
      <sheetData sheetId="899">
        <row r="34">
          <cell r="A34" t="str">
            <v>Investments Govt Securities</v>
          </cell>
        </row>
      </sheetData>
      <sheetData sheetId="900">
        <row r="34">
          <cell r="A34" t="str">
            <v>Investments Govt Securities</v>
          </cell>
        </row>
      </sheetData>
      <sheetData sheetId="901">
        <row r="34">
          <cell r="A34" t="str">
            <v>Investments Govt Securities</v>
          </cell>
        </row>
      </sheetData>
      <sheetData sheetId="902">
        <row r="34">
          <cell r="A34" t="str">
            <v>Investments Govt Securities</v>
          </cell>
        </row>
      </sheetData>
      <sheetData sheetId="903">
        <row r="34">
          <cell r="A34" t="str">
            <v>Investments Govt Securities</v>
          </cell>
        </row>
      </sheetData>
      <sheetData sheetId="904">
        <row r="34">
          <cell r="A34" t="str">
            <v>Investments Govt Securities</v>
          </cell>
        </row>
      </sheetData>
      <sheetData sheetId="905">
        <row r="34">
          <cell r="A34" t="str">
            <v>Investments Govt Securities</v>
          </cell>
        </row>
      </sheetData>
      <sheetData sheetId="906">
        <row r="34">
          <cell r="A34" t="str">
            <v>Investments Govt Securities</v>
          </cell>
        </row>
      </sheetData>
      <sheetData sheetId="907">
        <row r="34">
          <cell r="A34" t="str">
            <v>Investments Govt Securities</v>
          </cell>
        </row>
      </sheetData>
      <sheetData sheetId="908">
        <row r="34">
          <cell r="A34" t="str">
            <v>Investments Govt Securities</v>
          </cell>
        </row>
      </sheetData>
      <sheetData sheetId="909">
        <row r="34">
          <cell r="A34" t="str">
            <v>Investments Govt Securities</v>
          </cell>
        </row>
      </sheetData>
      <sheetData sheetId="910">
        <row r="34">
          <cell r="A34" t="str">
            <v>Investments Govt Securities</v>
          </cell>
        </row>
      </sheetData>
      <sheetData sheetId="911">
        <row r="34">
          <cell r="A34" t="str">
            <v>Investments Govt Securities</v>
          </cell>
        </row>
      </sheetData>
      <sheetData sheetId="912">
        <row r="34">
          <cell r="A34" t="str">
            <v>Investments Govt Securities</v>
          </cell>
        </row>
      </sheetData>
      <sheetData sheetId="913">
        <row r="34">
          <cell r="A34" t="str">
            <v>Investments Govt Securities</v>
          </cell>
        </row>
      </sheetData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>
        <row r="34">
          <cell r="A34" t="str">
            <v>Investments Govt Securities</v>
          </cell>
        </row>
      </sheetData>
      <sheetData sheetId="930">
        <row r="34">
          <cell r="A34" t="str">
            <v>Investments Govt Securities</v>
          </cell>
        </row>
      </sheetData>
      <sheetData sheetId="931">
        <row r="34">
          <cell r="A34" t="str">
            <v>Investments Govt Securities</v>
          </cell>
        </row>
      </sheetData>
      <sheetData sheetId="932">
        <row r="34">
          <cell r="A34" t="str">
            <v>Investments Govt Securities</v>
          </cell>
        </row>
      </sheetData>
      <sheetData sheetId="933">
        <row r="34">
          <cell r="A34" t="str">
            <v>Investments Govt Securities</v>
          </cell>
        </row>
      </sheetData>
      <sheetData sheetId="934">
        <row r="34">
          <cell r="A34" t="str">
            <v>Investments Govt Securities</v>
          </cell>
        </row>
      </sheetData>
      <sheetData sheetId="935">
        <row r="34">
          <cell r="A34" t="str">
            <v>Investments Govt Securities</v>
          </cell>
        </row>
      </sheetData>
      <sheetData sheetId="936">
        <row r="34">
          <cell r="A34" t="str">
            <v>Investments Govt Securities</v>
          </cell>
        </row>
      </sheetData>
      <sheetData sheetId="937">
        <row r="34">
          <cell r="A34" t="str">
            <v>Investments Govt Securities</v>
          </cell>
        </row>
      </sheetData>
      <sheetData sheetId="938">
        <row r="34">
          <cell r="A34" t="str">
            <v>Investments Govt Securities</v>
          </cell>
        </row>
      </sheetData>
      <sheetData sheetId="939">
        <row r="34">
          <cell r="A34" t="str">
            <v>Investments Govt Securities</v>
          </cell>
        </row>
      </sheetData>
      <sheetData sheetId="940">
        <row r="34">
          <cell r="A34" t="str">
            <v>Investments Govt Securities</v>
          </cell>
        </row>
      </sheetData>
      <sheetData sheetId="941">
        <row r="34">
          <cell r="A34" t="str">
            <v>Investments Govt Securities</v>
          </cell>
        </row>
      </sheetData>
      <sheetData sheetId="942">
        <row r="34">
          <cell r="A34" t="str">
            <v>Investments Govt Securities</v>
          </cell>
        </row>
      </sheetData>
      <sheetData sheetId="943">
        <row r="34">
          <cell r="A34" t="str">
            <v>Investments Govt Securities</v>
          </cell>
        </row>
      </sheetData>
      <sheetData sheetId="944">
        <row r="34">
          <cell r="A34" t="str">
            <v>Investments Govt Securities</v>
          </cell>
        </row>
      </sheetData>
      <sheetData sheetId="945">
        <row r="34">
          <cell r="A34" t="str">
            <v>Investments Govt Securities</v>
          </cell>
        </row>
      </sheetData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>
        <row r="34">
          <cell r="A34" t="str">
            <v>Investments Govt Securities</v>
          </cell>
        </row>
      </sheetData>
      <sheetData sheetId="1037">
        <row r="34">
          <cell r="A34" t="str">
            <v>Investments Govt Securities</v>
          </cell>
        </row>
      </sheetData>
      <sheetData sheetId="1038">
        <row r="34">
          <cell r="A34" t="str">
            <v>Investments Govt Securities</v>
          </cell>
        </row>
      </sheetData>
      <sheetData sheetId="1039">
        <row r="34">
          <cell r="A34" t="str">
            <v>Investments Govt Securities</v>
          </cell>
        </row>
      </sheetData>
      <sheetData sheetId="1040">
        <row r="34">
          <cell r="A34" t="str">
            <v>Investments Govt Securities</v>
          </cell>
        </row>
      </sheetData>
      <sheetData sheetId="1041">
        <row r="34">
          <cell r="A34" t="str">
            <v>Investments Govt Securities</v>
          </cell>
        </row>
      </sheetData>
      <sheetData sheetId="1042">
        <row r="34">
          <cell r="A34" t="str">
            <v>Investments Govt Securities</v>
          </cell>
        </row>
      </sheetData>
      <sheetData sheetId="1043">
        <row r="34">
          <cell r="A34" t="str">
            <v>Investments Govt Securities</v>
          </cell>
        </row>
      </sheetData>
      <sheetData sheetId="1044">
        <row r="34">
          <cell r="A34" t="str">
            <v>Investments Govt Securities</v>
          </cell>
        </row>
      </sheetData>
      <sheetData sheetId="1045">
        <row r="34">
          <cell r="A34" t="str">
            <v>Investments Govt Securities</v>
          </cell>
        </row>
      </sheetData>
      <sheetData sheetId="1046">
        <row r="34">
          <cell r="A34" t="str">
            <v>Investments Govt Securities</v>
          </cell>
        </row>
      </sheetData>
      <sheetData sheetId="1047">
        <row r="34">
          <cell r="A34" t="str">
            <v>Investments Govt Securities</v>
          </cell>
        </row>
      </sheetData>
      <sheetData sheetId="1048">
        <row r="34">
          <cell r="A34" t="str">
            <v>Investments Govt Securities</v>
          </cell>
        </row>
      </sheetData>
      <sheetData sheetId="1049">
        <row r="34">
          <cell r="A34" t="str">
            <v>Investments Govt Securities</v>
          </cell>
        </row>
      </sheetData>
      <sheetData sheetId="1050">
        <row r="34">
          <cell r="A34" t="str">
            <v>Investments Govt Securities</v>
          </cell>
        </row>
      </sheetData>
      <sheetData sheetId="1051">
        <row r="34">
          <cell r="A34" t="str">
            <v>Investments Govt Securities</v>
          </cell>
        </row>
      </sheetData>
      <sheetData sheetId="1052">
        <row r="34">
          <cell r="A34" t="str">
            <v>Investments Govt Securities</v>
          </cell>
        </row>
      </sheetData>
      <sheetData sheetId="1053">
        <row r="34">
          <cell r="A34" t="str">
            <v>Investments Govt Securities</v>
          </cell>
        </row>
      </sheetData>
      <sheetData sheetId="1054">
        <row r="34">
          <cell r="A34" t="str">
            <v>Investments Govt Securities</v>
          </cell>
        </row>
      </sheetData>
      <sheetData sheetId="1055">
        <row r="34">
          <cell r="A34" t="str">
            <v>Investments Govt Securities</v>
          </cell>
        </row>
      </sheetData>
      <sheetData sheetId="1056">
        <row r="34">
          <cell r="A34" t="str">
            <v>Investments Govt Securities</v>
          </cell>
        </row>
      </sheetData>
      <sheetData sheetId="1057">
        <row r="34">
          <cell r="A34" t="str">
            <v>Investments Govt Securities</v>
          </cell>
        </row>
      </sheetData>
      <sheetData sheetId="1058">
        <row r="34">
          <cell r="A34" t="str">
            <v>Investments Govt Securities</v>
          </cell>
        </row>
      </sheetData>
      <sheetData sheetId="1059">
        <row r="34">
          <cell r="A34" t="str">
            <v>Investments Govt Securities</v>
          </cell>
        </row>
      </sheetData>
      <sheetData sheetId="1060">
        <row r="34">
          <cell r="A34" t="str">
            <v>Investments Govt Securities</v>
          </cell>
        </row>
      </sheetData>
      <sheetData sheetId="1061">
        <row r="34">
          <cell r="A34" t="str">
            <v>Investments Govt Securities</v>
          </cell>
        </row>
      </sheetData>
      <sheetData sheetId="1062">
        <row r="34">
          <cell r="A34" t="str">
            <v>Investments Govt Securities</v>
          </cell>
        </row>
      </sheetData>
      <sheetData sheetId="1063">
        <row r="34">
          <cell r="A34" t="str">
            <v>Investments Govt Securities</v>
          </cell>
        </row>
      </sheetData>
      <sheetData sheetId="1064">
        <row r="34">
          <cell r="A34" t="str">
            <v>Investments Govt Securities</v>
          </cell>
        </row>
      </sheetData>
      <sheetData sheetId="1065">
        <row r="34">
          <cell r="A34" t="str">
            <v>Investments Govt Securities</v>
          </cell>
        </row>
      </sheetData>
      <sheetData sheetId="1066">
        <row r="34">
          <cell r="A34" t="str">
            <v>Investments Govt Securities</v>
          </cell>
        </row>
      </sheetData>
      <sheetData sheetId="1067">
        <row r="34">
          <cell r="A34" t="str">
            <v>Investments Govt Securities</v>
          </cell>
        </row>
      </sheetData>
      <sheetData sheetId="1068">
        <row r="34">
          <cell r="A34" t="str">
            <v>Investments Govt Securities</v>
          </cell>
        </row>
      </sheetData>
      <sheetData sheetId="1069">
        <row r="34">
          <cell r="A34" t="str">
            <v>Investments Govt Securities</v>
          </cell>
        </row>
      </sheetData>
      <sheetData sheetId="1070">
        <row r="34">
          <cell r="A34" t="str">
            <v>Investments Govt Securities</v>
          </cell>
        </row>
      </sheetData>
      <sheetData sheetId="1071">
        <row r="34">
          <cell r="A34" t="str">
            <v>Investments Govt Securities</v>
          </cell>
        </row>
      </sheetData>
      <sheetData sheetId="1072">
        <row r="34">
          <cell r="A34" t="str">
            <v>Investments Govt Securities</v>
          </cell>
        </row>
      </sheetData>
      <sheetData sheetId="1073">
        <row r="34">
          <cell r="A34" t="str">
            <v>Investments Govt Securities</v>
          </cell>
        </row>
      </sheetData>
      <sheetData sheetId="1074">
        <row r="34">
          <cell r="A34" t="str">
            <v>Investments Govt Securities</v>
          </cell>
        </row>
      </sheetData>
      <sheetData sheetId="1075">
        <row r="34">
          <cell r="A34" t="str">
            <v>Investments Govt Securities</v>
          </cell>
        </row>
      </sheetData>
      <sheetData sheetId="1076">
        <row r="34">
          <cell r="A34" t="str">
            <v>Investments Govt Securities</v>
          </cell>
        </row>
      </sheetData>
      <sheetData sheetId="1077">
        <row r="34">
          <cell r="A34" t="str">
            <v>Investments Govt Securities</v>
          </cell>
        </row>
      </sheetData>
      <sheetData sheetId="1078">
        <row r="34">
          <cell r="A34" t="str">
            <v>Investments Govt Securities</v>
          </cell>
        </row>
      </sheetData>
      <sheetData sheetId="1079">
        <row r="34">
          <cell r="A34" t="str">
            <v>Investments Govt Securities</v>
          </cell>
        </row>
      </sheetData>
      <sheetData sheetId="1080">
        <row r="34">
          <cell r="A34" t="str">
            <v>Investments Govt Securities</v>
          </cell>
        </row>
      </sheetData>
      <sheetData sheetId="1081">
        <row r="34">
          <cell r="A34" t="str">
            <v>Investments Govt Securities</v>
          </cell>
        </row>
      </sheetData>
      <sheetData sheetId="1082">
        <row r="34">
          <cell r="A34" t="str">
            <v>Investments Govt Securities</v>
          </cell>
        </row>
      </sheetData>
      <sheetData sheetId="1083">
        <row r="34">
          <cell r="A34" t="str">
            <v>Investments Govt Securities</v>
          </cell>
        </row>
      </sheetData>
      <sheetData sheetId="1084">
        <row r="34">
          <cell r="A34" t="str">
            <v>Investments Govt Securities</v>
          </cell>
        </row>
      </sheetData>
      <sheetData sheetId="1085">
        <row r="34">
          <cell r="A34" t="str">
            <v>Investments Govt Securities</v>
          </cell>
        </row>
      </sheetData>
      <sheetData sheetId="1086">
        <row r="34">
          <cell r="A34" t="str">
            <v>Investments Govt Securities</v>
          </cell>
        </row>
      </sheetData>
      <sheetData sheetId="1087">
        <row r="34">
          <cell r="A34" t="str">
            <v>Investments Govt Securities</v>
          </cell>
        </row>
      </sheetData>
      <sheetData sheetId="1088">
        <row r="34">
          <cell r="A34" t="str">
            <v>Investments Govt Securities</v>
          </cell>
        </row>
      </sheetData>
      <sheetData sheetId="1089">
        <row r="34">
          <cell r="A34" t="str">
            <v>Investments Govt Securities</v>
          </cell>
        </row>
      </sheetData>
      <sheetData sheetId="1090">
        <row r="34">
          <cell r="A34" t="str">
            <v>Investments Govt Securities</v>
          </cell>
        </row>
      </sheetData>
      <sheetData sheetId="1091">
        <row r="34">
          <cell r="A34" t="str">
            <v>Investments Govt Securities</v>
          </cell>
        </row>
      </sheetData>
      <sheetData sheetId="1092">
        <row r="34">
          <cell r="A34" t="str">
            <v>Investments Govt Securities</v>
          </cell>
        </row>
      </sheetData>
      <sheetData sheetId="1093">
        <row r="34">
          <cell r="A34" t="str">
            <v>Investments Govt Securities</v>
          </cell>
        </row>
      </sheetData>
      <sheetData sheetId="1094">
        <row r="34">
          <cell r="A34" t="str">
            <v>Investments Govt Securities</v>
          </cell>
        </row>
      </sheetData>
      <sheetData sheetId="1095">
        <row r="34">
          <cell r="A34" t="str">
            <v>Investments Govt Securities</v>
          </cell>
        </row>
      </sheetData>
      <sheetData sheetId="1096">
        <row r="34">
          <cell r="A34" t="str">
            <v>Investments Govt Securities</v>
          </cell>
        </row>
      </sheetData>
      <sheetData sheetId="1097">
        <row r="34">
          <cell r="A34" t="str">
            <v>Investments Govt Securities</v>
          </cell>
        </row>
      </sheetData>
      <sheetData sheetId="1098">
        <row r="34">
          <cell r="A34" t="str">
            <v>Investments Govt Securities</v>
          </cell>
        </row>
      </sheetData>
      <sheetData sheetId="1099">
        <row r="34">
          <cell r="A34" t="str">
            <v>Investments Govt Securities</v>
          </cell>
        </row>
      </sheetData>
      <sheetData sheetId="1100">
        <row r="34">
          <cell r="A34" t="str">
            <v>Investments Govt Securities</v>
          </cell>
        </row>
      </sheetData>
      <sheetData sheetId="1101">
        <row r="34">
          <cell r="A34" t="str">
            <v>Investments Govt Securities</v>
          </cell>
        </row>
      </sheetData>
      <sheetData sheetId="1102">
        <row r="34">
          <cell r="A34" t="str">
            <v>Investments Govt Securities</v>
          </cell>
        </row>
      </sheetData>
      <sheetData sheetId="1103">
        <row r="34">
          <cell r="A34" t="str">
            <v>Investments Govt Securities</v>
          </cell>
        </row>
      </sheetData>
      <sheetData sheetId="1104">
        <row r="34">
          <cell r="A34" t="str">
            <v>Investments Govt Securities</v>
          </cell>
        </row>
      </sheetData>
      <sheetData sheetId="1105">
        <row r="34">
          <cell r="A34" t="str">
            <v>Investments Govt Securities</v>
          </cell>
        </row>
      </sheetData>
      <sheetData sheetId="1106">
        <row r="34">
          <cell r="A34" t="str">
            <v>Investments Govt Securities</v>
          </cell>
        </row>
      </sheetData>
      <sheetData sheetId="1107">
        <row r="34">
          <cell r="A34" t="str">
            <v>Investments Govt Securities</v>
          </cell>
        </row>
      </sheetData>
      <sheetData sheetId="1108">
        <row r="34">
          <cell r="A34" t="str">
            <v>Investments Govt Securities</v>
          </cell>
        </row>
      </sheetData>
      <sheetData sheetId="1109">
        <row r="34">
          <cell r="A34" t="str">
            <v>Investments Govt Securities</v>
          </cell>
        </row>
      </sheetData>
      <sheetData sheetId="1110">
        <row r="34">
          <cell r="A34" t="str">
            <v>Investments Govt Securities</v>
          </cell>
        </row>
      </sheetData>
      <sheetData sheetId="1111">
        <row r="34">
          <cell r="A34" t="str">
            <v>Investments Govt Securities</v>
          </cell>
        </row>
      </sheetData>
      <sheetData sheetId="1112">
        <row r="34">
          <cell r="A34" t="str">
            <v>Investments Govt Securities</v>
          </cell>
        </row>
      </sheetData>
      <sheetData sheetId="1113">
        <row r="34">
          <cell r="A34" t="str">
            <v>Investments Govt Securities</v>
          </cell>
        </row>
      </sheetData>
      <sheetData sheetId="1114">
        <row r="34">
          <cell r="A34" t="str">
            <v>Investments Govt Securities</v>
          </cell>
        </row>
      </sheetData>
      <sheetData sheetId="1115">
        <row r="34">
          <cell r="A34" t="str">
            <v>Investments Govt Securities</v>
          </cell>
        </row>
      </sheetData>
      <sheetData sheetId="1116">
        <row r="34">
          <cell r="A34" t="str">
            <v>Investments Govt Securities</v>
          </cell>
        </row>
      </sheetData>
      <sheetData sheetId="1117">
        <row r="34">
          <cell r="A34" t="str">
            <v>Investments Govt Securities</v>
          </cell>
        </row>
      </sheetData>
      <sheetData sheetId="1118">
        <row r="34">
          <cell r="A34" t="str">
            <v>Investments Govt Securities</v>
          </cell>
        </row>
      </sheetData>
      <sheetData sheetId="1119">
        <row r="34">
          <cell r="A34" t="str">
            <v>Investments Govt Securities</v>
          </cell>
        </row>
      </sheetData>
      <sheetData sheetId="1120">
        <row r="34">
          <cell r="A34" t="str">
            <v>Investments Govt Securities</v>
          </cell>
        </row>
      </sheetData>
      <sheetData sheetId="1121">
        <row r="34">
          <cell r="A34" t="str">
            <v>Investments Govt Securities</v>
          </cell>
        </row>
      </sheetData>
      <sheetData sheetId="1122">
        <row r="34">
          <cell r="A34" t="str">
            <v>Investments Govt Securities</v>
          </cell>
        </row>
      </sheetData>
      <sheetData sheetId="1123">
        <row r="34">
          <cell r="A34" t="str">
            <v>Investments Govt Securities</v>
          </cell>
        </row>
      </sheetData>
      <sheetData sheetId="1124">
        <row r="34">
          <cell r="A34" t="str">
            <v>Investments Govt Securities</v>
          </cell>
        </row>
      </sheetData>
      <sheetData sheetId="1125">
        <row r="34">
          <cell r="A34" t="str">
            <v>Investments Govt Securities</v>
          </cell>
        </row>
      </sheetData>
      <sheetData sheetId="1126">
        <row r="34">
          <cell r="A34" t="str">
            <v>Investments Govt Securities</v>
          </cell>
        </row>
      </sheetData>
      <sheetData sheetId="1127">
        <row r="34">
          <cell r="A34" t="str">
            <v>Investments Govt Securities</v>
          </cell>
        </row>
      </sheetData>
      <sheetData sheetId="1128">
        <row r="34">
          <cell r="A34" t="str">
            <v>Investments Govt Securities</v>
          </cell>
        </row>
      </sheetData>
      <sheetData sheetId="1129">
        <row r="34">
          <cell r="A34" t="str">
            <v>Investments Govt Securities</v>
          </cell>
        </row>
      </sheetData>
      <sheetData sheetId="1130">
        <row r="34">
          <cell r="A34" t="str">
            <v>Investments Govt Securities</v>
          </cell>
        </row>
      </sheetData>
      <sheetData sheetId="1131">
        <row r="34">
          <cell r="A34" t="str">
            <v>Investments Govt Securities</v>
          </cell>
        </row>
      </sheetData>
      <sheetData sheetId="1132">
        <row r="34">
          <cell r="A34" t="str">
            <v>Investments Govt Securities</v>
          </cell>
        </row>
      </sheetData>
      <sheetData sheetId="1133">
        <row r="34">
          <cell r="A34" t="str">
            <v>Investments Govt Securities</v>
          </cell>
        </row>
      </sheetData>
      <sheetData sheetId="1134">
        <row r="34">
          <cell r="A34" t="str">
            <v>Investments Govt Securities</v>
          </cell>
        </row>
      </sheetData>
      <sheetData sheetId="1135">
        <row r="34">
          <cell r="A34" t="str">
            <v>Investments Govt Securities</v>
          </cell>
        </row>
      </sheetData>
      <sheetData sheetId="1136">
        <row r="34">
          <cell r="A34" t="str">
            <v>Investments Govt Securities</v>
          </cell>
        </row>
      </sheetData>
      <sheetData sheetId="1137">
        <row r="34">
          <cell r="A34" t="str">
            <v>Investments Govt Securities</v>
          </cell>
        </row>
      </sheetData>
      <sheetData sheetId="1138">
        <row r="34">
          <cell r="A34" t="str">
            <v>Investments Govt Securities</v>
          </cell>
        </row>
      </sheetData>
      <sheetData sheetId="1139">
        <row r="34">
          <cell r="A34" t="str">
            <v>Investments Govt Securities</v>
          </cell>
        </row>
      </sheetData>
      <sheetData sheetId="1140">
        <row r="34">
          <cell r="A34" t="str">
            <v>Investments Govt Securities</v>
          </cell>
        </row>
      </sheetData>
      <sheetData sheetId="1141">
        <row r="34">
          <cell r="A34" t="str">
            <v>Investments Govt Securities</v>
          </cell>
        </row>
      </sheetData>
      <sheetData sheetId="1142">
        <row r="34">
          <cell r="A34" t="str">
            <v>Investments Govt Securities</v>
          </cell>
        </row>
      </sheetData>
      <sheetData sheetId="1143">
        <row r="34">
          <cell r="A34" t="str">
            <v>Investments Govt Securities</v>
          </cell>
        </row>
      </sheetData>
      <sheetData sheetId="1144">
        <row r="34">
          <cell r="A34" t="str">
            <v>Investments Govt Securities</v>
          </cell>
        </row>
      </sheetData>
      <sheetData sheetId="1145">
        <row r="34">
          <cell r="A34" t="str">
            <v>Investments Govt Securities</v>
          </cell>
        </row>
      </sheetData>
      <sheetData sheetId="1146">
        <row r="34">
          <cell r="A34" t="str">
            <v>Investments Govt Securities</v>
          </cell>
        </row>
      </sheetData>
      <sheetData sheetId="1147">
        <row r="34">
          <cell r="A34" t="str">
            <v>Investments Govt Securities</v>
          </cell>
        </row>
      </sheetData>
      <sheetData sheetId="1148">
        <row r="34">
          <cell r="A34" t="str">
            <v>Investments Govt Securities</v>
          </cell>
        </row>
      </sheetData>
      <sheetData sheetId="1149">
        <row r="34">
          <cell r="A34" t="str">
            <v>Investments Govt Securities</v>
          </cell>
        </row>
      </sheetData>
      <sheetData sheetId="1150">
        <row r="34">
          <cell r="A34" t="str">
            <v>Investments Govt Securities</v>
          </cell>
        </row>
      </sheetData>
      <sheetData sheetId="1151">
        <row r="34">
          <cell r="A34" t="str">
            <v>Investments Govt Securities</v>
          </cell>
        </row>
      </sheetData>
      <sheetData sheetId="1152">
        <row r="34">
          <cell r="A34" t="str">
            <v>Investments Govt Securities</v>
          </cell>
        </row>
      </sheetData>
      <sheetData sheetId="1153">
        <row r="34">
          <cell r="A34" t="str">
            <v>Investments Govt Securities</v>
          </cell>
        </row>
      </sheetData>
      <sheetData sheetId="1154">
        <row r="34">
          <cell r="A34" t="str">
            <v>Investments Govt Securities</v>
          </cell>
        </row>
      </sheetData>
      <sheetData sheetId="1155">
        <row r="34">
          <cell r="A34" t="str">
            <v>Investments Govt Securities</v>
          </cell>
        </row>
      </sheetData>
      <sheetData sheetId="1156">
        <row r="34">
          <cell r="A34" t="str">
            <v>Investments Govt Securities</v>
          </cell>
        </row>
      </sheetData>
      <sheetData sheetId="1157">
        <row r="34">
          <cell r="A34" t="str">
            <v>Investments Govt Securities</v>
          </cell>
        </row>
      </sheetData>
      <sheetData sheetId="1158">
        <row r="34">
          <cell r="A34" t="str">
            <v>Investments Govt Securities</v>
          </cell>
        </row>
      </sheetData>
      <sheetData sheetId="1159">
        <row r="34">
          <cell r="A34" t="str">
            <v>Investments Govt Securities</v>
          </cell>
        </row>
      </sheetData>
      <sheetData sheetId="1160">
        <row r="34">
          <cell r="A34" t="str">
            <v>Investments Govt Securities</v>
          </cell>
        </row>
      </sheetData>
      <sheetData sheetId="1161">
        <row r="34">
          <cell r="A34" t="str">
            <v>Investments Govt Securities</v>
          </cell>
        </row>
      </sheetData>
      <sheetData sheetId="1162">
        <row r="34">
          <cell r="A34" t="str">
            <v>Investments Govt Securities</v>
          </cell>
        </row>
      </sheetData>
      <sheetData sheetId="1163">
        <row r="34">
          <cell r="A34" t="str">
            <v>Investments Govt Securities</v>
          </cell>
        </row>
      </sheetData>
      <sheetData sheetId="1164">
        <row r="34">
          <cell r="A34" t="str">
            <v>Investments Govt Securities</v>
          </cell>
        </row>
      </sheetData>
      <sheetData sheetId="1165">
        <row r="34">
          <cell r="A34" t="str">
            <v>Investments Govt Securities</v>
          </cell>
        </row>
      </sheetData>
      <sheetData sheetId="1166">
        <row r="34">
          <cell r="A34" t="str">
            <v>Investments Govt Securities</v>
          </cell>
        </row>
      </sheetData>
      <sheetData sheetId="1167">
        <row r="34">
          <cell r="A34" t="str">
            <v>Investments Govt Securities</v>
          </cell>
        </row>
      </sheetData>
      <sheetData sheetId="1168">
        <row r="34">
          <cell r="A34" t="str">
            <v>Investments Govt Securities</v>
          </cell>
        </row>
      </sheetData>
      <sheetData sheetId="1169">
        <row r="34">
          <cell r="A34" t="str">
            <v>Investments Govt Securities</v>
          </cell>
        </row>
      </sheetData>
      <sheetData sheetId="1170">
        <row r="34">
          <cell r="A34" t="str">
            <v>Investments Govt Securities</v>
          </cell>
        </row>
      </sheetData>
      <sheetData sheetId="1171">
        <row r="34">
          <cell r="A34" t="str">
            <v>Investments Govt Securities</v>
          </cell>
        </row>
      </sheetData>
      <sheetData sheetId="1172">
        <row r="34">
          <cell r="A34" t="str">
            <v>Investments Govt Securities</v>
          </cell>
        </row>
      </sheetData>
      <sheetData sheetId="1173">
        <row r="34">
          <cell r="A34" t="str">
            <v>Investments Govt Securities</v>
          </cell>
        </row>
      </sheetData>
      <sheetData sheetId="1174">
        <row r="34">
          <cell r="A34" t="str">
            <v>Investments Govt Securities</v>
          </cell>
        </row>
      </sheetData>
      <sheetData sheetId="1175">
        <row r="34">
          <cell r="A34" t="str">
            <v>Investments Govt Securities</v>
          </cell>
        </row>
      </sheetData>
      <sheetData sheetId="1176">
        <row r="34">
          <cell r="A34" t="str">
            <v>Investments Govt Securities</v>
          </cell>
        </row>
      </sheetData>
      <sheetData sheetId="1177">
        <row r="34">
          <cell r="A34" t="str">
            <v>Investments Govt Securities</v>
          </cell>
        </row>
      </sheetData>
      <sheetData sheetId="1178">
        <row r="34">
          <cell r="A34" t="str">
            <v>Investments Govt Securities</v>
          </cell>
        </row>
      </sheetData>
      <sheetData sheetId="1179">
        <row r="34">
          <cell r="A34" t="str">
            <v>Investments Govt Securities</v>
          </cell>
        </row>
      </sheetData>
      <sheetData sheetId="1180">
        <row r="34">
          <cell r="A34" t="str">
            <v>Investments Govt Securities</v>
          </cell>
        </row>
      </sheetData>
      <sheetData sheetId="1181">
        <row r="34">
          <cell r="A34" t="str">
            <v>Investments Govt Securities</v>
          </cell>
        </row>
      </sheetData>
      <sheetData sheetId="1182">
        <row r="34">
          <cell r="A34" t="str">
            <v>Investments Govt Securities</v>
          </cell>
        </row>
      </sheetData>
      <sheetData sheetId="1183">
        <row r="34">
          <cell r="A34" t="str">
            <v>Investments Govt Securities</v>
          </cell>
        </row>
      </sheetData>
      <sheetData sheetId="1184">
        <row r="34">
          <cell r="A34" t="str">
            <v>Investments Govt Securities</v>
          </cell>
        </row>
      </sheetData>
      <sheetData sheetId="1185">
        <row r="34">
          <cell r="A34" t="str">
            <v>Investments Govt Securities</v>
          </cell>
        </row>
      </sheetData>
      <sheetData sheetId="1186">
        <row r="34">
          <cell r="A34" t="str">
            <v>Investments Govt Securities</v>
          </cell>
        </row>
      </sheetData>
      <sheetData sheetId="1187">
        <row r="34">
          <cell r="A34" t="str">
            <v>Investments Govt Securities</v>
          </cell>
        </row>
      </sheetData>
      <sheetData sheetId="1188">
        <row r="34">
          <cell r="A34" t="str">
            <v>Investments Govt Securities</v>
          </cell>
        </row>
      </sheetData>
      <sheetData sheetId="1189">
        <row r="34">
          <cell r="A34" t="str">
            <v>Investments Govt Securities</v>
          </cell>
        </row>
      </sheetData>
      <sheetData sheetId="1190">
        <row r="34">
          <cell r="A34" t="str">
            <v>Investments Govt Securities</v>
          </cell>
        </row>
      </sheetData>
      <sheetData sheetId="1191">
        <row r="34">
          <cell r="A34" t="str">
            <v>Investments Govt Securities</v>
          </cell>
        </row>
      </sheetData>
      <sheetData sheetId="1192">
        <row r="34">
          <cell r="A34" t="str">
            <v>Investments Govt Securities</v>
          </cell>
        </row>
      </sheetData>
      <sheetData sheetId="1193">
        <row r="34">
          <cell r="A34" t="str">
            <v>Investments Govt Securities</v>
          </cell>
        </row>
      </sheetData>
      <sheetData sheetId="1194">
        <row r="34">
          <cell r="A34" t="str">
            <v>Investments Govt Securities</v>
          </cell>
        </row>
      </sheetData>
      <sheetData sheetId="1195">
        <row r="34">
          <cell r="A34" t="str">
            <v>Investments Govt Securities</v>
          </cell>
        </row>
      </sheetData>
      <sheetData sheetId="1196">
        <row r="34">
          <cell r="A34" t="str">
            <v>Investments Govt Securities</v>
          </cell>
        </row>
      </sheetData>
      <sheetData sheetId="1197">
        <row r="34">
          <cell r="A34" t="str">
            <v>Investments Govt Securities</v>
          </cell>
        </row>
      </sheetData>
      <sheetData sheetId="1198">
        <row r="34">
          <cell r="A34" t="str">
            <v>Investments Govt Securities</v>
          </cell>
        </row>
      </sheetData>
      <sheetData sheetId="1199">
        <row r="34">
          <cell r="A34" t="str">
            <v>Investments Govt Securities</v>
          </cell>
        </row>
      </sheetData>
      <sheetData sheetId="1200">
        <row r="34">
          <cell r="A34" t="str">
            <v>Investments Govt Securities</v>
          </cell>
        </row>
      </sheetData>
      <sheetData sheetId="1201">
        <row r="34">
          <cell r="A34" t="str">
            <v>Investments Govt Securities</v>
          </cell>
        </row>
      </sheetData>
      <sheetData sheetId="1202">
        <row r="34">
          <cell r="A34" t="str">
            <v>Investments Govt Securities</v>
          </cell>
        </row>
      </sheetData>
      <sheetData sheetId="1203">
        <row r="34">
          <cell r="A34" t="str">
            <v>Investments Govt Securities</v>
          </cell>
        </row>
      </sheetData>
      <sheetData sheetId="1204">
        <row r="34">
          <cell r="A34" t="str">
            <v>Investments Govt Securities</v>
          </cell>
        </row>
      </sheetData>
      <sheetData sheetId="1205">
        <row r="34">
          <cell r="A34" t="str">
            <v>Investments Govt Securities</v>
          </cell>
        </row>
      </sheetData>
      <sheetData sheetId="1206">
        <row r="34">
          <cell r="A34" t="str">
            <v>Investments Govt Securities</v>
          </cell>
        </row>
      </sheetData>
      <sheetData sheetId="1207">
        <row r="34">
          <cell r="A34" t="str">
            <v>Investments Govt Securities</v>
          </cell>
        </row>
      </sheetData>
      <sheetData sheetId="1208">
        <row r="34">
          <cell r="A34" t="str">
            <v>Investments Govt Securities</v>
          </cell>
        </row>
      </sheetData>
      <sheetData sheetId="1209">
        <row r="34">
          <cell r="A34" t="str">
            <v>Investments Govt Securities</v>
          </cell>
        </row>
      </sheetData>
      <sheetData sheetId="1210">
        <row r="34">
          <cell r="A34" t="str">
            <v>Investments Govt Securities</v>
          </cell>
        </row>
      </sheetData>
      <sheetData sheetId="1211">
        <row r="34">
          <cell r="A34" t="str">
            <v>Investments Govt Securities</v>
          </cell>
        </row>
      </sheetData>
      <sheetData sheetId="1212">
        <row r="34">
          <cell r="A34" t="str">
            <v>Investments Govt Securities</v>
          </cell>
        </row>
      </sheetData>
      <sheetData sheetId="1213">
        <row r="34">
          <cell r="A34" t="str">
            <v>Investments Govt Securities</v>
          </cell>
        </row>
      </sheetData>
      <sheetData sheetId="1214">
        <row r="34">
          <cell r="A34" t="str">
            <v>Investments Govt Securities</v>
          </cell>
        </row>
      </sheetData>
      <sheetData sheetId="1215">
        <row r="34">
          <cell r="A34" t="str">
            <v>Investments Govt Securities</v>
          </cell>
        </row>
      </sheetData>
      <sheetData sheetId="1216">
        <row r="34">
          <cell r="A34" t="str">
            <v>Investments Govt Securities</v>
          </cell>
        </row>
      </sheetData>
      <sheetData sheetId="1217">
        <row r="34">
          <cell r="A34" t="str">
            <v>Investments Govt Securities</v>
          </cell>
        </row>
      </sheetData>
      <sheetData sheetId="1218">
        <row r="34">
          <cell r="A34" t="str">
            <v>Investments Govt Securities</v>
          </cell>
        </row>
      </sheetData>
      <sheetData sheetId="1219">
        <row r="34">
          <cell r="A34" t="str">
            <v>Investments Govt Securities</v>
          </cell>
        </row>
      </sheetData>
      <sheetData sheetId="1220">
        <row r="34">
          <cell r="A34" t="str">
            <v>Investments Govt Securities</v>
          </cell>
        </row>
      </sheetData>
      <sheetData sheetId="1221">
        <row r="34">
          <cell r="A34" t="str">
            <v>Investments Govt Securities</v>
          </cell>
        </row>
      </sheetData>
      <sheetData sheetId="1222">
        <row r="34">
          <cell r="A34" t="str">
            <v>Investments Govt Securities</v>
          </cell>
        </row>
      </sheetData>
      <sheetData sheetId="1223">
        <row r="34">
          <cell r="A34" t="str">
            <v>Investments Govt Securities</v>
          </cell>
        </row>
      </sheetData>
      <sheetData sheetId="1224">
        <row r="34">
          <cell r="A34" t="str">
            <v>Investments Govt Securities</v>
          </cell>
        </row>
      </sheetData>
      <sheetData sheetId="1225">
        <row r="34">
          <cell r="A34" t="str">
            <v>Investments Govt Securities</v>
          </cell>
        </row>
      </sheetData>
      <sheetData sheetId="1226">
        <row r="34">
          <cell r="A34" t="str">
            <v>Investments Govt Securities</v>
          </cell>
        </row>
      </sheetData>
      <sheetData sheetId="1227">
        <row r="34">
          <cell r="A34" t="str">
            <v>Investments Govt Securities</v>
          </cell>
        </row>
      </sheetData>
      <sheetData sheetId="1228">
        <row r="34">
          <cell r="A34" t="str">
            <v>Investments Govt Securities</v>
          </cell>
        </row>
      </sheetData>
      <sheetData sheetId="1229">
        <row r="34">
          <cell r="A34" t="str">
            <v>Investments Govt Securities</v>
          </cell>
        </row>
      </sheetData>
      <sheetData sheetId="1230">
        <row r="34">
          <cell r="A34" t="str">
            <v>Investments Govt Securities</v>
          </cell>
        </row>
      </sheetData>
      <sheetData sheetId="1231">
        <row r="34">
          <cell r="A34" t="str">
            <v>Investments Govt Securities</v>
          </cell>
        </row>
      </sheetData>
      <sheetData sheetId="1232">
        <row r="34">
          <cell r="A34" t="str">
            <v>Investments Govt Securities</v>
          </cell>
        </row>
      </sheetData>
      <sheetData sheetId="1233">
        <row r="34">
          <cell r="A34" t="str">
            <v>Investments Govt Securities</v>
          </cell>
        </row>
      </sheetData>
      <sheetData sheetId="1234">
        <row r="34">
          <cell r="A34" t="str">
            <v>Investments Govt Securities</v>
          </cell>
        </row>
      </sheetData>
      <sheetData sheetId="1235">
        <row r="34">
          <cell r="A34" t="str">
            <v>Investments Govt Securities</v>
          </cell>
        </row>
      </sheetData>
      <sheetData sheetId="1236">
        <row r="34">
          <cell r="A34" t="str">
            <v>Investments Govt Securities</v>
          </cell>
        </row>
      </sheetData>
      <sheetData sheetId="1237">
        <row r="34">
          <cell r="A34" t="str">
            <v>Investments Govt Securities</v>
          </cell>
        </row>
      </sheetData>
      <sheetData sheetId="1238">
        <row r="34">
          <cell r="A34" t="str">
            <v>Investments Govt Securities</v>
          </cell>
        </row>
      </sheetData>
      <sheetData sheetId="1239">
        <row r="34">
          <cell r="A34" t="str">
            <v>Investments Govt Securities</v>
          </cell>
        </row>
      </sheetData>
      <sheetData sheetId="1240">
        <row r="34">
          <cell r="A34" t="str">
            <v>Investments Govt Securities</v>
          </cell>
        </row>
      </sheetData>
      <sheetData sheetId="1241">
        <row r="34">
          <cell r="A34" t="str">
            <v>Investments Govt Securities</v>
          </cell>
        </row>
      </sheetData>
      <sheetData sheetId="1242">
        <row r="34">
          <cell r="A34" t="str">
            <v>Investments Govt Securities</v>
          </cell>
        </row>
      </sheetData>
      <sheetData sheetId="1243">
        <row r="34">
          <cell r="A34" t="str">
            <v>Investments Govt Securities</v>
          </cell>
        </row>
      </sheetData>
      <sheetData sheetId="1244">
        <row r="34">
          <cell r="A34" t="str">
            <v>Investments Govt Securities</v>
          </cell>
        </row>
      </sheetData>
      <sheetData sheetId="1245">
        <row r="34">
          <cell r="A34" t="str">
            <v>Investments Govt Securities</v>
          </cell>
        </row>
      </sheetData>
      <sheetData sheetId="1246">
        <row r="34">
          <cell r="A34" t="str">
            <v>Investments Govt Securities</v>
          </cell>
        </row>
      </sheetData>
      <sheetData sheetId="1247">
        <row r="34">
          <cell r="A34" t="str">
            <v>Investments Govt Securities</v>
          </cell>
        </row>
      </sheetData>
      <sheetData sheetId="1248">
        <row r="34">
          <cell r="A34" t="str">
            <v>Investments Govt Securities</v>
          </cell>
        </row>
      </sheetData>
      <sheetData sheetId="1249">
        <row r="34">
          <cell r="A34" t="str">
            <v>Investments Govt Securities</v>
          </cell>
        </row>
      </sheetData>
      <sheetData sheetId="1250">
        <row r="34">
          <cell r="A34" t="str">
            <v>Investments Govt Securities</v>
          </cell>
        </row>
      </sheetData>
      <sheetData sheetId="1251">
        <row r="34">
          <cell r="A34" t="str">
            <v>Investments Govt Securities</v>
          </cell>
        </row>
      </sheetData>
      <sheetData sheetId="1252">
        <row r="34">
          <cell r="A34" t="str">
            <v>Investments Govt Securities</v>
          </cell>
        </row>
      </sheetData>
      <sheetData sheetId="1253">
        <row r="34">
          <cell r="A34" t="str">
            <v>Investments Govt Securities</v>
          </cell>
        </row>
      </sheetData>
      <sheetData sheetId="1254">
        <row r="34">
          <cell r="A34" t="str">
            <v>Investments Govt Securities</v>
          </cell>
        </row>
      </sheetData>
      <sheetData sheetId="1255">
        <row r="34">
          <cell r="A34" t="str">
            <v>Investments Govt Securities</v>
          </cell>
        </row>
      </sheetData>
      <sheetData sheetId="1256">
        <row r="34">
          <cell r="A34" t="str">
            <v>Investments Govt Securities</v>
          </cell>
        </row>
      </sheetData>
      <sheetData sheetId="1257">
        <row r="34">
          <cell r="A34" t="str">
            <v>Investments Govt Securities</v>
          </cell>
        </row>
      </sheetData>
      <sheetData sheetId="1258">
        <row r="34">
          <cell r="A34" t="str">
            <v>Investments Govt Securities</v>
          </cell>
        </row>
      </sheetData>
      <sheetData sheetId="1259">
        <row r="34">
          <cell r="A34" t="str">
            <v>Investments Govt Securities</v>
          </cell>
        </row>
      </sheetData>
      <sheetData sheetId="1260">
        <row r="34">
          <cell r="A34" t="str">
            <v>Investments Govt Securities</v>
          </cell>
        </row>
      </sheetData>
      <sheetData sheetId="1261">
        <row r="34">
          <cell r="A34" t="str">
            <v>Investments Govt Securities</v>
          </cell>
        </row>
      </sheetData>
      <sheetData sheetId="1262">
        <row r="34">
          <cell r="A34" t="str">
            <v>Investments Govt Securities</v>
          </cell>
        </row>
      </sheetData>
      <sheetData sheetId="1263">
        <row r="34">
          <cell r="A34" t="str">
            <v>Investments Govt Securities</v>
          </cell>
        </row>
      </sheetData>
      <sheetData sheetId="1264">
        <row r="34">
          <cell r="A34" t="str">
            <v>Investments Govt Securities</v>
          </cell>
        </row>
      </sheetData>
      <sheetData sheetId="1265">
        <row r="34">
          <cell r="A34" t="str">
            <v>Investments Govt Securities</v>
          </cell>
        </row>
      </sheetData>
      <sheetData sheetId="1266">
        <row r="34">
          <cell r="A34" t="str">
            <v>Investments Govt Securities</v>
          </cell>
        </row>
      </sheetData>
      <sheetData sheetId="1267">
        <row r="34">
          <cell r="A34" t="str">
            <v>Investments Govt Securities</v>
          </cell>
        </row>
      </sheetData>
      <sheetData sheetId="1268">
        <row r="34">
          <cell r="A34" t="str">
            <v>Investments Govt Securities</v>
          </cell>
        </row>
      </sheetData>
      <sheetData sheetId="1269">
        <row r="34">
          <cell r="A34" t="str">
            <v>Investments Govt Securities</v>
          </cell>
        </row>
      </sheetData>
      <sheetData sheetId="1270">
        <row r="34">
          <cell r="A34" t="str">
            <v>Investments Govt Securities</v>
          </cell>
        </row>
      </sheetData>
      <sheetData sheetId="1271">
        <row r="34">
          <cell r="A34" t="str">
            <v>Investments Govt Securities</v>
          </cell>
        </row>
      </sheetData>
      <sheetData sheetId="1272">
        <row r="34">
          <cell r="A34" t="str">
            <v>Investments Govt Securities</v>
          </cell>
        </row>
      </sheetData>
      <sheetData sheetId="1273">
        <row r="34">
          <cell r="A34" t="str">
            <v>Investments Govt Securities</v>
          </cell>
        </row>
      </sheetData>
      <sheetData sheetId="1274">
        <row r="34">
          <cell r="A34" t="str">
            <v>Investments Govt Securities</v>
          </cell>
        </row>
      </sheetData>
      <sheetData sheetId="1275">
        <row r="34">
          <cell r="A34" t="str">
            <v>Investments Govt Securities</v>
          </cell>
        </row>
      </sheetData>
      <sheetData sheetId="1276">
        <row r="34">
          <cell r="A34" t="str">
            <v>Investments Govt Securities</v>
          </cell>
        </row>
      </sheetData>
      <sheetData sheetId="1277">
        <row r="34">
          <cell r="A34" t="str">
            <v>Investments Govt Securities</v>
          </cell>
        </row>
      </sheetData>
      <sheetData sheetId="1278">
        <row r="34">
          <cell r="A34" t="str">
            <v>Investments Govt Securities</v>
          </cell>
        </row>
      </sheetData>
      <sheetData sheetId="1279">
        <row r="34">
          <cell r="A34" t="str">
            <v>Investments Govt Securities</v>
          </cell>
        </row>
      </sheetData>
      <sheetData sheetId="1280">
        <row r="34">
          <cell r="A34" t="str">
            <v>Investments Govt Securities</v>
          </cell>
        </row>
      </sheetData>
      <sheetData sheetId="1281">
        <row r="34">
          <cell r="A34" t="str">
            <v>Investments Govt Securities</v>
          </cell>
        </row>
      </sheetData>
      <sheetData sheetId="1282">
        <row r="34">
          <cell r="A34" t="str">
            <v>Investments Govt Securities</v>
          </cell>
        </row>
      </sheetData>
      <sheetData sheetId="1283">
        <row r="34">
          <cell r="A34" t="str">
            <v>Investments Govt Securities</v>
          </cell>
        </row>
      </sheetData>
      <sheetData sheetId="1284">
        <row r="34">
          <cell r="A34" t="str">
            <v>Investments Govt Securities</v>
          </cell>
        </row>
      </sheetData>
      <sheetData sheetId="1285">
        <row r="34">
          <cell r="A34" t="str">
            <v>Investments Govt Securities</v>
          </cell>
        </row>
      </sheetData>
      <sheetData sheetId="1286">
        <row r="34">
          <cell r="A34" t="str">
            <v>Investments Govt Securities</v>
          </cell>
        </row>
      </sheetData>
      <sheetData sheetId="1287">
        <row r="34">
          <cell r="A34" t="str">
            <v>Investments Govt Securities</v>
          </cell>
        </row>
      </sheetData>
      <sheetData sheetId="1288">
        <row r="34">
          <cell r="A34" t="str">
            <v>Investments Govt Securities</v>
          </cell>
        </row>
      </sheetData>
      <sheetData sheetId="1289">
        <row r="34">
          <cell r="A34" t="str">
            <v>Investments Govt Securities</v>
          </cell>
        </row>
      </sheetData>
      <sheetData sheetId="1290">
        <row r="34">
          <cell r="A34" t="str">
            <v>Investments Govt Securities</v>
          </cell>
        </row>
      </sheetData>
      <sheetData sheetId="1291">
        <row r="34">
          <cell r="A34" t="str">
            <v>Investments Govt Securities</v>
          </cell>
        </row>
      </sheetData>
      <sheetData sheetId="1292">
        <row r="34">
          <cell r="A34" t="str">
            <v>Investments Govt Securities</v>
          </cell>
        </row>
      </sheetData>
      <sheetData sheetId="1293">
        <row r="34">
          <cell r="A34" t="str">
            <v>Investments Govt Securities</v>
          </cell>
        </row>
      </sheetData>
      <sheetData sheetId="1294">
        <row r="34">
          <cell r="A34" t="str">
            <v>Investments Govt Securities</v>
          </cell>
        </row>
      </sheetData>
      <sheetData sheetId="1295">
        <row r="34">
          <cell r="A34" t="str">
            <v>Investments Govt Securities</v>
          </cell>
        </row>
      </sheetData>
      <sheetData sheetId="1296">
        <row r="34">
          <cell r="A34" t="str">
            <v>Investments Govt Securities</v>
          </cell>
        </row>
      </sheetData>
      <sheetData sheetId="1297">
        <row r="34">
          <cell r="A34" t="str">
            <v>Investments Govt Securities</v>
          </cell>
        </row>
      </sheetData>
      <sheetData sheetId="1298">
        <row r="34">
          <cell r="A34" t="str">
            <v>Investments Govt Securities</v>
          </cell>
        </row>
      </sheetData>
      <sheetData sheetId="1299">
        <row r="34">
          <cell r="A34" t="str">
            <v>Investments Govt Securities</v>
          </cell>
        </row>
      </sheetData>
      <sheetData sheetId="1300">
        <row r="34">
          <cell r="A34" t="str">
            <v>Investments Govt Securities</v>
          </cell>
        </row>
      </sheetData>
      <sheetData sheetId="1301">
        <row r="34">
          <cell r="A34" t="str">
            <v>Investments Govt Securities</v>
          </cell>
        </row>
      </sheetData>
      <sheetData sheetId="1302">
        <row r="34">
          <cell r="A34" t="str">
            <v>Investments Govt Securities</v>
          </cell>
        </row>
      </sheetData>
      <sheetData sheetId="1303">
        <row r="34">
          <cell r="A34" t="str">
            <v>Investments Govt Securities</v>
          </cell>
        </row>
      </sheetData>
      <sheetData sheetId="1304">
        <row r="34">
          <cell r="A34" t="str">
            <v>Investments Govt Securities</v>
          </cell>
        </row>
      </sheetData>
      <sheetData sheetId="1305">
        <row r="34">
          <cell r="A34" t="str">
            <v>Investments Govt Securities</v>
          </cell>
        </row>
      </sheetData>
      <sheetData sheetId="1306">
        <row r="34">
          <cell r="A34" t="str">
            <v>Investments Govt Securities</v>
          </cell>
        </row>
      </sheetData>
      <sheetData sheetId="1307">
        <row r="34">
          <cell r="A34" t="str">
            <v>Investments Govt Securities</v>
          </cell>
        </row>
      </sheetData>
      <sheetData sheetId="1308">
        <row r="34">
          <cell r="A34" t="str">
            <v>Investments Govt Securities</v>
          </cell>
        </row>
      </sheetData>
      <sheetData sheetId="1309">
        <row r="34">
          <cell r="A34" t="str">
            <v>Investments Govt Securities</v>
          </cell>
        </row>
      </sheetData>
      <sheetData sheetId="1310">
        <row r="34">
          <cell r="A34" t="str">
            <v>Investments Govt Securities</v>
          </cell>
        </row>
      </sheetData>
      <sheetData sheetId="1311">
        <row r="34">
          <cell r="A34" t="str">
            <v>Investments Govt Securities</v>
          </cell>
        </row>
      </sheetData>
      <sheetData sheetId="1312">
        <row r="34">
          <cell r="A34" t="str">
            <v>Investments Govt Securities</v>
          </cell>
        </row>
      </sheetData>
      <sheetData sheetId="1313">
        <row r="34">
          <cell r="A34" t="str">
            <v>Investments Govt Securities</v>
          </cell>
        </row>
      </sheetData>
      <sheetData sheetId="1314">
        <row r="34">
          <cell r="A34" t="str">
            <v>Investments Govt Securities</v>
          </cell>
        </row>
      </sheetData>
      <sheetData sheetId="1315">
        <row r="34">
          <cell r="A34" t="str">
            <v>Investments Govt Securities</v>
          </cell>
        </row>
      </sheetData>
      <sheetData sheetId="1316">
        <row r="34">
          <cell r="A34" t="str">
            <v>Investments Govt Securities</v>
          </cell>
        </row>
      </sheetData>
      <sheetData sheetId="1317">
        <row r="34">
          <cell r="A34" t="str">
            <v>Investments Govt Securities</v>
          </cell>
        </row>
      </sheetData>
      <sheetData sheetId="1318">
        <row r="34">
          <cell r="A34" t="str">
            <v>Investments Govt Securities</v>
          </cell>
        </row>
      </sheetData>
      <sheetData sheetId="1319">
        <row r="34">
          <cell r="A34" t="str">
            <v>Investments Govt Securities</v>
          </cell>
        </row>
      </sheetData>
      <sheetData sheetId="1320">
        <row r="34">
          <cell r="A34" t="str">
            <v>Investments Govt Securities</v>
          </cell>
        </row>
      </sheetData>
      <sheetData sheetId="1321">
        <row r="34">
          <cell r="A34" t="str">
            <v>Investments Govt Securities</v>
          </cell>
        </row>
      </sheetData>
      <sheetData sheetId="1322">
        <row r="34">
          <cell r="A34" t="str">
            <v>Investments Govt Securities</v>
          </cell>
        </row>
      </sheetData>
      <sheetData sheetId="1323">
        <row r="34">
          <cell r="A34" t="str">
            <v>Investments Govt Securities</v>
          </cell>
        </row>
      </sheetData>
      <sheetData sheetId="1324">
        <row r="34">
          <cell r="A34" t="str">
            <v>Investments Govt Securities</v>
          </cell>
        </row>
      </sheetData>
      <sheetData sheetId="1325">
        <row r="34">
          <cell r="A34" t="str">
            <v>Investments Govt Securities</v>
          </cell>
        </row>
      </sheetData>
      <sheetData sheetId="1326">
        <row r="34">
          <cell r="A34" t="str">
            <v>Investments Govt Securities</v>
          </cell>
        </row>
      </sheetData>
      <sheetData sheetId="1327">
        <row r="34">
          <cell r="A34" t="str">
            <v>Investments Govt Securities</v>
          </cell>
        </row>
      </sheetData>
      <sheetData sheetId="1328">
        <row r="34">
          <cell r="A34" t="str">
            <v>Investments Govt Securities</v>
          </cell>
        </row>
      </sheetData>
      <sheetData sheetId="1329">
        <row r="34">
          <cell r="A34" t="str">
            <v>Investments Govt Securities</v>
          </cell>
        </row>
      </sheetData>
      <sheetData sheetId="1330">
        <row r="34">
          <cell r="A34" t="str">
            <v>Investments Govt Securities</v>
          </cell>
        </row>
      </sheetData>
      <sheetData sheetId="1331">
        <row r="34">
          <cell r="A34" t="str">
            <v>Investments Govt Securities</v>
          </cell>
        </row>
      </sheetData>
      <sheetData sheetId="1332">
        <row r="34">
          <cell r="A34" t="str">
            <v>Investments Govt Securities</v>
          </cell>
        </row>
      </sheetData>
      <sheetData sheetId="1333">
        <row r="34">
          <cell r="A34" t="str">
            <v>Investments Govt Securities</v>
          </cell>
        </row>
      </sheetData>
      <sheetData sheetId="1334">
        <row r="34">
          <cell r="A34" t="str">
            <v>Investments Govt Securities</v>
          </cell>
        </row>
      </sheetData>
      <sheetData sheetId="1335">
        <row r="34">
          <cell r="A34" t="str">
            <v>Investments Govt Securities</v>
          </cell>
        </row>
      </sheetData>
      <sheetData sheetId="1336">
        <row r="34">
          <cell r="A34" t="str">
            <v>Investments Govt Securities</v>
          </cell>
        </row>
      </sheetData>
      <sheetData sheetId="1337">
        <row r="34">
          <cell r="A34" t="str">
            <v>Investments Govt Securities</v>
          </cell>
        </row>
      </sheetData>
      <sheetData sheetId="1338">
        <row r="34">
          <cell r="A34" t="str">
            <v>Investments Govt Securities</v>
          </cell>
        </row>
      </sheetData>
      <sheetData sheetId="1339">
        <row r="34">
          <cell r="A34" t="str">
            <v>Investments Govt Securities</v>
          </cell>
        </row>
      </sheetData>
      <sheetData sheetId="1340">
        <row r="34">
          <cell r="A34" t="str">
            <v>Investments Govt Securities</v>
          </cell>
        </row>
      </sheetData>
      <sheetData sheetId="1341">
        <row r="34">
          <cell r="A34" t="str">
            <v>Investments Govt Securities</v>
          </cell>
        </row>
      </sheetData>
      <sheetData sheetId="1342">
        <row r="34">
          <cell r="A34" t="str">
            <v>Investments Govt Securities</v>
          </cell>
        </row>
      </sheetData>
      <sheetData sheetId="1343"/>
      <sheetData sheetId="1344"/>
      <sheetData sheetId="1345">
        <row r="34">
          <cell r="A34" t="str">
            <v>Investments Govt Securities</v>
          </cell>
        </row>
      </sheetData>
      <sheetData sheetId="1346">
        <row r="34">
          <cell r="A34" t="str">
            <v>Investments Govt Securities</v>
          </cell>
        </row>
      </sheetData>
      <sheetData sheetId="1347">
        <row r="34">
          <cell r="A34" t="str">
            <v>Investments Govt Securities</v>
          </cell>
        </row>
      </sheetData>
      <sheetData sheetId="1348">
        <row r="34">
          <cell r="A34" t="str">
            <v>Investments Govt Securities</v>
          </cell>
        </row>
      </sheetData>
      <sheetData sheetId="1349" refreshError="1"/>
      <sheetData sheetId="1350">
        <row r="34">
          <cell r="A34" t="str">
            <v>Investments Govt Securities</v>
          </cell>
        </row>
      </sheetData>
      <sheetData sheetId="1351">
        <row r="34">
          <cell r="A34" t="str">
            <v>Investments Govt Securities</v>
          </cell>
        </row>
      </sheetData>
      <sheetData sheetId="1352">
        <row r="34">
          <cell r="A34" t="str">
            <v>Investments Govt Securities</v>
          </cell>
        </row>
      </sheetData>
      <sheetData sheetId="1353">
        <row r="34">
          <cell r="A34" t="str">
            <v>Investments Govt Securities</v>
          </cell>
        </row>
      </sheetData>
      <sheetData sheetId="1354">
        <row r="34">
          <cell r="A34" t="str">
            <v>Investments Govt Securities</v>
          </cell>
        </row>
      </sheetData>
      <sheetData sheetId="1355">
        <row r="34">
          <cell r="A34" t="str">
            <v>Investments Govt Securities</v>
          </cell>
        </row>
      </sheetData>
      <sheetData sheetId="1356">
        <row r="34">
          <cell r="A34" t="str">
            <v>Investments Govt Securities</v>
          </cell>
        </row>
      </sheetData>
      <sheetData sheetId="1357">
        <row r="34">
          <cell r="A34" t="str">
            <v>Investments Govt Securities</v>
          </cell>
        </row>
      </sheetData>
      <sheetData sheetId="1358">
        <row r="34">
          <cell r="A34" t="str">
            <v>Investments Govt Securities</v>
          </cell>
        </row>
      </sheetData>
      <sheetData sheetId="1359">
        <row r="34">
          <cell r="A34" t="str">
            <v>Investments Govt Securities</v>
          </cell>
        </row>
      </sheetData>
      <sheetData sheetId="1360">
        <row r="34">
          <cell r="A34" t="str">
            <v>Investments Govt Securities</v>
          </cell>
        </row>
      </sheetData>
      <sheetData sheetId="1361">
        <row r="34">
          <cell r="A34" t="str">
            <v>Investments Govt Securities</v>
          </cell>
        </row>
      </sheetData>
      <sheetData sheetId="1362">
        <row r="34">
          <cell r="A34" t="str">
            <v>Investments Govt Securities</v>
          </cell>
        </row>
      </sheetData>
      <sheetData sheetId="1363">
        <row r="34">
          <cell r="A34" t="str">
            <v>Investments Govt Securities</v>
          </cell>
        </row>
      </sheetData>
      <sheetData sheetId="1364">
        <row r="34">
          <cell r="A34" t="str">
            <v>Investments Govt Securities</v>
          </cell>
        </row>
      </sheetData>
      <sheetData sheetId="1365">
        <row r="34">
          <cell r="A34" t="str">
            <v>Investments Govt Securities</v>
          </cell>
        </row>
      </sheetData>
      <sheetData sheetId="1366">
        <row r="34">
          <cell r="A34" t="str">
            <v>Investments Govt Securities</v>
          </cell>
        </row>
      </sheetData>
      <sheetData sheetId="1367">
        <row r="34">
          <cell r="A34" t="str">
            <v>Investments Govt Securities</v>
          </cell>
        </row>
      </sheetData>
      <sheetData sheetId="1368">
        <row r="34">
          <cell r="A34" t="str">
            <v>Investments Govt Securities</v>
          </cell>
        </row>
      </sheetData>
      <sheetData sheetId="1369">
        <row r="34">
          <cell r="A34" t="str">
            <v>Investments Govt Securities</v>
          </cell>
        </row>
      </sheetData>
      <sheetData sheetId="1370">
        <row r="34">
          <cell r="A34" t="str">
            <v>Investments Govt Securities</v>
          </cell>
        </row>
      </sheetData>
      <sheetData sheetId="1371">
        <row r="34">
          <cell r="A34" t="str">
            <v>Investments Govt Securities</v>
          </cell>
        </row>
      </sheetData>
      <sheetData sheetId="1372">
        <row r="34">
          <cell r="A34" t="str">
            <v>Investments Govt Securities</v>
          </cell>
        </row>
      </sheetData>
      <sheetData sheetId="1373">
        <row r="34">
          <cell r="A34" t="str">
            <v>Investments Govt Securities</v>
          </cell>
        </row>
      </sheetData>
      <sheetData sheetId="1374">
        <row r="34">
          <cell r="A34" t="str">
            <v>Investments Govt Securities</v>
          </cell>
        </row>
      </sheetData>
      <sheetData sheetId="1375">
        <row r="34">
          <cell r="A34" t="str">
            <v>Investments Govt Securities</v>
          </cell>
        </row>
      </sheetData>
      <sheetData sheetId="1376">
        <row r="34">
          <cell r="A34" t="str">
            <v>Investments Govt Securities</v>
          </cell>
        </row>
      </sheetData>
      <sheetData sheetId="1377">
        <row r="34">
          <cell r="A34" t="str">
            <v>Investments Govt Securities</v>
          </cell>
        </row>
      </sheetData>
      <sheetData sheetId="1378">
        <row r="34">
          <cell r="A34" t="str">
            <v>Investments Govt Securities</v>
          </cell>
        </row>
      </sheetData>
      <sheetData sheetId="1379">
        <row r="34">
          <cell r="A34" t="str">
            <v>Investments Govt Securities</v>
          </cell>
        </row>
      </sheetData>
      <sheetData sheetId="1380">
        <row r="34">
          <cell r="A34" t="str">
            <v>Investments Govt Securities</v>
          </cell>
        </row>
      </sheetData>
      <sheetData sheetId="1381">
        <row r="34">
          <cell r="A34" t="str">
            <v>Investments Govt Securities</v>
          </cell>
        </row>
      </sheetData>
      <sheetData sheetId="1382">
        <row r="34">
          <cell r="A34" t="str">
            <v>Investments Govt Securities</v>
          </cell>
        </row>
      </sheetData>
      <sheetData sheetId="1383">
        <row r="34">
          <cell r="A34" t="str">
            <v>Investments Govt Securities</v>
          </cell>
        </row>
      </sheetData>
      <sheetData sheetId="1384">
        <row r="34">
          <cell r="A34" t="str">
            <v>Investments Govt Securities</v>
          </cell>
        </row>
      </sheetData>
      <sheetData sheetId="1385">
        <row r="34">
          <cell r="A34" t="str">
            <v>Investments Govt Securities</v>
          </cell>
        </row>
      </sheetData>
      <sheetData sheetId="1386">
        <row r="34">
          <cell r="A34" t="str">
            <v>Investments Govt Securities</v>
          </cell>
        </row>
      </sheetData>
      <sheetData sheetId="1387">
        <row r="34">
          <cell r="A34" t="str">
            <v>Investments Govt Securities</v>
          </cell>
        </row>
      </sheetData>
      <sheetData sheetId="1388">
        <row r="34">
          <cell r="A34" t="str">
            <v>Investments Govt Securities</v>
          </cell>
        </row>
      </sheetData>
      <sheetData sheetId="1389">
        <row r="34">
          <cell r="A34" t="str">
            <v>Investments Govt Securities</v>
          </cell>
        </row>
      </sheetData>
      <sheetData sheetId="1390">
        <row r="34">
          <cell r="A34" t="str">
            <v>Investments Govt Securities</v>
          </cell>
        </row>
      </sheetData>
      <sheetData sheetId="1391">
        <row r="34">
          <cell r="A34" t="str">
            <v>Investments Govt Securities</v>
          </cell>
        </row>
      </sheetData>
      <sheetData sheetId="1392">
        <row r="34">
          <cell r="A34" t="str">
            <v>Investments Govt Securities</v>
          </cell>
        </row>
      </sheetData>
      <sheetData sheetId="1393">
        <row r="34">
          <cell r="A34" t="str">
            <v>Investments Govt Securities</v>
          </cell>
        </row>
      </sheetData>
      <sheetData sheetId="1394">
        <row r="34">
          <cell r="A34" t="str">
            <v>Investments Govt Securities</v>
          </cell>
        </row>
      </sheetData>
      <sheetData sheetId="1395">
        <row r="34">
          <cell r="A34" t="str">
            <v>Investments Govt Securities</v>
          </cell>
        </row>
      </sheetData>
      <sheetData sheetId="1396">
        <row r="34">
          <cell r="A34" t="str">
            <v>Investments Govt Securities</v>
          </cell>
        </row>
      </sheetData>
      <sheetData sheetId="1397">
        <row r="34">
          <cell r="A34" t="str">
            <v>Investments Govt Securities</v>
          </cell>
        </row>
      </sheetData>
      <sheetData sheetId="1398">
        <row r="34">
          <cell r="A34" t="str">
            <v>Investments Govt Securities</v>
          </cell>
        </row>
      </sheetData>
      <sheetData sheetId="1399">
        <row r="34">
          <cell r="A34" t="str">
            <v>Investments Govt Securities</v>
          </cell>
        </row>
      </sheetData>
      <sheetData sheetId="1400">
        <row r="34">
          <cell r="A34" t="str">
            <v>Investments Govt Securities</v>
          </cell>
        </row>
      </sheetData>
      <sheetData sheetId="1401">
        <row r="34">
          <cell r="A34" t="str">
            <v>Investments Govt Securities</v>
          </cell>
        </row>
      </sheetData>
      <sheetData sheetId="1402">
        <row r="34">
          <cell r="A34" t="str">
            <v>Investments Govt Securities</v>
          </cell>
        </row>
      </sheetData>
      <sheetData sheetId="1403">
        <row r="34">
          <cell r="A34" t="str">
            <v>Investments Govt Securities</v>
          </cell>
        </row>
      </sheetData>
      <sheetData sheetId="1404">
        <row r="34">
          <cell r="A34" t="str">
            <v>Investments Govt Securities</v>
          </cell>
        </row>
      </sheetData>
      <sheetData sheetId="1405">
        <row r="34">
          <cell r="A34" t="str">
            <v>Investments Govt Securities</v>
          </cell>
        </row>
      </sheetData>
      <sheetData sheetId="1406">
        <row r="34">
          <cell r="A34" t="str">
            <v>Investments Govt Securities</v>
          </cell>
        </row>
      </sheetData>
      <sheetData sheetId="1407">
        <row r="34">
          <cell r="A34" t="str">
            <v>Investments Govt Securities</v>
          </cell>
        </row>
      </sheetData>
      <sheetData sheetId="1408">
        <row r="34">
          <cell r="A34" t="str">
            <v>Investments Govt Securities</v>
          </cell>
        </row>
      </sheetData>
      <sheetData sheetId="1409">
        <row r="34">
          <cell r="A34" t="str">
            <v>Investments Govt Securities</v>
          </cell>
        </row>
      </sheetData>
      <sheetData sheetId="1410">
        <row r="34">
          <cell r="A34" t="str">
            <v>Investments Govt Securities</v>
          </cell>
        </row>
      </sheetData>
      <sheetData sheetId="1411">
        <row r="34">
          <cell r="A34" t="str">
            <v>Investments Govt Securities</v>
          </cell>
        </row>
      </sheetData>
      <sheetData sheetId="1412">
        <row r="34">
          <cell r="A34" t="str">
            <v>Investments Govt Securities</v>
          </cell>
        </row>
      </sheetData>
      <sheetData sheetId="1413">
        <row r="34">
          <cell r="A34" t="str">
            <v>Investments Govt Securities</v>
          </cell>
        </row>
      </sheetData>
      <sheetData sheetId="1414">
        <row r="34">
          <cell r="A34" t="str">
            <v>Investments Govt Securities</v>
          </cell>
        </row>
      </sheetData>
      <sheetData sheetId="1415">
        <row r="34">
          <cell r="A34" t="str">
            <v>Investments Govt Securities</v>
          </cell>
        </row>
      </sheetData>
      <sheetData sheetId="1416">
        <row r="34">
          <cell r="A34" t="str">
            <v>Investments Govt Securities</v>
          </cell>
        </row>
      </sheetData>
      <sheetData sheetId="1417">
        <row r="34">
          <cell r="A34" t="str">
            <v>Investments Govt Securities</v>
          </cell>
        </row>
      </sheetData>
      <sheetData sheetId="1418">
        <row r="34">
          <cell r="A34" t="str">
            <v>Investments Govt Securities</v>
          </cell>
        </row>
      </sheetData>
      <sheetData sheetId="1419">
        <row r="34">
          <cell r="A34" t="str">
            <v>Investments Govt Securities</v>
          </cell>
        </row>
      </sheetData>
      <sheetData sheetId="1420">
        <row r="34">
          <cell r="A34" t="str">
            <v>Investments Govt Securities</v>
          </cell>
        </row>
      </sheetData>
      <sheetData sheetId="1421">
        <row r="34">
          <cell r="A34" t="str">
            <v>Investments Govt Securities</v>
          </cell>
        </row>
      </sheetData>
      <sheetData sheetId="1422">
        <row r="34">
          <cell r="A34" t="str">
            <v>Investments Govt Securities</v>
          </cell>
        </row>
      </sheetData>
      <sheetData sheetId="1423">
        <row r="34">
          <cell r="A34" t="str">
            <v>Investments Govt Securities</v>
          </cell>
        </row>
      </sheetData>
      <sheetData sheetId="1424">
        <row r="34">
          <cell r="A34" t="str">
            <v>Investments Govt Securities</v>
          </cell>
        </row>
      </sheetData>
      <sheetData sheetId="1425">
        <row r="34">
          <cell r="A34" t="str">
            <v>Investments Govt Securities</v>
          </cell>
        </row>
      </sheetData>
      <sheetData sheetId="1426">
        <row r="34">
          <cell r="A34" t="str">
            <v>Investments Govt Securities</v>
          </cell>
        </row>
      </sheetData>
      <sheetData sheetId="1427">
        <row r="34">
          <cell r="A34" t="str">
            <v>Investments Govt Securities</v>
          </cell>
        </row>
      </sheetData>
      <sheetData sheetId="1428">
        <row r="34">
          <cell r="A34" t="str">
            <v>Investments Govt Securities</v>
          </cell>
        </row>
      </sheetData>
      <sheetData sheetId="1429">
        <row r="34">
          <cell r="A34" t="str">
            <v>Investments Govt Securities</v>
          </cell>
        </row>
      </sheetData>
      <sheetData sheetId="1430">
        <row r="34">
          <cell r="A34" t="str">
            <v>Investments Govt Securities</v>
          </cell>
        </row>
      </sheetData>
      <sheetData sheetId="1431">
        <row r="34">
          <cell r="A34" t="str">
            <v>Investments Govt Securities</v>
          </cell>
        </row>
      </sheetData>
      <sheetData sheetId="1432">
        <row r="34">
          <cell r="A34" t="str">
            <v>Investments Govt Securities</v>
          </cell>
        </row>
      </sheetData>
      <sheetData sheetId="1433">
        <row r="34">
          <cell r="A34" t="str">
            <v>Investments Govt Securities</v>
          </cell>
        </row>
      </sheetData>
      <sheetData sheetId="1434">
        <row r="34">
          <cell r="A34" t="str">
            <v>Investments Govt Securities</v>
          </cell>
        </row>
      </sheetData>
      <sheetData sheetId="1435">
        <row r="34">
          <cell r="A34" t="str">
            <v>Investments Govt Securities</v>
          </cell>
        </row>
      </sheetData>
      <sheetData sheetId="1436">
        <row r="34">
          <cell r="A34" t="str">
            <v>Investments Govt Securities</v>
          </cell>
        </row>
      </sheetData>
      <sheetData sheetId="1437">
        <row r="34">
          <cell r="A34" t="str">
            <v>Investments Govt Securities</v>
          </cell>
        </row>
      </sheetData>
      <sheetData sheetId="1438">
        <row r="34">
          <cell r="A34" t="str">
            <v>Investments Govt Securities</v>
          </cell>
        </row>
      </sheetData>
      <sheetData sheetId="1439">
        <row r="34">
          <cell r="A34" t="str">
            <v>Investments Govt Securities</v>
          </cell>
        </row>
      </sheetData>
      <sheetData sheetId="1440">
        <row r="34">
          <cell r="A34" t="str">
            <v>Investments Govt Securities</v>
          </cell>
        </row>
      </sheetData>
      <sheetData sheetId="1441">
        <row r="34">
          <cell r="A34" t="str">
            <v>Investments Govt Securities</v>
          </cell>
        </row>
      </sheetData>
      <sheetData sheetId="1442">
        <row r="34">
          <cell r="A34" t="str">
            <v>Investments Govt Securities</v>
          </cell>
        </row>
      </sheetData>
      <sheetData sheetId="1443">
        <row r="34">
          <cell r="A34" t="str">
            <v>Investments Govt Securities</v>
          </cell>
        </row>
      </sheetData>
      <sheetData sheetId="1444">
        <row r="34">
          <cell r="A34" t="str">
            <v>Investments Govt Securities</v>
          </cell>
        </row>
      </sheetData>
      <sheetData sheetId="1445">
        <row r="34">
          <cell r="A34" t="str">
            <v>Investments Govt Securities</v>
          </cell>
        </row>
      </sheetData>
      <sheetData sheetId="1446">
        <row r="34">
          <cell r="A34" t="str">
            <v>Investments Govt Securities</v>
          </cell>
        </row>
      </sheetData>
      <sheetData sheetId="1447">
        <row r="34">
          <cell r="A34" t="str">
            <v>Investments Govt Securities</v>
          </cell>
        </row>
      </sheetData>
      <sheetData sheetId="1448">
        <row r="34">
          <cell r="A34" t="str">
            <v>Investments Govt Securities</v>
          </cell>
        </row>
      </sheetData>
      <sheetData sheetId="1449">
        <row r="34">
          <cell r="A34" t="str">
            <v>Investments Govt Securities</v>
          </cell>
        </row>
      </sheetData>
      <sheetData sheetId="1450">
        <row r="34">
          <cell r="A34" t="str">
            <v>Investments Govt Securities</v>
          </cell>
        </row>
      </sheetData>
      <sheetData sheetId="1451">
        <row r="34">
          <cell r="A34" t="str">
            <v>Investments Govt Securities</v>
          </cell>
        </row>
      </sheetData>
      <sheetData sheetId="1452">
        <row r="34">
          <cell r="A34" t="str">
            <v>Investments Govt Securities</v>
          </cell>
        </row>
      </sheetData>
      <sheetData sheetId="1453">
        <row r="34">
          <cell r="A34" t="str">
            <v>Investments Govt Securities</v>
          </cell>
        </row>
      </sheetData>
      <sheetData sheetId="1454">
        <row r="34">
          <cell r="A34" t="str">
            <v>Investments Govt Securities</v>
          </cell>
        </row>
      </sheetData>
      <sheetData sheetId="1455">
        <row r="34">
          <cell r="A34" t="str">
            <v>Investments Govt Securities</v>
          </cell>
        </row>
      </sheetData>
      <sheetData sheetId="1456">
        <row r="34">
          <cell r="A34" t="str">
            <v>Investments Govt Securities</v>
          </cell>
        </row>
      </sheetData>
      <sheetData sheetId="1457">
        <row r="34">
          <cell r="A34" t="str">
            <v>Investments Govt Securities</v>
          </cell>
        </row>
      </sheetData>
      <sheetData sheetId="1458">
        <row r="34">
          <cell r="A34" t="str">
            <v>Investments Govt Securities</v>
          </cell>
        </row>
      </sheetData>
      <sheetData sheetId="1459">
        <row r="34">
          <cell r="A34" t="str">
            <v>Investments Govt Securities</v>
          </cell>
        </row>
      </sheetData>
      <sheetData sheetId="1460">
        <row r="34">
          <cell r="A34" t="str">
            <v>Investments Govt Securities</v>
          </cell>
        </row>
      </sheetData>
      <sheetData sheetId="1461">
        <row r="34">
          <cell r="A34" t="str">
            <v>Investments Govt Securities</v>
          </cell>
        </row>
      </sheetData>
      <sheetData sheetId="1462">
        <row r="34">
          <cell r="A34" t="str">
            <v>Investments Govt Securities</v>
          </cell>
        </row>
      </sheetData>
      <sheetData sheetId="1463">
        <row r="34">
          <cell r="A34" t="str">
            <v>Investments Govt Securities</v>
          </cell>
        </row>
      </sheetData>
      <sheetData sheetId="1464">
        <row r="34">
          <cell r="A34" t="str">
            <v>Investments Govt Securities</v>
          </cell>
        </row>
      </sheetData>
      <sheetData sheetId="1465">
        <row r="34">
          <cell r="A34" t="str">
            <v>Investments Govt Securities</v>
          </cell>
        </row>
      </sheetData>
      <sheetData sheetId="1466">
        <row r="34">
          <cell r="A34" t="str">
            <v>Investments Govt Securities</v>
          </cell>
        </row>
      </sheetData>
      <sheetData sheetId="1467">
        <row r="34">
          <cell r="A34" t="str">
            <v>Investments Govt Securities</v>
          </cell>
        </row>
      </sheetData>
      <sheetData sheetId="1468">
        <row r="34">
          <cell r="A34" t="str">
            <v>Investments Govt Securities</v>
          </cell>
        </row>
      </sheetData>
      <sheetData sheetId="1469">
        <row r="34">
          <cell r="A34" t="str">
            <v>Investments Govt Securities</v>
          </cell>
        </row>
      </sheetData>
      <sheetData sheetId="1470">
        <row r="34">
          <cell r="A34" t="str">
            <v>Investments Govt Securities</v>
          </cell>
        </row>
      </sheetData>
      <sheetData sheetId="1471">
        <row r="34">
          <cell r="A34" t="str">
            <v>Investments Govt Securities</v>
          </cell>
        </row>
      </sheetData>
      <sheetData sheetId="1472">
        <row r="34">
          <cell r="A34" t="str">
            <v>Investments Govt Securities</v>
          </cell>
        </row>
      </sheetData>
      <sheetData sheetId="1473">
        <row r="34">
          <cell r="A34" t="str">
            <v>Investments Govt Securities</v>
          </cell>
        </row>
      </sheetData>
      <sheetData sheetId="1474">
        <row r="34">
          <cell r="A34" t="str">
            <v>Investments Govt Securities</v>
          </cell>
        </row>
      </sheetData>
      <sheetData sheetId="1475">
        <row r="34">
          <cell r="A34" t="str">
            <v>Investments Govt Securities</v>
          </cell>
        </row>
      </sheetData>
      <sheetData sheetId="1476">
        <row r="34">
          <cell r="A34" t="str">
            <v>Investments Govt Securities</v>
          </cell>
        </row>
      </sheetData>
      <sheetData sheetId="1477">
        <row r="34">
          <cell r="A34" t="str">
            <v>Investments Govt Securities</v>
          </cell>
        </row>
      </sheetData>
      <sheetData sheetId="1478">
        <row r="34">
          <cell r="A34" t="str">
            <v>Investments Govt Securities</v>
          </cell>
        </row>
      </sheetData>
      <sheetData sheetId="1479">
        <row r="34">
          <cell r="A34" t="str">
            <v>Investments Govt Securities</v>
          </cell>
        </row>
      </sheetData>
      <sheetData sheetId="1480">
        <row r="34">
          <cell r="A34" t="str">
            <v>Investments Govt Securities</v>
          </cell>
        </row>
      </sheetData>
      <sheetData sheetId="1481">
        <row r="34">
          <cell r="A34" t="str">
            <v>Investments Govt Securities</v>
          </cell>
        </row>
      </sheetData>
      <sheetData sheetId="1482">
        <row r="34">
          <cell r="A34" t="str">
            <v>Investments Govt Securities</v>
          </cell>
        </row>
      </sheetData>
      <sheetData sheetId="1483">
        <row r="34">
          <cell r="A34" t="str">
            <v>Investments Govt Securities</v>
          </cell>
        </row>
      </sheetData>
      <sheetData sheetId="1484">
        <row r="34">
          <cell r="A34" t="str">
            <v>Investments Govt Securities</v>
          </cell>
        </row>
      </sheetData>
      <sheetData sheetId="1485">
        <row r="34">
          <cell r="A34" t="str">
            <v>Investments Govt Securities</v>
          </cell>
        </row>
      </sheetData>
      <sheetData sheetId="1486">
        <row r="34">
          <cell r="A34" t="str">
            <v>Investments Govt Securities</v>
          </cell>
        </row>
      </sheetData>
      <sheetData sheetId="1487">
        <row r="34">
          <cell r="A34" t="str">
            <v>Investments Govt Securities</v>
          </cell>
        </row>
      </sheetData>
      <sheetData sheetId="1488">
        <row r="34">
          <cell r="A34" t="str">
            <v>Investments Govt Securities</v>
          </cell>
        </row>
      </sheetData>
      <sheetData sheetId="1489">
        <row r="34">
          <cell r="A34" t="str">
            <v>Investments Govt Securities</v>
          </cell>
        </row>
      </sheetData>
      <sheetData sheetId="1490">
        <row r="34">
          <cell r="A34" t="str">
            <v>Investments Govt Securities</v>
          </cell>
        </row>
      </sheetData>
      <sheetData sheetId="1491">
        <row r="34">
          <cell r="A34" t="str">
            <v>Investments Govt Securities</v>
          </cell>
        </row>
      </sheetData>
      <sheetData sheetId="1492">
        <row r="34">
          <cell r="A34" t="str">
            <v>Investments Govt Securities</v>
          </cell>
        </row>
      </sheetData>
      <sheetData sheetId="1493">
        <row r="34">
          <cell r="A34" t="str">
            <v>Investments Govt Securities</v>
          </cell>
        </row>
      </sheetData>
      <sheetData sheetId="1494">
        <row r="34">
          <cell r="A34" t="str">
            <v>Investments Govt Securities</v>
          </cell>
        </row>
      </sheetData>
      <sheetData sheetId="1495">
        <row r="34">
          <cell r="A34" t="str">
            <v>Investments Govt Securities</v>
          </cell>
        </row>
      </sheetData>
      <sheetData sheetId="1496">
        <row r="34">
          <cell r="A34" t="str">
            <v>Investments Govt Securities</v>
          </cell>
        </row>
      </sheetData>
      <sheetData sheetId="1497">
        <row r="34">
          <cell r="A34" t="str">
            <v>Investments Govt Securities</v>
          </cell>
        </row>
      </sheetData>
      <sheetData sheetId="1498">
        <row r="34">
          <cell r="A34" t="str">
            <v>Investments Govt Securities</v>
          </cell>
        </row>
      </sheetData>
      <sheetData sheetId="1499">
        <row r="34">
          <cell r="A34" t="str">
            <v>Investments Govt Securities</v>
          </cell>
        </row>
      </sheetData>
      <sheetData sheetId="1500">
        <row r="34">
          <cell r="A34" t="str">
            <v>Investments Govt Securities</v>
          </cell>
        </row>
      </sheetData>
      <sheetData sheetId="1501">
        <row r="34">
          <cell r="A34" t="str">
            <v>Investments Govt Securities</v>
          </cell>
        </row>
      </sheetData>
      <sheetData sheetId="1502">
        <row r="34">
          <cell r="A34" t="str">
            <v>Investments Govt Securities</v>
          </cell>
        </row>
      </sheetData>
      <sheetData sheetId="1503">
        <row r="34">
          <cell r="A34" t="str">
            <v>Investments Govt Securities</v>
          </cell>
        </row>
      </sheetData>
      <sheetData sheetId="1504">
        <row r="34">
          <cell r="A34" t="str">
            <v>Investments Govt Securities</v>
          </cell>
        </row>
      </sheetData>
      <sheetData sheetId="1505">
        <row r="34">
          <cell r="A34" t="str">
            <v>Investments Govt Securities</v>
          </cell>
        </row>
      </sheetData>
      <sheetData sheetId="1506">
        <row r="34">
          <cell r="A34" t="str">
            <v>Investments Govt Securities</v>
          </cell>
        </row>
      </sheetData>
      <sheetData sheetId="1507">
        <row r="34">
          <cell r="A34" t="str">
            <v>Investments Govt Securities</v>
          </cell>
        </row>
      </sheetData>
      <sheetData sheetId="1508">
        <row r="34">
          <cell r="A34" t="str">
            <v>Investments Govt Securities</v>
          </cell>
        </row>
      </sheetData>
      <sheetData sheetId="1509">
        <row r="34">
          <cell r="A34" t="str">
            <v>Investments Govt Securities</v>
          </cell>
        </row>
      </sheetData>
      <sheetData sheetId="1510">
        <row r="34">
          <cell r="A34" t="str">
            <v>Investments Govt Securities</v>
          </cell>
        </row>
      </sheetData>
      <sheetData sheetId="1511">
        <row r="34">
          <cell r="A34" t="str">
            <v>Investments Govt Securities</v>
          </cell>
        </row>
      </sheetData>
      <sheetData sheetId="1512">
        <row r="34">
          <cell r="A34" t="str">
            <v>Investments Govt Securities</v>
          </cell>
        </row>
      </sheetData>
      <sheetData sheetId="1513">
        <row r="34">
          <cell r="A34" t="str">
            <v>Investments Govt Securities</v>
          </cell>
        </row>
      </sheetData>
      <sheetData sheetId="1514">
        <row r="34">
          <cell r="A34" t="str">
            <v>Investments Govt Securities</v>
          </cell>
        </row>
      </sheetData>
      <sheetData sheetId="1515">
        <row r="34">
          <cell r="A34" t="str">
            <v>Investments Govt Securities</v>
          </cell>
        </row>
      </sheetData>
      <sheetData sheetId="1516">
        <row r="34">
          <cell r="A34" t="str">
            <v>Investments Govt Securities</v>
          </cell>
        </row>
      </sheetData>
      <sheetData sheetId="1517">
        <row r="34">
          <cell r="A34" t="str">
            <v>Investments Govt Securities</v>
          </cell>
        </row>
      </sheetData>
      <sheetData sheetId="1518">
        <row r="34">
          <cell r="A34" t="str">
            <v>Investments Govt Securities</v>
          </cell>
        </row>
      </sheetData>
      <sheetData sheetId="1519">
        <row r="34">
          <cell r="A34" t="str">
            <v>Investments Govt Securities</v>
          </cell>
        </row>
      </sheetData>
      <sheetData sheetId="1520">
        <row r="34">
          <cell r="A34" t="str">
            <v>Investments Govt Securities</v>
          </cell>
        </row>
      </sheetData>
      <sheetData sheetId="1521">
        <row r="34">
          <cell r="A34" t="str">
            <v>Investments Govt Securities</v>
          </cell>
        </row>
      </sheetData>
      <sheetData sheetId="1522">
        <row r="34">
          <cell r="A34" t="str">
            <v>Investments Govt Securities</v>
          </cell>
        </row>
      </sheetData>
      <sheetData sheetId="1523">
        <row r="34">
          <cell r="A34" t="str">
            <v>Investments Govt Securities</v>
          </cell>
        </row>
      </sheetData>
      <sheetData sheetId="1524">
        <row r="34">
          <cell r="A34" t="str">
            <v>Investments Govt Securities</v>
          </cell>
        </row>
      </sheetData>
      <sheetData sheetId="1525">
        <row r="34">
          <cell r="A34" t="str">
            <v>Investments Govt Securities</v>
          </cell>
        </row>
      </sheetData>
      <sheetData sheetId="1526">
        <row r="34">
          <cell r="A34" t="str">
            <v>Investments Govt Securities</v>
          </cell>
        </row>
      </sheetData>
      <sheetData sheetId="1527">
        <row r="34">
          <cell r="A34" t="str">
            <v>Investments Govt Securities</v>
          </cell>
        </row>
      </sheetData>
      <sheetData sheetId="1528">
        <row r="34">
          <cell r="A34" t="str">
            <v>Investments Govt Securities</v>
          </cell>
        </row>
      </sheetData>
      <sheetData sheetId="1529">
        <row r="34">
          <cell r="A34" t="str">
            <v>Investments Govt Securities</v>
          </cell>
        </row>
      </sheetData>
      <sheetData sheetId="1530">
        <row r="34">
          <cell r="A34" t="str">
            <v>Investments Govt Securities</v>
          </cell>
        </row>
      </sheetData>
      <sheetData sheetId="1531">
        <row r="34">
          <cell r="A34" t="str">
            <v>Investments Govt Securities</v>
          </cell>
        </row>
      </sheetData>
      <sheetData sheetId="1532">
        <row r="34">
          <cell r="A34" t="str">
            <v>Investments Govt Securities</v>
          </cell>
        </row>
      </sheetData>
      <sheetData sheetId="1533">
        <row r="34">
          <cell r="A34" t="str">
            <v>Investments Govt Securities</v>
          </cell>
        </row>
      </sheetData>
      <sheetData sheetId="1534">
        <row r="34">
          <cell r="A34" t="str">
            <v>Investments Govt Securities</v>
          </cell>
        </row>
      </sheetData>
      <sheetData sheetId="1535">
        <row r="34">
          <cell r="A34" t="str">
            <v>Investments Govt Securities</v>
          </cell>
        </row>
      </sheetData>
      <sheetData sheetId="1536">
        <row r="34">
          <cell r="A34" t="str">
            <v>Investments Govt Securities</v>
          </cell>
        </row>
      </sheetData>
      <sheetData sheetId="1537">
        <row r="34">
          <cell r="A34" t="str">
            <v>Investments Govt Securities</v>
          </cell>
        </row>
      </sheetData>
      <sheetData sheetId="1538">
        <row r="34">
          <cell r="A34" t="str">
            <v>Investments Govt Securities</v>
          </cell>
        </row>
      </sheetData>
      <sheetData sheetId="1539">
        <row r="34">
          <cell r="A34" t="str">
            <v>Investments Govt Securities</v>
          </cell>
        </row>
      </sheetData>
      <sheetData sheetId="1540">
        <row r="34">
          <cell r="A34" t="str">
            <v>Investments Govt Securities</v>
          </cell>
        </row>
      </sheetData>
      <sheetData sheetId="1541">
        <row r="34">
          <cell r="A34" t="str">
            <v>Investments Govt Securities</v>
          </cell>
        </row>
      </sheetData>
      <sheetData sheetId="1542">
        <row r="34">
          <cell r="A34" t="str">
            <v>Investments Govt Securities</v>
          </cell>
        </row>
      </sheetData>
      <sheetData sheetId="1543">
        <row r="34">
          <cell r="A34" t="str">
            <v>Investments Govt Securities</v>
          </cell>
        </row>
      </sheetData>
      <sheetData sheetId="1544">
        <row r="34">
          <cell r="A34" t="str">
            <v>Investments Govt Securities</v>
          </cell>
        </row>
      </sheetData>
      <sheetData sheetId="1545">
        <row r="34">
          <cell r="A34" t="str">
            <v>Investments Govt Securities</v>
          </cell>
        </row>
      </sheetData>
      <sheetData sheetId="1546">
        <row r="34">
          <cell r="A34" t="str">
            <v>Investments Govt Securities</v>
          </cell>
        </row>
      </sheetData>
      <sheetData sheetId="1547">
        <row r="34">
          <cell r="A34" t="str">
            <v>Investments Govt Securities</v>
          </cell>
        </row>
      </sheetData>
      <sheetData sheetId="1548">
        <row r="34">
          <cell r="A34" t="str">
            <v>Investments Govt Securities</v>
          </cell>
        </row>
      </sheetData>
      <sheetData sheetId="1549">
        <row r="34">
          <cell r="A34" t="str">
            <v>Investments Govt Securities</v>
          </cell>
        </row>
      </sheetData>
      <sheetData sheetId="1550">
        <row r="34">
          <cell r="A34" t="str">
            <v>Investments Govt Securities</v>
          </cell>
        </row>
      </sheetData>
      <sheetData sheetId="1551">
        <row r="34">
          <cell r="A34" t="str">
            <v>Investments Govt Securities</v>
          </cell>
        </row>
      </sheetData>
      <sheetData sheetId="1552">
        <row r="34">
          <cell r="A34" t="str">
            <v>Investments Govt Securities</v>
          </cell>
        </row>
      </sheetData>
      <sheetData sheetId="1553">
        <row r="34">
          <cell r="A34" t="str">
            <v>Investments Govt Securities</v>
          </cell>
        </row>
      </sheetData>
      <sheetData sheetId="1554">
        <row r="34">
          <cell r="A34" t="str">
            <v>Investments Govt Securities</v>
          </cell>
        </row>
      </sheetData>
      <sheetData sheetId="1555">
        <row r="34">
          <cell r="A34" t="str">
            <v>Investments Govt Securities</v>
          </cell>
        </row>
      </sheetData>
      <sheetData sheetId="1556">
        <row r="34">
          <cell r="A34" t="str">
            <v>Investments Govt Securities</v>
          </cell>
        </row>
      </sheetData>
      <sheetData sheetId="1557">
        <row r="34">
          <cell r="A34" t="str">
            <v>Investments Govt Securities</v>
          </cell>
        </row>
      </sheetData>
      <sheetData sheetId="1558">
        <row r="34">
          <cell r="A34" t="str">
            <v>Investments Govt Securities</v>
          </cell>
        </row>
      </sheetData>
      <sheetData sheetId="1559">
        <row r="34">
          <cell r="A34" t="str">
            <v>Investments Govt Securities</v>
          </cell>
        </row>
      </sheetData>
      <sheetData sheetId="1560">
        <row r="34">
          <cell r="A34" t="str">
            <v>Investments Govt Securities</v>
          </cell>
        </row>
      </sheetData>
      <sheetData sheetId="1561">
        <row r="34">
          <cell r="A34" t="str">
            <v>Investments Govt Securities</v>
          </cell>
        </row>
      </sheetData>
      <sheetData sheetId="1562">
        <row r="34">
          <cell r="A34" t="str">
            <v>Investments Govt Securities</v>
          </cell>
        </row>
      </sheetData>
      <sheetData sheetId="1563">
        <row r="34">
          <cell r="A34" t="str">
            <v>Investments Govt Securities</v>
          </cell>
        </row>
      </sheetData>
      <sheetData sheetId="1564">
        <row r="34">
          <cell r="A34" t="str">
            <v>Investments Govt Securities</v>
          </cell>
        </row>
      </sheetData>
      <sheetData sheetId="1565">
        <row r="34">
          <cell r="A34" t="str">
            <v>Investments Govt Securities</v>
          </cell>
        </row>
      </sheetData>
      <sheetData sheetId="1566">
        <row r="34">
          <cell r="A34" t="str">
            <v>Investments Govt Securities</v>
          </cell>
        </row>
      </sheetData>
      <sheetData sheetId="1567">
        <row r="34">
          <cell r="A34" t="str">
            <v>Investments Govt Securities</v>
          </cell>
        </row>
      </sheetData>
      <sheetData sheetId="1568">
        <row r="34">
          <cell r="A34" t="str">
            <v>Investments Govt Securities</v>
          </cell>
        </row>
      </sheetData>
      <sheetData sheetId="1569">
        <row r="34">
          <cell r="A34" t="str">
            <v>Investments Govt Securities</v>
          </cell>
        </row>
      </sheetData>
      <sheetData sheetId="1570">
        <row r="34">
          <cell r="A34" t="str">
            <v>Investments Govt Securities</v>
          </cell>
        </row>
      </sheetData>
      <sheetData sheetId="1571">
        <row r="34">
          <cell r="A34" t="str">
            <v>Investments Govt Securities</v>
          </cell>
        </row>
      </sheetData>
      <sheetData sheetId="1572">
        <row r="34">
          <cell r="A34" t="str">
            <v>Investments Govt Securities</v>
          </cell>
        </row>
      </sheetData>
      <sheetData sheetId="1573">
        <row r="34">
          <cell r="A34" t="str">
            <v>Investments Govt Securities</v>
          </cell>
        </row>
      </sheetData>
      <sheetData sheetId="1574">
        <row r="34">
          <cell r="A34" t="str">
            <v>Investments Govt Securities</v>
          </cell>
        </row>
      </sheetData>
      <sheetData sheetId="1575">
        <row r="34">
          <cell r="A34" t="str">
            <v>Investments Govt Securities</v>
          </cell>
        </row>
      </sheetData>
      <sheetData sheetId="1576">
        <row r="34">
          <cell r="A34" t="str">
            <v>Investments Govt Securities</v>
          </cell>
        </row>
      </sheetData>
      <sheetData sheetId="1577">
        <row r="34">
          <cell r="A34" t="str">
            <v>Investments Govt Securities</v>
          </cell>
        </row>
      </sheetData>
      <sheetData sheetId="1578">
        <row r="34">
          <cell r="A34" t="str">
            <v>Investments Govt Securities</v>
          </cell>
        </row>
      </sheetData>
      <sheetData sheetId="1579">
        <row r="34">
          <cell r="A34" t="str">
            <v>Investments Govt Securities</v>
          </cell>
        </row>
      </sheetData>
      <sheetData sheetId="1580">
        <row r="34">
          <cell r="A34" t="str">
            <v>Investments Govt Securities</v>
          </cell>
        </row>
      </sheetData>
      <sheetData sheetId="1581">
        <row r="34">
          <cell r="A34" t="str">
            <v>Investments Govt Securities</v>
          </cell>
        </row>
      </sheetData>
      <sheetData sheetId="1582">
        <row r="34">
          <cell r="A34" t="str">
            <v>Investments Govt Securities</v>
          </cell>
        </row>
      </sheetData>
      <sheetData sheetId="1583">
        <row r="34">
          <cell r="A34" t="str">
            <v>Investments Govt Securities</v>
          </cell>
        </row>
      </sheetData>
      <sheetData sheetId="1584">
        <row r="34">
          <cell r="A34" t="str">
            <v>Investments Govt Securities</v>
          </cell>
        </row>
      </sheetData>
      <sheetData sheetId="1585">
        <row r="34">
          <cell r="A34" t="str">
            <v>Investments Govt Securities</v>
          </cell>
        </row>
      </sheetData>
      <sheetData sheetId="1586">
        <row r="34">
          <cell r="A34" t="str">
            <v>Investments Govt Securities</v>
          </cell>
        </row>
      </sheetData>
      <sheetData sheetId="1587">
        <row r="34">
          <cell r="A34" t="str">
            <v>Investments Govt Securities</v>
          </cell>
        </row>
      </sheetData>
      <sheetData sheetId="1588">
        <row r="34">
          <cell r="A34" t="str">
            <v>Investments Govt Securities</v>
          </cell>
        </row>
      </sheetData>
      <sheetData sheetId="1589">
        <row r="34">
          <cell r="A34" t="str">
            <v>Investments Govt Securities</v>
          </cell>
        </row>
      </sheetData>
      <sheetData sheetId="1590">
        <row r="34">
          <cell r="A34" t="str">
            <v>Investments Govt Securities</v>
          </cell>
        </row>
      </sheetData>
      <sheetData sheetId="1591">
        <row r="34">
          <cell r="A34" t="str">
            <v>Investments Govt Securities</v>
          </cell>
        </row>
      </sheetData>
      <sheetData sheetId="1592">
        <row r="34">
          <cell r="A34" t="str">
            <v>Investments Govt Securities</v>
          </cell>
        </row>
      </sheetData>
      <sheetData sheetId="1593">
        <row r="34">
          <cell r="A34" t="str">
            <v>Investments Govt Securities</v>
          </cell>
        </row>
      </sheetData>
      <sheetData sheetId="1594">
        <row r="34">
          <cell r="A34" t="str">
            <v>Investments Govt Securities</v>
          </cell>
        </row>
      </sheetData>
      <sheetData sheetId="1595">
        <row r="34">
          <cell r="A34" t="str">
            <v>Investments Govt Securities</v>
          </cell>
        </row>
      </sheetData>
      <sheetData sheetId="1596">
        <row r="34">
          <cell r="A34" t="str">
            <v>Investments Govt Securities</v>
          </cell>
        </row>
      </sheetData>
      <sheetData sheetId="1597">
        <row r="34">
          <cell r="A34" t="str">
            <v>Investments Govt Securities</v>
          </cell>
        </row>
      </sheetData>
      <sheetData sheetId="1598">
        <row r="34">
          <cell r="A34" t="str">
            <v>Investments Govt Securities</v>
          </cell>
        </row>
      </sheetData>
      <sheetData sheetId="1599">
        <row r="34">
          <cell r="A34" t="str">
            <v>Investments Govt Securities</v>
          </cell>
        </row>
      </sheetData>
      <sheetData sheetId="1600">
        <row r="34">
          <cell r="A34" t="str">
            <v>Investments Govt Securities</v>
          </cell>
        </row>
      </sheetData>
      <sheetData sheetId="1601">
        <row r="34">
          <cell r="A34" t="str">
            <v>Investments Govt Securities</v>
          </cell>
        </row>
      </sheetData>
      <sheetData sheetId="1602">
        <row r="34">
          <cell r="A34" t="str">
            <v>Investments Govt Securities</v>
          </cell>
        </row>
      </sheetData>
      <sheetData sheetId="1603">
        <row r="34">
          <cell r="A34" t="str">
            <v>Investments Govt Securities</v>
          </cell>
        </row>
      </sheetData>
      <sheetData sheetId="1604">
        <row r="34">
          <cell r="A34" t="str">
            <v>Investments Govt Securities</v>
          </cell>
        </row>
      </sheetData>
      <sheetData sheetId="1605">
        <row r="34">
          <cell r="A34" t="str">
            <v>Investments Govt Securities</v>
          </cell>
        </row>
      </sheetData>
      <sheetData sheetId="1606">
        <row r="34">
          <cell r="A34" t="str">
            <v>Investments Govt Securities</v>
          </cell>
        </row>
      </sheetData>
      <sheetData sheetId="1607">
        <row r="34">
          <cell r="A34" t="str">
            <v>Investments Govt Securities</v>
          </cell>
        </row>
      </sheetData>
      <sheetData sheetId="1608">
        <row r="34">
          <cell r="A34" t="str">
            <v>Investments Govt Securities</v>
          </cell>
        </row>
      </sheetData>
      <sheetData sheetId="1609">
        <row r="34">
          <cell r="A34" t="str">
            <v>Investments Govt Securities</v>
          </cell>
        </row>
      </sheetData>
      <sheetData sheetId="1610">
        <row r="34">
          <cell r="A34" t="str">
            <v>Investments Govt Securities</v>
          </cell>
        </row>
      </sheetData>
      <sheetData sheetId="1611">
        <row r="34">
          <cell r="A34" t="str">
            <v>Investments Govt Securities</v>
          </cell>
        </row>
      </sheetData>
      <sheetData sheetId="1612">
        <row r="34">
          <cell r="A34" t="str">
            <v>Investments Govt Securities</v>
          </cell>
        </row>
      </sheetData>
      <sheetData sheetId="1613">
        <row r="34">
          <cell r="A34" t="str">
            <v>Investments Govt Securities</v>
          </cell>
        </row>
      </sheetData>
      <sheetData sheetId="1614">
        <row r="34">
          <cell r="A34" t="str">
            <v>Investments Govt Securities</v>
          </cell>
        </row>
      </sheetData>
      <sheetData sheetId="1615">
        <row r="34">
          <cell r="A34" t="str">
            <v>Investments Govt Securities</v>
          </cell>
        </row>
      </sheetData>
      <sheetData sheetId="1616">
        <row r="34">
          <cell r="A34" t="str">
            <v>Investments Govt Securities</v>
          </cell>
        </row>
      </sheetData>
      <sheetData sheetId="1617">
        <row r="34">
          <cell r="A34" t="str">
            <v>Investments Govt Securities</v>
          </cell>
        </row>
      </sheetData>
      <sheetData sheetId="1618">
        <row r="34">
          <cell r="A34" t="str">
            <v>Investments Govt Securities</v>
          </cell>
        </row>
      </sheetData>
      <sheetData sheetId="1619">
        <row r="34">
          <cell r="A34" t="str">
            <v>Investments Govt Securities</v>
          </cell>
        </row>
      </sheetData>
      <sheetData sheetId="1620">
        <row r="34">
          <cell r="A34" t="str">
            <v>Investments Govt Securities</v>
          </cell>
        </row>
      </sheetData>
      <sheetData sheetId="1621">
        <row r="34">
          <cell r="A34" t="str">
            <v>Investments Govt Securities</v>
          </cell>
        </row>
      </sheetData>
      <sheetData sheetId="1622">
        <row r="34">
          <cell r="A34" t="str">
            <v>Investments Govt Securities</v>
          </cell>
        </row>
      </sheetData>
      <sheetData sheetId="1623">
        <row r="34">
          <cell r="A34" t="str">
            <v>Investments Govt Securities</v>
          </cell>
        </row>
      </sheetData>
      <sheetData sheetId="1624">
        <row r="34">
          <cell r="A34" t="str">
            <v>Investments Govt Securities</v>
          </cell>
        </row>
      </sheetData>
      <sheetData sheetId="1625">
        <row r="34">
          <cell r="A34" t="str">
            <v>Investments Govt Securities</v>
          </cell>
        </row>
      </sheetData>
      <sheetData sheetId="1626">
        <row r="34">
          <cell r="A34" t="str">
            <v>Investments Govt Securities</v>
          </cell>
        </row>
      </sheetData>
      <sheetData sheetId="1627">
        <row r="34">
          <cell r="A34" t="str">
            <v>Investments Govt Securities</v>
          </cell>
        </row>
      </sheetData>
      <sheetData sheetId="1628">
        <row r="34">
          <cell r="A34" t="str">
            <v>Investments Govt Securities</v>
          </cell>
        </row>
      </sheetData>
      <sheetData sheetId="1629">
        <row r="34">
          <cell r="A34" t="str">
            <v>Investments Govt Securities</v>
          </cell>
        </row>
      </sheetData>
      <sheetData sheetId="1630">
        <row r="34">
          <cell r="A34" t="str">
            <v>Investments Govt Securities</v>
          </cell>
        </row>
      </sheetData>
      <sheetData sheetId="1631">
        <row r="34">
          <cell r="A34" t="str">
            <v>Investments Govt Securities</v>
          </cell>
        </row>
      </sheetData>
      <sheetData sheetId="1632">
        <row r="34">
          <cell r="A34" t="str">
            <v>Investments Govt Securities</v>
          </cell>
        </row>
      </sheetData>
      <sheetData sheetId="1633">
        <row r="34">
          <cell r="A34" t="str">
            <v>Investments Govt Securities</v>
          </cell>
        </row>
      </sheetData>
      <sheetData sheetId="1634">
        <row r="34">
          <cell r="A34" t="str">
            <v>Investments Govt Securities</v>
          </cell>
        </row>
      </sheetData>
      <sheetData sheetId="1635">
        <row r="34">
          <cell r="A34" t="str">
            <v>Investments Govt Securities</v>
          </cell>
        </row>
      </sheetData>
      <sheetData sheetId="1636">
        <row r="34">
          <cell r="A34" t="str">
            <v>Investments Govt Securities</v>
          </cell>
        </row>
      </sheetData>
      <sheetData sheetId="1637">
        <row r="34">
          <cell r="A34" t="str">
            <v>Investments Govt Securities</v>
          </cell>
        </row>
      </sheetData>
      <sheetData sheetId="1638">
        <row r="34">
          <cell r="A34" t="str">
            <v>Investments Govt Securities</v>
          </cell>
        </row>
      </sheetData>
      <sheetData sheetId="1639">
        <row r="34">
          <cell r="A34" t="str">
            <v>Investments Govt Securities</v>
          </cell>
        </row>
      </sheetData>
      <sheetData sheetId="1640">
        <row r="34">
          <cell r="A34" t="str">
            <v>Investments Govt Securities</v>
          </cell>
        </row>
      </sheetData>
      <sheetData sheetId="1641">
        <row r="34">
          <cell r="A34" t="str">
            <v>Investments Govt Securities</v>
          </cell>
        </row>
      </sheetData>
      <sheetData sheetId="1642">
        <row r="34">
          <cell r="A34" t="str">
            <v>Investments Govt Securities</v>
          </cell>
        </row>
      </sheetData>
      <sheetData sheetId="1643">
        <row r="34">
          <cell r="A34" t="str">
            <v>Investments Govt Securities</v>
          </cell>
        </row>
      </sheetData>
      <sheetData sheetId="1644">
        <row r="34">
          <cell r="A34" t="str">
            <v>Investments Govt Securities</v>
          </cell>
        </row>
      </sheetData>
      <sheetData sheetId="1645">
        <row r="34">
          <cell r="A34" t="str">
            <v>Investments Govt Securities</v>
          </cell>
        </row>
      </sheetData>
      <sheetData sheetId="1646">
        <row r="34">
          <cell r="A34" t="str">
            <v>Investments Govt Securities</v>
          </cell>
        </row>
      </sheetData>
      <sheetData sheetId="1647">
        <row r="34">
          <cell r="A34" t="str">
            <v>Investments Govt Securities</v>
          </cell>
        </row>
      </sheetData>
      <sheetData sheetId="1648">
        <row r="34">
          <cell r="A34" t="str">
            <v>Investments Govt Securities</v>
          </cell>
        </row>
      </sheetData>
      <sheetData sheetId="1649">
        <row r="34">
          <cell r="A34" t="str">
            <v>Investments Govt Securities</v>
          </cell>
        </row>
      </sheetData>
      <sheetData sheetId="1650">
        <row r="34">
          <cell r="A34" t="str">
            <v>Investments Govt Securities</v>
          </cell>
        </row>
      </sheetData>
      <sheetData sheetId="1651">
        <row r="34">
          <cell r="A34" t="str">
            <v>Investments Govt Securities</v>
          </cell>
        </row>
      </sheetData>
      <sheetData sheetId="1652">
        <row r="34">
          <cell r="A34" t="str">
            <v>Investments Govt Securities</v>
          </cell>
        </row>
      </sheetData>
      <sheetData sheetId="1653">
        <row r="34">
          <cell r="A34" t="str">
            <v>Investments Govt Securities</v>
          </cell>
        </row>
      </sheetData>
      <sheetData sheetId="1654">
        <row r="34">
          <cell r="A34" t="str">
            <v>Investments Govt Securities</v>
          </cell>
        </row>
      </sheetData>
      <sheetData sheetId="1655">
        <row r="34">
          <cell r="A34" t="str">
            <v>Investments Govt Securities</v>
          </cell>
        </row>
      </sheetData>
      <sheetData sheetId="1656">
        <row r="34">
          <cell r="A34" t="str">
            <v>Investments Govt Securities</v>
          </cell>
        </row>
      </sheetData>
      <sheetData sheetId="1657">
        <row r="34">
          <cell r="A34" t="str">
            <v>Investments Govt Securities</v>
          </cell>
        </row>
      </sheetData>
      <sheetData sheetId="1658">
        <row r="34">
          <cell r="A34" t="str">
            <v>Investments Govt Securities</v>
          </cell>
        </row>
      </sheetData>
      <sheetData sheetId="1659">
        <row r="34">
          <cell r="A34" t="str">
            <v>Investments Govt Securities</v>
          </cell>
        </row>
      </sheetData>
      <sheetData sheetId="1660">
        <row r="34">
          <cell r="A34" t="str">
            <v>Investments Govt Securities</v>
          </cell>
        </row>
      </sheetData>
      <sheetData sheetId="1661">
        <row r="34">
          <cell r="A34" t="str">
            <v>Investments Govt Securities</v>
          </cell>
        </row>
      </sheetData>
      <sheetData sheetId="1662">
        <row r="34">
          <cell r="A34" t="str">
            <v>Investments Govt Securities</v>
          </cell>
        </row>
      </sheetData>
      <sheetData sheetId="1663">
        <row r="34">
          <cell r="A34" t="str">
            <v>Investments Govt Securities</v>
          </cell>
        </row>
      </sheetData>
      <sheetData sheetId="1664">
        <row r="34">
          <cell r="A34" t="str">
            <v>Investments Govt Securities</v>
          </cell>
        </row>
      </sheetData>
      <sheetData sheetId="1665">
        <row r="34">
          <cell r="A34" t="str">
            <v>Investments Govt Securities</v>
          </cell>
        </row>
      </sheetData>
      <sheetData sheetId="1666">
        <row r="34">
          <cell r="A34" t="str">
            <v>Investments Govt Securities</v>
          </cell>
        </row>
      </sheetData>
      <sheetData sheetId="1667">
        <row r="34">
          <cell r="A34" t="str">
            <v>Investments Govt Securities</v>
          </cell>
        </row>
      </sheetData>
      <sheetData sheetId="1668">
        <row r="34">
          <cell r="A34" t="str">
            <v>Investments Govt Securities</v>
          </cell>
        </row>
      </sheetData>
      <sheetData sheetId="1669">
        <row r="34">
          <cell r="A34" t="str">
            <v>Investments Govt Securities</v>
          </cell>
        </row>
      </sheetData>
      <sheetData sheetId="1670">
        <row r="34">
          <cell r="A34" t="str">
            <v>Investments Govt Securities</v>
          </cell>
        </row>
      </sheetData>
      <sheetData sheetId="1671">
        <row r="34">
          <cell r="A34" t="str">
            <v>Investments Govt Securities</v>
          </cell>
        </row>
      </sheetData>
      <sheetData sheetId="1672">
        <row r="34">
          <cell r="A34" t="str">
            <v>Investments Govt Securities</v>
          </cell>
        </row>
      </sheetData>
      <sheetData sheetId="1673">
        <row r="34">
          <cell r="A34" t="str">
            <v>Investments Govt Securities</v>
          </cell>
        </row>
      </sheetData>
      <sheetData sheetId="1674">
        <row r="34">
          <cell r="A34" t="str">
            <v>Investments Govt Securities</v>
          </cell>
        </row>
      </sheetData>
      <sheetData sheetId="1675">
        <row r="34">
          <cell r="A34" t="str">
            <v>Investments Govt Securities</v>
          </cell>
        </row>
      </sheetData>
      <sheetData sheetId="1676">
        <row r="34">
          <cell r="A34" t="str">
            <v>Investments Govt Securities</v>
          </cell>
        </row>
      </sheetData>
      <sheetData sheetId="1677">
        <row r="34">
          <cell r="A34" t="str">
            <v>Investments Govt Securities</v>
          </cell>
        </row>
      </sheetData>
      <sheetData sheetId="1678">
        <row r="34">
          <cell r="A34" t="str">
            <v>Investments Govt Securities</v>
          </cell>
        </row>
      </sheetData>
      <sheetData sheetId="1679">
        <row r="34">
          <cell r="A34" t="str">
            <v>Investments Govt Securities</v>
          </cell>
        </row>
      </sheetData>
      <sheetData sheetId="1680">
        <row r="34">
          <cell r="A34" t="str">
            <v>Investments Govt Securities</v>
          </cell>
        </row>
      </sheetData>
      <sheetData sheetId="1681">
        <row r="34">
          <cell r="A34" t="str">
            <v>Investments Govt Securities</v>
          </cell>
        </row>
      </sheetData>
      <sheetData sheetId="1682">
        <row r="34">
          <cell r="A34" t="str">
            <v>Investments Govt Securities</v>
          </cell>
        </row>
      </sheetData>
      <sheetData sheetId="1683">
        <row r="34">
          <cell r="A34" t="str">
            <v>Investments Govt Securities</v>
          </cell>
        </row>
      </sheetData>
      <sheetData sheetId="1684">
        <row r="34">
          <cell r="A34" t="str">
            <v>Investments Govt Securities</v>
          </cell>
        </row>
      </sheetData>
      <sheetData sheetId="1685">
        <row r="34">
          <cell r="A34" t="str">
            <v>Investments Govt Securities</v>
          </cell>
        </row>
      </sheetData>
      <sheetData sheetId="1686">
        <row r="34">
          <cell r="A34" t="str">
            <v>Investments Govt Securities</v>
          </cell>
        </row>
      </sheetData>
      <sheetData sheetId="1687">
        <row r="34">
          <cell r="A34" t="str">
            <v>Investments Govt Securities</v>
          </cell>
        </row>
      </sheetData>
      <sheetData sheetId="1688">
        <row r="34">
          <cell r="A34" t="str">
            <v>Investments Govt Securities</v>
          </cell>
        </row>
      </sheetData>
      <sheetData sheetId="1689">
        <row r="34">
          <cell r="A34" t="str">
            <v>Investments Govt Securities</v>
          </cell>
        </row>
      </sheetData>
      <sheetData sheetId="1690">
        <row r="34">
          <cell r="A34" t="str">
            <v>Investments Govt Securities</v>
          </cell>
        </row>
      </sheetData>
      <sheetData sheetId="1691">
        <row r="34">
          <cell r="A34" t="str">
            <v>Investments Govt Securities</v>
          </cell>
        </row>
      </sheetData>
      <sheetData sheetId="1692">
        <row r="34">
          <cell r="A34" t="str">
            <v>Investments Govt Securities</v>
          </cell>
        </row>
      </sheetData>
      <sheetData sheetId="1693">
        <row r="34">
          <cell r="A34" t="str">
            <v>Investments Govt Securities</v>
          </cell>
        </row>
      </sheetData>
      <sheetData sheetId="1694">
        <row r="34">
          <cell r="A34" t="str">
            <v>Investments Govt Securities</v>
          </cell>
        </row>
      </sheetData>
      <sheetData sheetId="1695">
        <row r="34">
          <cell r="A34" t="str">
            <v>Investments Govt Securities</v>
          </cell>
        </row>
      </sheetData>
      <sheetData sheetId="1696">
        <row r="34">
          <cell r="A34" t="str">
            <v>Investments Govt Securities</v>
          </cell>
        </row>
      </sheetData>
      <sheetData sheetId="1697">
        <row r="34">
          <cell r="A34" t="str">
            <v>Investments Govt Securities</v>
          </cell>
        </row>
      </sheetData>
      <sheetData sheetId="1698">
        <row r="34">
          <cell r="A34" t="str">
            <v>Investments Govt Securities</v>
          </cell>
        </row>
      </sheetData>
      <sheetData sheetId="1699">
        <row r="34">
          <cell r="A34" t="str">
            <v>Investments Govt Securities</v>
          </cell>
        </row>
      </sheetData>
      <sheetData sheetId="1700">
        <row r="34">
          <cell r="A34" t="str">
            <v>Investments Govt Securities</v>
          </cell>
        </row>
      </sheetData>
      <sheetData sheetId="1701">
        <row r="34">
          <cell r="A34" t="str">
            <v>Investments Govt Securities</v>
          </cell>
        </row>
      </sheetData>
      <sheetData sheetId="1702">
        <row r="34">
          <cell r="A34" t="str">
            <v>Investments Govt Securities</v>
          </cell>
        </row>
      </sheetData>
      <sheetData sheetId="1703">
        <row r="34">
          <cell r="A34" t="str">
            <v>Investments Govt Securities</v>
          </cell>
        </row>
      </sheetData>
      <sheetData sheetId="1704">
        <row r="34">
          <cell r="A34" t="str">
            <v>Investments Govt Securities</v>
          </cell>
        </row>
      </sheetData>
      <sheetData sheetId="1705">
        <row r="34">
          <cell r="A34" t="str">
            <v>Investments Govt Securities</v>
          </cell>
        </row>
      </sheetData>
      <sheetData sheetId="1706">
        <row r="34">
          <cell r="A34" t="str">
            <v>Investments Govt Securities</v>
          </cell>
        </row>
      </sheetData>
      <sheetData sheetId="1707">
        <row r="34">
          <cell r="A34" t="str">
            <v>Investments Govt Securities</v>
          </cell>
        </row>
      </sheetData>
      <sheetData sheetId="1708">
        <row r="34">
          <cell r="A34" t="str">
            <v>Investments Govt Securities</v>
          </cell>
        </row>
      </sheetData>
      <sheetData sheetId="1709">
        <row r="34">
          <cell r="A34" t="str">
            <v>Investments Govt Securities</v>
          </cell>
        </row>
      </sheetData>
      <sheetData sheetId="1710">
        <row r="34">
          <cell r="A34" t="str">
            <v>Investments Govt Securities</v>
          </cell>
        </row>
      </sheetData>
      <sheetData sheetId="1711">
        <row r="34">
          <cell r="A34" t="str">
            <v>Investments Govt Securities</v>
          </cell>
        </row>
      </sheetData>
      <sheetData sheetId="1712">
        <row r="34">
          <cell r="A34" t="str">
            <v>Investments Govt Securities</v>
          </cell>
        </row>
      </sheetData>
      <sheetData sheetId="1713">
        <row r="34">
          <cell r="A34" t="str">
            <v>Investments Govt Securities</v>
          </cell>
        </row>
      </sheetData>
      <sheetData sheetId="1714">
        <row r="34">
          <cell r="A34" t="str">
            <v>Investments Govt Securities</v>
          </cell>
        </row>
      </sheetData>
      <sheetData sheetId="1715">
        <row r="34">
          <cell r="A34" t="str">
            <v>Investments Govt Securities</v>
          </cell>
        </row>
      </sheetData>
      <sheetData sheetId="1716">
        <row r="34">
          <cell r="A34" t="str">
            <v>Investments Govt Securities</v>
          </cell>
        </row>
      </sheetData>
      <sheetData sheetId="1717">
        <row r="34">
          <cell r="A34" t="str">
            <v>Investments Govt Securities</v>
          </cell>
        </row>
      </sheetData>
      <sheetData sheetId="1718">
        <row r="34">
          <cell r="A34" t="str">
            <v>Investments Govt Securities</v>
          </cell>
        </row>
      </sheetData>
      <sheetData sheetId="1719">
        <row r="34">
          <cell r="A34" t="str">
            <v>Investments Govt Securities</v>
          </cell>
        </row>
      </sheetData>
      <sheetData sheetId="1720">
        <row r="34">
          <cell r="A34" t="str">
            <v>Investments Govt Securities</v>
          </cell>
        </row>
      </sheetData>
      <sheetData sheetId="1721">
        <row r="34">
          <cell r="A34" t="str">
            <v>Investments Govt Securities</v>
          </cell>
        </row>
      </sheetData>
      <sheetData sheetId="1722">
        <row r="34">
          <cell r="A34" t="str">
            <v>Investments Govt Securities</v>
          </cell>
        </row>
      </sheetData>
      <sheetData sheetId="1723">
        <row r="34">
          <cell r="A34" t="str">
            <v>Investments Govt Securities</v>
          </cell>
        </row>
      </sheetData>
      <sheetData sheetId="1724">
        <row r="34">
          <cell r="A34" t="str">
            <v>Investments Govt Securities</v>
          </cell>
        </row>
      </sheetData>
      <sheetData sheetId="1725">
        <row r="34">
          <cell r="A34" t="str">
            <v>Investments Govt Securities</v>
          </cell>
        </row>
      </sheetData>
      <sheetData sheetId="1726">
        <row r="34">
          <cell r="A34" t="str">
            <v>Investments Govt Securities</v>
          </cell>
        </row>
      </sheetData>
      <sheetData sheetId="1727">
        <row r="34">
          <cell r="A34" t="str">
            <v>Investments Govt Securities</v>
          </cell>
        </row>
      </sheetData>
      <sheetData sheetId="1728">
        <row r="34">
          <cell r="A34" t="str">
            <v>Investments Govt Securities</v>
          </cell>
        </row>
      </sheetData>
      <sheetData sheetId="1729">
        <row r="34">
          <cell r="A34" t="str">
            <v>Investments Govt Securities</v>
          </cell>
        </row>
      </sheetData>
      <sheetData sheetId="1730">
        <row r="34">
          <cell r="A34" t="str">
            <v>Investments Govt Securities</v>
          </cell>
        </row>
      </sheetData>
      <sheetData sheetId="1731">
        <row r="34">
          <cell r="A34" t="str">
            <v>Investments Govt Securities</v>
          </cell>
        </row>
      </sheetData>
      <sheetData sheetId="1732">
        <row r="34">
          <cell r="A34" t="str">
            <v>Investments Govt Securities</v>
          </cell>
        </row>
      </sheetData>
      <sheetData sheetId="1733">
        <row r="34">
          <cell r="A34" t="str">
            <v>Investments Govt Securities</v>
          </cell>
        </row>
      </sheetData>
      <sheetData sheetId="1734">
        <row r="34">
          <cell r="A34" t="str">
            <v>Investments Govt Securities</v>
          </cell>
        </row>
      </sheetData>
      <sheetData sheetId="1735">
        <row r="34">
          <cell r="A34" t="str">
            <v>Investments Govt Securities</v>
          </cell>
        </row>
      </sheetData>
      <sheetData sheetId="1736">
        <row r="34">
          <cell r="A34" t="str">
            <v>Investments Govt Securities</v>
          </cell>
        </row>
      </sheetData>
      <sheetData sheetId="1737">
        <row r="34">
          <cell r="A34" t="str">
            <v>Investments Govt Securities</v>
          </cell>
        </row>
      </sheetData>
      <sheetData sheetId="1738">
        <row r="34">
          <cell r="A34" t="str">
            <v>Investments Govt Securities</v>
          </cell>
        </row>
      </sheetData>
      <sheetData sheetId="1739">
        <row r="34">
          <cell r="A34" t="str">
            <v>Investments Govt Securities</v>
          </cell>
        </row>
      </sheetData>
      <sheetData sheetId="1740">
        <row r="34">
          <cell r="A34" t="str">
            <v>Investments Govt Securities</v>
          </cell>
        </row>
      </sheetData>
      <sheetData sheetId="1741">
        <row r="34">
          <cell r="A34" t="str">
            <v>Investments Govt Securities</v>
          </cell>
        </row>
      </sheetData>
      <sheetData sheetId="1742">
        <row r="34">
          <cell r="A34" t="str">
            <v>Investments Govt Securities</v>
          </cell>
        </row>
      </sheetData>
      <sheetData sheetId="1743">
        <row r="34">
          <cell r="A34" t="str">
            <v>Investments Govt Securities</v>
          </cell>
        </row>
      </sheetData>
      <sheetData sheetId="1744">
        <row r="34">
          <cell r="A34" t="str">
            <v>Investments Govt Securities</v>
          </cell>
        </row>
      </sheetData>
      <sheetData sheetId="1745">
        <row r="34">
          <cell r="A34" t="str">
            <v>Investments Govt Securities</v>
          </cell>
        </row>
      </sheetData>
      <sheetData sheetId="1746">
        <row r="34">
          <cell r="A34" t="str">
            <v>Investments Govt Securities</v>
          </cell>
        </row>
      </sheetData>
      <sheetData sheetId="1747">
        <row r="34">
          <cell r="A34" t="str">
            <v>Investments Govt Securities</v>
          </cell>
        </row>
      </sheetData>
      <sheetData sheetId="1748">
        <row r="34">
          <cell r="A34" t="str">
            <v>Investments Govt Securities</v>
          </cell>
        </row>
      </sheetData>
      <sheetData sheetId="1749">
        <row r="34">
          <cell r="A34" t="str">
            <v>Investments Govt Securities</v>
          </cell>
        </row>
      </sheetData>
      <sheetData sheetId="1750">
        <row r="34">
          <cell r="A34" t="str">
            <v>Investments Govt Securities</v>
          </cell>
        </row>
      </sheetData>
      <sheetData sheetId="1751">
        <row r="34">
          <cell r="A34" t="str">
            <v>Investments Govt Securities</v>
          </cell>
        </row>
      </sheetData>
      <sheetData sheetId="1752">
        <row r="34">
          <cell r="A34" t="str">
            <v>Investments Govt Securities</v>
          </cell>
        </row>
      </sheetData>
      <sheetData sheetId="1753">
        <row r="34">
          <cell r="A34" t="str">
            <v>Investments Govt Securities</v>
          </cell>
        </row>
      </sheetData>
      <sheetData sheetId="1754">
        <row r="34">
          <cell r="A34" t="str">
            <v>Investments Govt Securities</v>
          </cell>
        </row>
      </sheetData>
      <sheetData sheetId="1755">
        <row r="34">
          <cell r="A34" t="str">
            <v>Investments Govt Securities</v>
          </cell>
        </row>
      </sheetData>
      <sheetData sheetId="1756">
        <row r="34">
          <cell r="A34" t="str">
            <v>Investments Govt Securities</v>
          </cell>
        </row>
      </sheetData>
      <sheetData sheetId="1757">
        <row r="34">
          <cell r="A34" t="str">
            <v>Investments Govt Securities</v>
          </cell>
        </row>
      </sheetData>
      <sheetData sheetId="1758">
        <row r="34">
          <cell r="A34" t="str">
            <v>Investments Govt Securities</v>
          </cell>
        </row>
      </sheetData>
      <sheetData sheetId="1759">
        <row r="34">
          <cell r="A34" t="str">
            <v>Investments Govt Securities</v>
          </cell>
        </row>
      </sheetData>
      <sheetData sheetId="1760">
        <row r="34">
          <cell r="A34" t="str">
            <v>Investments Govt Securities</v>
          </cell>
        </row>
      </sheetData>
      <sheetData sheetId="1761">
        <row r="34">
          <cell r="A34" t="str">
            <v>Investments Govt Securities</v>
          </cell>
        </row>
      </sheetData>
      <sheetData sheetId="1762">
        <row r="34">
          <cell r="A34" t="str">
            <v>Investments Govt Securities</v>
          </cell>
        </row>
      </sheetData>
      <sheetData sheetId="1763">
        <row r="34">
          <cell r="A34" t="str">
            <v>Investments Govt Securities</v>
          </cell>
        </row>
      </sheetData>
      <sheetData sheetId="1764">
        <row r="34">
          <cell r="A34" t="str">
            <v>Investments Govt Securities</v>
          </cell>
        </row>
      </sheetData>
      <sheetData sheetId="1765">
        <row r="34">
          <cell r="A34" t="str">
            <v>Investments Govt Securities</v>
          </cell>
        </row>
      </sheetData>
      <sheetData sheetId="1766">
        <row r="34">
          <cell r="A34" t="str">
            <v>Investments Govt Securities</v>
          </cell>
        </row>
      </sheetData>
      <sheetData sheetId="1767">
        <row r="34">
          <cell r="A34" t="str">
            <v>Investments Govt Securities</v>
          </cell>
        </row>
      </sheetData>
      <sheetData sheetId="1768">
        <row r="34">
          <cell r="A34" t="str">
            <v>Investments Govt Securities</v>
          </cell>
        </row>
      </sheetData>
      <sheetData sheetId="1769">
        <row r="34">
          <cell r="A34" t="str">
            <v>Investments Govt Securities</v>
          </cell>
        </row>
      </sheetData>
      <sheetData sheetId="1770">
        <row r="34">
          <cell r="A34" t="str">
            <v>Investments Govt Securities</v>
          </cell>
        </row>
      </sheetData>
      <sheetData sheetId="1771">
        <row r="34">
          <cell r="A34" t="str">
            <v>Investments Govt Securities</v>
          </cell>
        </row>
      </sheetData>
      <sheetData sheetId="1772">
        <row r="34">
          <cell r="A34" t="str">
            <v>Investments Govt Securities</v>
          </cell>
        </row>
      </sheetData>
      <sheetData sheetId="1773">
        <row r="34">
          <cell r="A34" t="str">
            <v>Investments Govt Securities</v>
          </cell>
        </row>
      </sheetData>
      <sheetData sheetId="1774">
        <row r="34">
          <cell r="A34" t="str">
            <v>Investments Govt Securities</v>
          </cell>
        </row>
      </sheetData>
      <sheetData sheetId="1775">
        <row r="34">
          <cell r="A34" t="str">
            <v>Investments Govt Securities</v>
          </cell>
        </row>
      </sheetData>
      <sheetData sheetId="1776">
        <row r="34">
          <cell r="A34" t="str">
            <v>Investments Govt Securities</v>
          </cell>
        </row>
      </sheetData>
      <sheetData sheetId="1777">
        <row r="34">
          <cell r="A34" t="str">
            <v>Investments Govt Securities</v>
          </cell>
        </row>
      </sheetData>
      <sheetData sheetId="1778">
        <row r="34">
          <cell r="A34" t="str">
            <v>Investments Govt Securities</v>
          </cell>
        </row>
      </sheetData>
      <sheetData sheetId="1779">
        <row r="34">
          <cell r="A34" t="str">
            <v>Investments Govt Securities</v>
          </cell>
        </row>
      </sheetData>
      <sheetData sheetId="1780">
        <row r="34">
          <cell r="A34" t="str">
            <v>Investments Govt Securities</v>
          </cell>
        </row>
      </sheetData>
      <sheetData sheetId="1781">
        <row r="34">
          <cell r="A34" t="str">
            <v>Investments Govt Securities</v>
          </cell>
        </row>
      </sheetData>
      <sheetData sheetId="1782">
        <row r="34">
          <cell r="A34" t="str">
            <v>Investments Govt Securities</v>
          </cell>
        </row>
      </sheetData>
      <sheetData sheetId="1783">
        <row r="34">
          <cell r="A34" t="str">
            <v>Investments Govt Securities</v>
          </cell>
        </row>
      </sheetData>
      <sheetData sheetId="1784">
        <row r="34">
          <cell r="A34" t="str">
            <v>Investments Govt Securities</v>
          </cell>
        </row>
      </sheetData>
      <sheetData sheetId="1785">
        <row r="34">
          <cell r="A34" t="str">
            <v>Investments Govt Securities</v>
          </cell>
        </row>
      </sheetData>
      <sheetData sheetId="1786">
        <row r="34">
          <cell r="A34" t="str">
            <v>Investments Govt Securities</v>
          </cell>
        </row>
      </sheetData>
      <sheetData sheetId="1787">
        <row r="34">
          <cell r="A34" t="str">
            <v>Investments Govt Securities</v>
          </cell>
        </row>
      </sheetData>
      <sheetData sheetId="1788">
        <row r="34">
          <cell r="A34" t="str">
            <v>Investments Govt Securities</v>
          </cell>
        </row>
      </sheetData>
      <sheetData sheetId="1789">
        <row r="34">
          <cell r="A34" t="str">
            <v>Investments Govt Securities</v>
          </cell>
        </row>
      </sheetData>
      <sheetData sheetId="1790">
        <row r="34">
          <cell r="A34" t="str">
            <v>Investments Govt Securities</v>
          </cell>
        </row>
      </sheetData>
      <sheetData sheetId="1791">
        <row r="34">
          <cell r="A34" t="str">
            <v>Investments Govt Securities</v>
          </cell>
        </row>
      </sheetData>
      <sheetData sheetId="1792">
        <row r="34">
          <cell r="A34" t="str">
            <v>Investments Govt Securities</v>
          </cell>
        </row>
      </sheetData>
      <sheetData sheetId="1793">
        <row r="34">
          <cell r="A34" t="str">
            <v>Investments Govt Securities</v>
          </cell>
        </row>
      </sheetData>
      <sheetData sheetId="1794">
        <row r="34">
          <cell r="A34" t="str">
            <v>Investments Govt Securities</v>
          </cell>
        </row>
      </sheetData>
      <sheetData sheetId="1795">
        <row r="34">
          <cell r="A34" t="str">
            <v>Investments Govt Securities</v>
          </cell>
        </row>
      </sheetData>
      <sheetData sheetId="1796">
        <row r="34">
          <cell r="A34" t="str">
            <v>Investments Govt Securities</v>
          </cell>
        </row>
      </sheetData>
      <sheetData sheetId="1797">
        <row r="34">
          <cell r="A34" t="str">
            <v>Investments Govt Securities</v>
          </cell>
        </row>
      </sheetData>
      <sheetData sheetId="1798">
        <row r="34">
          <cell r="A34" t="str">
            <v>Investments Govt Securities</v>
          </cell>
        </row>
      </sheetData>
      <sheetData sheetId="1799">
        <row r="34">
          <cell r="A34" t="str">
            <v>Investments Govt Securities</v>
          </cell>
        </row>
      </sheetData>
      <sheetData sheetId="1800">
        <row r="34">
          <cell r="A34" t="str">
            <v>Investments Govt Securities</v>
          </cell>
        </row>
      </sheetData>
      <sheetData sheetId="1801">
        <row r="34">
          <cell r="A34" t="str">
            <v>Investments Govt Securities</v>
          </cell>
        </row>
      </sheetData>
      <sheetData sheetId="1802">
        <row r="34">
          <cell r="A34" t="str">
            <v>Investments Govt Securities</v>
          </cell>
        </row>
      </sheetData>
      <sheetData sheetId="1803">
        <row r="34">
          <cell r="A34" t="str">
            <v>Investments Govt Securities</v>
          </cell>
        </row>
      </sheetData>
      <sheetData sheetId="1804">
        <row r="34">
          <cell r="A34" t="str">
            <v>Investments Govt Securities</v>
          </cell>
        </row>
      </sheetData>
      <sheetData sheetId="1805">
        <row r="34">
          <cell r="A34" t="str">
            <v>Investments Govt Securities</v>
          </cell>
        </row>
      </sheetData>
      <sheetData sheetId="1806">
        <row r="34">
          <cell r="A34" t="str">
            <v>Investments Govt Securities</v>
          </cell>
        </row>
      </sheetData>
      <sheetData sheetId="1807">
        <row r="34">
          <cell r="A34" t="str">
            <v>Investments Govt Securities</v>
          </cell>
        </row>
      </sheetData>
      <sheetData sheetId="1808">
        <row r="34">
          <cell r="A34" t="str">
            <v>Investments Govt Securities</v>
          </cell>
        </row>
      </sheetData>
      <sheetData sheetId="1809">
        <row r="34">
          <cell r="A34" t="str">
            <v>Investments Govt Securities</v>
          </cell>
        </row>
      </sheetData>
      <sheetData sheetId="1810">
        <row r="34">
          <cell r="A34" t="str">
            <v>Investments Govt Securities</v>
          </cell>
        </row>
      </sheetData>
      <sheetData sheetId="1811">
        <row r="34">
          <cell r="A34" t="str">
            <v>Investments Govt Securities</v>
          </cell>
        </row>
      </sheetData>
      <sheetData sheetId="1812">
        <row r="34">
          <cell r="A34" t="str">
            <v>Investments Govt Securities</v>
          </cell>
        </row>
      </sheetData>
      <sheetData sheetId="1813">
        <row r="34">
          <cell r="A34" t="str">
            <v>Investments Govt Securities</v>
          </cell>
        </row>
      </sheetData>
      <sheetData sheetId="1814">
        <row r="34">
          <cell r="A34" t="str">
            <v>Investments Govt Securities</v>
          </cell>
        </row>
      </sheetData>
      <sheetData sheetId="1815">
        <row r="34">
          <cell r="A34" t="str">
            <v>Investments Govt Securities</v>
          </cell>
        </row>
      </sheetData>
      <sheetData sheetId="1816">
        <row r="34">
          <cell r="A34" t="str">
            <v>Investments Govt Securities</v>
          </cell>
        </row>
      </sheetData>
      <sheetData sheetId="1817">
        <row r="34">
          <cell r="A34" t="str">
            <v>Investments Govt Securities</v>
          </cell>
        </row>
      </sheetData>
      <sheetData sheetId="1818">
        <row r="34">
          <cell r="A34" t="str">
            <v>Investments Govt Securities</v>
          </cell>
        </row>
      </sheetData>
      <sheetData sheetId="1819">
        <row r="34">
          <cell r="A34" t="str">
            <v>Investments Govt Securities</v>
          </cell>
        </row>
      </sheetData>
      <sheetData sheetId="1820">
        <row r="34">
          <cell r="A34" t="str">
            <v>Investments Govt Securities</v>
          </cell>
        </row>
      </sheetData>
      <sheetData sheetId="1821">
        <row r="34">
          <cell r="A34" t="str">
            <v>Investments Govt Securities</v>
          </cell>
        </row>
      </sheetData>
      <sheetData sheetId="1822">
        <row r="34">
          <cell r="A34" t="str">
            <v>Investments Govt Securities</v>
          </cell>
        </row>
      </sheetData>
      <sheetData sheetId="1823">
        <row r="34">
          <cell r="A34" t="str">
            <v>Investments Govt Securities</v>
          </cell>
        </row>
      </sheetData>
      <sheetData sheetId="1824">
        <row r="34">
          <cell r="A34" t="str">
            <v>Investments Govt Securities</v>
          </cell>
        </row>
      </sheetData>
      <sheetData sheetId="1825">
        <row r="34">
          <cell r="A34" t="str">
            <v>Investments Govt Securities</v>
          </cell>
        </row>
      </sheetData>
      <sheetData sheetId="1826">
        <row r="34">
          <cell r="A34" t="str">
            <v>Investments Govt Securities</v>
          </cell>
        </row>
      </sheetData>
      <sheetData sheetId="1827">
        <row r="34">
          <cell r="A34" t="str">
            <v>Investments Govt Securities</v>
          </cell>
        </row>
      </sheetData>
      <sheetData sheetId="1828">
        <row r="34">
          <cell r="A34" t="str">
            <v>Investments Govt Securities</v>
          </cell>
        </row>
      </sheetData>
      <sheetData sheetId="1829">
        <row r="34">
          <cell r="A34" t="str">
            <v>Investments Govt Securities</v>
          </cell>
        </row>
      </sheetData>
      <sheetData sheetId="1830">
        <row r="34">
          <cell r="A34" t="str">
            <v>Investments Govt Securities</v>
          </cell>
        </row>
      </sheetData>
      <sheetData sheetId="1831">
        <row r="34">
          <cell r="A34" t="str">
            <v>Investments Govt Securities</v>
          </cell>
        </row>
      </sheetData>
      <sheetData sheetId="1832">
        <row r="34">
          <cell r="A34" t="str">
            <v>Investments Govt Securities</v>
          </cell>
        </row>
      </sheetData>
      <sheetData sheetId="1833">
        <row r="34">
          <cell r="A34" t="str">
            <v>Investments Govt Securities</v>
          </cell>
        </row>
      </sheetData>
      <sheetData sheetId="1834">
        <row r="34">
          <cell r="A34" t="str">
            <v>Investments Govt Securities</v>
          </cell>
        </row>
      </sheetData>
      <sheetData sheetId="1835">
        <row r="34">
          <cell r="A34" t="str">
            <v>Investments Govt Securities</v>
          </cell>
        </row>
      </sheetData>
      <sheetData sheetId="1836">
        <row r="34">
          <cell r="A34" t="str">
            <v>Investments Govt Securities</v>
          </cell>
        </row>
      </sheetData>
      <sheetData sheetId="1837">
        <row r="34">
          <cell r="A34" t="str">
            <v>Investments Govt Securities</v>
          </cell>
        </row>
      </sheetData>
      <sheetData sheetId="1838">
        <row r="34">
          <cell r="A34" t="str">
            <v>Investments Govt Securities</v>
          </cell>
        </row>
      </sheetData>
      <sheetData sheetId="1839">
        <row r="34">
          <cell r="A34" t="str">
            <v>Investments Govt Securities</v>
          </cell>
        </row>
      </sheetData>
      <sheetData sheetId="1840">
        <row r="34">
          <cell r="A34" t="str">
            <v>Investments Govt Securities</v>
          </cell>
        </row>
      </sheetData>
      <sheetData sheetId="1841">
        <row r="34">
          <cell r="A34" t="str">
            <v>Investments Govt Securities</v>
          </cell>
        </row>
      </sheetData>
      <sheetData sheetId="1842">
        <row r="34">
          <cell r="A34" t="str">
            <v>Investments Govt Securities</v>
          </cell>
        </row>
      </sheetData>
      <sheetData sheetId="1843">
        <row r="34">
          <cell r="A34" t="str">
            <v>Investments Govt Securities</v>
          </cell>
        </row>
      </sheetData>
      <sheetData sheetId="1844">
        <row r="34">
          <cell r="A34" t="str">
            <v>Investments Govt Securities</v>
          </cell>
        </row>
      </sheetData>
      <sheetData sheetId="1845">
        <row r="34">
          <cell r="A34" t="str">
            <v>Investments Govt Securities</v>
          </cell>
        </row>
      </sheetData>
      <sheetData sheetId="1846">
        <row r="34">
          <cell r="A34" t="str">
            <v>Investments Govt Securities</v>
          </cell>
        </row>
      </sheetData>
      <sheetData sheetId="1847">
        <row r="34">
          <cell r="A34" t="str">
            <v>Investments Govt Securities</v>
          </cell>
        </row>
      </sheetData>
      <sheetData sheetId="1848">
        <row r="34">
          <cell r="A34" t="str">
            <v>Investments Govt Securities</v>
          </cell>
        </row>
      </sheetData>
      <sheetData sheetId="1849">
        <row r="34">
          <cell r="A34" t="str">
            <v>Investments Govt Securities</v>
          </cell>
        </row>
      </sheetData>
      <sheetData sheetId="1850">
        <row r="34">
          <cell r="A34" t="str">
            <v>Investments Govt Securities</v>
          </cell>
        </row>
      </sheetData>
      <sheetData sheetId="1851">
        <row r="34">
          <cell r="A34" t="str">
            <v>Investments Govt Securities</v>
          </cell>
        </row>
      </sheetData>
      <sheetData sheetId="1852">
        <row r="34">
          <cell r="A34" t="str">
            <v>Investments Govt Securities</v>
          </cell>
        </row>
      </sheetData>
      <sheetData sheetId="1853">
        <row r="34">
          <cell r="A34" t="str">
            <v>Investments Govt Securities</v>
          </cell>
        </row>
      </sheetData>
      <sheetData sheetId="1854">
        <row r="34">
          <cell r="A34" t="str">
            <v>Investments Govt Securities</v>
          </cell>
        </row>
      </sheetData>
      <sheetData sheetId="1855">
        <row r="34">
          <cell r="A34" t="str">
            <v>Investments Govt Securities</v>
          </cell>
        </row>
      </sheetData>
      <sheetData sheetId="1856">
        <row r="34">
          <cell r="A34" t="str">
            <v>Investments Govt Securities</v>
          </cell>
        </row>
      </sheetData>
      <sheetData sheetId="1857">
        <row r="34">
          <cell r="A34" t="str">
            <v>Investments Govt Securities</v>
          </cell>
        </row>
      </sheetData>
      <sheetData sheetId="1858">
        <row r="34">
          <cell r="A34" t="str">
            <v>Investments Govt Securities</v>
          </cell>
        </row>
      </sheetData>
      <sheetData sheetId="1859">
        <row r="34">
          <cell r="A34" t="str">
            <v>Investments Govt Securities</v>
          </cell>
        </row>
      </sheetData>
      <sheetData sheetId="1860">
        <row r="34">
          <cell r="A34" t="str">
            <v>Investments Govt Securities</v>
          </cell>
        </row>
      </sheetData>
      <sheetData sheetId="1861">
        <row r="34">
          <cell r="A34" t="str">
            <v>Investments Govt Securities</v>
          </cell>
        </row>
      </sheetData>
      <sheetData sheetId="1862">
        <row r="34">
          <cell r="A34" t="str">
            <v>Investments Govt Securities</v>
          </cell>
        </row>
      </sheetData>
      <sheetData sheetId="1863">
        <row r="34">
          <cell r="A34" t="str">
            <v>Investments Govt Securities</v>
          </cell>
        </row>
      </sheetData>
      <sheetData sheetId="1864">
        <row r="34">
          <cell r="A34" t="str">
            <v>Investments Govt Securities</v>
          </cell>
        </row>
      </sheetData>
      <sheetData sheetId="1865">
        <row r="34">
          <cell r="A34" t="str">
            <v>Investments Govt Securities</v>
          </cell>
        </row>
      </sheetData>
      <sheetData sheetId="1866">
        <row r="34">
          <cell r="A34" t="str">
            <v>Investments Govt Securities</v>
          </cell>
        </row>
      </sheetData>
      <sheetData sheetId="1867">
        <row r="34">
          <cell r="A34" t="str">
            <v>Investments Govt Securities</v>
          </cell>
        </row>
      </sheetData>
      <sheetData sheetId="1868">
        <row r="34">
          <cell r="A34" t="str">
            <v>Investments Govt Securities</v>
          </cell>
        </row>
      </sheetData>
      <sheetData sheetId="1869">
        <row r="34">
          <cell r="A34" t="str">
            <v>Investments Govt Securities</v>
          </cell>
        </row>
      </sheetData>
      <sheetData sheetId="1870">
        <row r="34">
          <cell r="A34" t="str">
            <v>Investments Govt Securities</v>
          </cell>
        </row>
      </sheetData>
      <sheetData sheetId="1871">
        <row r="34">
          <cell r="A34" t="str">
            <v>Investments Govt Securities</v>
          </cell>
        </row>
      </sheetData>
      <sheetData sheetId="1872">
        <row r="34">
          <cell r="A34" t="str">
            <v>Investments Govt Securities</v>
          </cell>
        </row>
      </sheetData>
      <sheetData sheetId="1873">
        <row r="34">
          <cell r="A34" t="str">
            <v>Investments Govt Securities</v>
          </cell>
        </row>
      </sheetData>
      <sheetData sheetId="1874">
        <row r="34">
          <cell r="A34" t="str">
            <v>Investments Govt Securities</v>
          </cell>
        </row>
      </sheetData>
      <sheetData sheetId="1875">
        <row r="34">
          <cell r="A34" t="str">
            <v>Investments Govt Securities</v>
          </cell>
        </row>
      </sheetData>
      <sheetData sheetId="1876">
        <row r="34">
          <cell r="A34" t="str">
            <v>Investments Govt Securities</v>
          </cell>
        </row>
      </sheetData>
      <sheetData sheetId="1877">
        <row r="34">
          <cell r="A34" t="str">
            <v>Investments Govt Securities</v>
          </cell>
        </row>
      </sheetData>
      <sheetData sheetId="1878">
        <row r="34">
          <cell r="A34" t="str">
            <v>Investments Govt Securities</v>
          </cell>
        </row>
      </sheetData>
      <sheetData sheetId="1879">
        <row r="34">
          <cell r="A34" t="str">
            <v>Investments Govt Securities</v>
          </cell>
        </row>
      </sheetData>
      <sheetData sheetId="1880">
        <row r="34">
          <cell r="A34" t="str">
            <v>Investments Govt Securities</v>
          </cell>
        </row>
      </sheetData>
      <sheetData sheetId="1881">
        <row r="34">
          <cell r="A34" t="str">
            <v>Investments Govt Securities</v>
          </cell>
        </row>
      </sheetData>
      <sheetData sheetId="1882">
        <row r="34">
          <cell r="A34" t="str">
            <v>Investments Govt Securities</v>
          </cell>
        </row>
      </sheetData>
      <sheetData sheetId="1883">
        <row r="34">
          <cell r="A34" t="str">
            <v>Investments Govt Securities</v>
          </cell>
        </row>
      </sheetData>
      <sheetData sheetId="1884">
        <row r="34">
          <cell r="A34" t="str">
            <v>Investments Govt Securities</v>
          </cell>
        </row>
      </sheetData>
      <sheetData sheetId="1885">
        <row r="34">
          <cell r="A34" t="str">
            <v>Investments Govt Securities</v>
          </cell>
        </row>
      </sheetData>
      <sheetData sheetId="1886">
        <row r="34">
          <cell r="A34" t="str">
            <v>Investments Govt Securities</v>
          </cell>
        </row>
      </sheetData>
      <sheetData sheetId="1887">
        <row r="34">
          <cell r="A34" t="str">
            <v>Investments Govt Securities</v>
          </cell>
        </row>
      </sheetData>
      <sheetData sheetId="1888">
        <row r="34">
          <cell r="A34" t="str">
            <v>Investments Govt Securities</v>
          </cell>
        </row>
      </sheetData>
      <sheetData sheetId="1889">
        <row r="34">
          <cell r="A34" t="str">
            <v>Investments Govt Securities</v>
          </cell>
        </row>
      </sheetData>
      <sheetData sheetId="1890">
        <row r="34">
          <cell r="A34" t="str">
            <v>Investments Govt Securities</v>
          </cell>
        </row>
      </sheetData>
      <sheetData sheetId="1891">
        <row r="34">
          <cell r="A34" t="str">
            <v>Investments Govt Securities</v>
          </cell>
        </row>
      </sheetData>
      <sheetData sheetId="1892">
        <row r="34">
          <cell r="A34" t="str">
            <v>Investments Govt Securities</v>
          </cell>
        </row>
      </sheetData>
      <sheetData sheetId="1893">
        <row r="34">
          <cell r="A34" t="str">
            <v>Investments Govt Securities</v>
          </cell>
        </row>
      </sheetData>
      <sheetData sheetId="1894">
        <row r="34">
          <cell r="A34" t="str">
            <v>Investments Govt Securities</v>
          </cell>
        </row>
      </sheetData>
      <sheetData sheetId="1895">
        <row r="34">
          <cell r="A34" t="str">
            <v>Investments Govt Securities</v>
          </cell>
        </row>
      </sheetData>
      <sheetData sheetId="1896">
        <row r="34">
          <cell r="A34" t="str">
            <v>Investments Govt Securities</v>
          </cell>
        </row>
      </sheetData>
      <sheetData sheetId="1897">
        <row r="34">
          <cell r="A34" t="str">
            <v>Investments Govt Securities</v>
          </cell>
        </row>
      </sheetData>
      <sheetData sheetId="1898">
        <row r="34">
          <cell r="A34" t="str">
            <v>Investments Govt Securities</v>
          </cell>
        </row>
      </sheetData>
      <sheetData sheetId="1899">
        <row r="34">
          <cell r="A34" t="str">
            <v>Investments Govt Securities</v>
          </cell>
        </row>
      </sheetData>
      <sheetData sheetId="1900">
        <row r="34">
          <cell r="A34" t="str">
            <v>Investments Govt Securities</v>
          </cell>
        </row>
      </sheetData>
      <sheetData sheetId="1901">
        <row r="34">
          <cell r="A34" t="str">
            <v>Investments Govt Securities</v>
          </cell>
        </row>
      </sheetData>
      <sheetData sheetId="1902">
        <row r="34">
          <cell r="A34" t="str">
            <v>Investments Govt Securities</v>
          </cell>
        </row>
      </sheetData>
      <sheetData sheetId="1903">
        <row r="34">
          <cell r="A34" t="str">
            <v>Investments Govt Securities</v>
          </cell>
        </row>
      </sheetData>
      <sheetData sheetId="1904">
        <row r="34">
          <cell r="A34" t="str">
            <v>Investments Govt Securities</v>
          </cell>
        </row>
      </sheetData>
      <sheetData sheetId="1905">
        <row r="34">
          <cell r="A34" t="str">
            <v>Investments Govt Securities</v>
          </cell>
        </row>
      </sheetData>
      <sheetData sheetId="1906">
        <row r="34">
          <cell r="A34" t="str">
            <v>Investments Govt Securities</v>
          </cell>
        </row>
      </sheetData>
      <sheetData sheetId="1907">
        <row r="34">
          <cell r="A34" t="str">
            <v>Investments Govt Securities</v>
          </cell>
        </row>
      </sheetData>
      <sheetData sheetId="1908">
        <row r="34">
          <cell r="A34" t="str">
            <v>Investments Govt Securities</v>
          </cell>
        </row>
      </sheetData>
      <sheetData sheetId="1909">
        <row r="34">
          <cell r="A34" t="str">
            <v>Investments Govt Securities</v>
          </cell>
        </row>
      </sheetData>
      <sheetData sheetId="1910">
        <row r="34">
          <cell r="A34" t="str">
            <v>Investments Govt Securities</v>
          </cell>
        </row>
      </sheetData>
      <sheetData sheetId="1911">
        <row r="34">
          <cell r="A34" t="str">
            <v>Investments Govt Securities</v>
          </cell>
        </row>
      </sheetData>
      <sheetData sheetId="1912">
        <row r="34">
          <cell r="A34" t="str">
            <v>Investments Govt Securities</v>
          </cell>
        </row>
      </sheetData>
      <sheetData sheetId="1913">
        <row r="34">
          <cell r="A34" t="str">
            <v>Investments Govt Securities</v>
          </cell>
        </row>
      </sheetData>
      <sheetData sheetId="1914">
        <row r="34">
          <cell r="A34" t="str">
            <v>Investments Govt Securities</v>
          </cell>
        </row>
      </sheetData>
      <sheetData sheetId="1915">
        <row r="34">
          <cell r="A34" t="str">
            <v>Investments Govt Securities</v>
          </cell>
        </row>
      </sheetData>
      <sheetData sheetId="1916">
        <row r="34">
          <cell r="A34" t="str">
            <v>Investments Govt Securities</v>
          </cell>
        </row>
      </sheetData>
      <sheetData sheetId="1917">
        <row r="34">
          <cell r="A34" t="str">
            <v>Investments Govt Securities</v>
          </cell>
        </row>
      </sheetData>
      <sheetData sheetId="1918">
        <row r="34">
          <cell r="A34" t="str">
            <v>Investments Govt Securities</v>
          </cell>
        </row>
      </sheetData>
      <sheetData sheetId="1919">
        <row r="34">
          <cell r="A34" t="str">
            <v>Investments Govt Securities</v>
          </cell>
        </row>
      </sheetData>
      <sheetData sheetId="1920">
        <row r="34">
          <cell r="A34" t="str">
            <v>Investments Govt Securities</v>
          </cell>
        </row>
      </sheetData>
      <sheetData sheetId="1921">
        <row r="34">
          <cell r="A34" t="str">
            <v>Investments Govt Securities</v>
          </cell>
        </row>
      </sheetData>
      <sheetData sheetId="1922">
        <row r="34">
          <cell r="A34" t="str">
            <v>Investments Govt Securities</v>
          </cell>
        </row>
      </sheetData>
      <sheetData sheetId="1923">
        <row r="34">
          <cell r="A34" t="str">
            <v>Investments Govt Securities</v>
          </cell>
        </row>
      </sheetData>
      <sheetData sheetId="1924">
        <row r="34">
          <cell r="A34" t="str">
            <v>Investments Govt Securities</v>
          </cell>
        </row>
      </sheetData>
      <sheetData sheetId="1925">
        <row r="34">
          <cell r="A34" t="str">
            <v>Investments Govt Securities</v>
          </cell>
        </row>
      </sheetData>
      <sheetData sheetId="1926">
        <row r="34">
          <cell r="A34" t="str">
            <v>Investments Govt Securities</v>
          </cell>
        </row>
      </sheetData>
      <sheetData sheetId="1927">
        <row r="34">
          <cell r="A34" t="str">
            <v>Investments Govt Securities</v>
          </cell>
        </row>
      </sheetData>
      <sheetData sheetId="1928">
        <row r="34">
          <cell r="A34" t="str">
            <v>Investments Govt Securities</v>
          </cell>
        </row>
      </sheetData>
      <sheetData sheetId="1929">
        <row r="34">
          <cell r="A34" t="str">
            <v>Investments Govt Securities</v>
          </cell>
        </row>
      </sheetData>
      <sheetData sheetId="1930">
        <row r="34">
          <cell r="A34" t="str">
            <v>Investments Govt Securities</v>
          </cell>
        </row>
      </sheetData>
      <sheetData sheetId="1931">
        <row r="34">
          <cell r="A34" t="str">
            <v>Investments Govt Securities</v>
          </cell>
        </row>
      </sheetData>
      <sheetData sheetId="1932">
        <row r="34">
          <cell r="A34" t="str">
            <v>Investments Govt Securities</v>
          </cell>
        </row>
      </sheetData>
      <sheetData sheetId="1933">
        <row r="34">
          <cell r="A34" t="str">
            <v>Investments Govt Securities</v>
          </cell>
        </row>
      </sheetData>
      <sheetData sheetId="1934">
        <row r="34">
          <cell r="A34" t="str">
            <v>Investments Govt Securities</v>
          </cell>
        </row>
      </sheetData>
      <sheetData sheetId="1935">
        <row r="34">
          <cell r="A34" t="str">
            <v>Investments Govt Securities</v>
          </cell>
        </row>
      </sheetData>
      <sheetData sheetId="1936">
        <row r="34">
          <cell r="A34" t="str">
            <v>Investments Govt Securities</v>
          </cell>
        </row>
      </sheetData>
      <sheetData sheetId="1937">
        <row r="34">
          <cell r="A34" t="str">
            <v>Investments Govt Securities</v>
          </cell>
        </row>
      </sheetData>
      <sheetData sheetId="1938">
        <row r="34">
          <cell r="A34" t="str">
            <v>Investments Govt Securities</v>
          </cell>
        </row>
      </sheetData>
      <sheetData sheetId="1939">
        <row r="34">
          <cell r="A34" t="str">
            <v>Investments Govt Securities</v>
          </cell>
        </row>
      </sheetData>
      <sheetData sheetId="1940">
        <row r="34">
          <cell r="A34" t="str">
            <v>Investments Govt Securities</v>
          </cell>
        </row>
      </sheetData>
      <sheetData sheetId="1941">
        <row r="34">
          <cell r="A34" t="str">
            <v>Investments Govt Securities</v>
          </cell>
        </row>
      </sheetData>
      <sheetData sheetId="1942">
        <row r="34">
          <cell r="A34" t="str">
            <v>Investments Govt Securities</v>
          </cell>
        </row>
      </sheetData>
      <sheetData sheetId="1943">
        <row r="34">
          <cell r="A34" t="str">
            <v>Investments Govt Securities</v>
          </cell>
        </row>
      </sheetData>
      <sheetData sheetId="1944">
        <row r="34">
          <cell r="A34" t="str">
            <v>Investments Govt Securities</v>
          </cell>
        </row>
      </sheetData>
      <sheetData sheetId="1945">
        <row r="34">
          <cell r="A34" t="str">
            <v>Investments Govt Securities</v>
          </cell>
        </row>
      </sheetData>
      <sheetData sheetId="1946">
        <row r="34">
          <cell r="A34" t="str">
            <v>Investments Govt Securities</v>
          </cell>
        </row>
      </sheetData>
      <sheetData sheetId="1947">
        <row r="34">
          <cell r="A34" t="str">
            <v>Investments Govt Securities</v>
          </cell>
        </row>
      </sheetData>
      <sheetData sheetId="1948">
        <row r="34">
          <cell r="A34" t="str">
            <v>Investments Govt Securities</v>
          </cell>
        </row>
      </sheetData>
      <sheetData sheetId="1949">
        <row r="34">
          <cell r="A34" t="str">
            <v>Investments Govt Securities</v>
          </cell>
        </row>
      </sheetData>
      <sheetData sheetId="1950">
        <row r="34">
          <cell r="A34" t="str">
            <v>Investments Govt Securities</v>
          </cell>
        </row>
      </sheetData>
      <sheetData sheetId="1951">
        <row r="34">
          <cell r="A34" t="str">
            <v>Investments Govt Securities</v>
          </cell>
        </row>
      </sheetData>
      <sheetData sheetId="1952">
        <row r="34">
          <cell r="A34" t="str">
            <v>Investments Govt Securities</v>
          </cell>
        </row>
      </sheetData>
      <sheetData sheetId="1953">
        <row r="34">
          <cell r="A34" t="str">
            <v>Investments Govt Securities</v>
          </cell>
        </row>
      </sheetData>
      <sheetData sheetId="1954">
        <row r="34">
          <cell r="A34" t="str">
            <v>Investments Govt Securities</v>
          </cell>
        </row>
      </sheetData>
      <sheetData sheetId="1955">
        <row r="34">
          <cell r="A34" t="str">
            <v>Investments Govt Securities</v>
          </cell>
        </row>
      </sheetData>
      <sheetData sheetId="1956">
        <row r="34">
          <cell r="A34" t="str">
            <v>Investments Govt Securities</v>
          </cell>
        </row>
      </sheetData>
      <sheetData sheetId="1957">
        <row r="34">
          <cell r="A34" t="str">
            <v>Investments Govt Securities</v>
          </cell>
        </row>
      </sheetData>
      <sheetData sheetId="1958">
        <row r="34">
          <cell r="A34" t="str">
            <v>Investments Govt Securities</v>
          </cell>
        </row>
      </sheetData>
      <sheetData sheetId="1959">
        <row r="34">
          <cell r="A34" t="str">
            <v>Investments Govt Securities</v>
          </cell>
        </row>
      </sheetData>
      <sheetData sheetId="1960">
        <row r="34">
          <cell r="A34" t="str">
            <v>Investments Govt Securities</v>
          </cell>
        </row>
      </sheetData>
      <sheetData sheetId="1961">
        <row r="34">
          <cell r="A34" t="str">
            <v>Investments Govt Securities</v>
          </cell>
        </row>
      </sheetData>
      <sheetData sheetId="1962">
        <row r="34">
          <cell r="A34" t="str">
            <v>Investments Govt Securities</v>
          </cell>
        </row>
      </sheetData>
      <sheetData sheetId="1963">
        <row r="34">
          <cell r="A34" t="str">
            <v>Investments Govt Securities</v>
          </cell>
        </row>
      </sheetData>
      <sheetData sheetId="1964">
        <row r="34">
          <cell r="A34" t="str">
            <v>Investments Govt Securities</v>
          </cell>
        </row>
      </sheetData>
      <sheetData sheetId="1965">
        <row r="34">
          <cell r="A34" t="str">
            <v>Investments Govt Securities</v>
          </cell>
        </row>
      </sheetData>
      <sheetData sheetId="1966">
        <row r="34">
          <cell r="A34" t="str">
            <v>Investments Govt Securities</v>
          </cell>
        </row>
      </sheetData>
      <sheetData sheetId="1967">
        <row r="34">
          <cell r="A34" t="str">
            <v>Investments Govt Securities</v>
          </cell>
        </row>
      </sheetData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>
        <row r="34">
          <cell r="A34" t="str">
            <v>Investments Govt Securities</v>
          </cell>
        </row>
      </sheetData>
      <sheetData sheetId="1981">
        <row r="34">
          <cell r="A34" t="str">
            <v>Investments Govt Securities</v>
          </cell>
        </row>
      </sheetData>
      <sheetData sheetId="1982">
        <row r="34">
          <cell r="A34" t="str">
            <v>Investments Govt Securities</v>
          </cell>
        </row>
      </sheetData>
      <sheetData sheetId="1983">
        <row r="34">
          <cell r="A34" t="str">
            <v>Investments Govt Securities</v>
          </cell>
        </row>
      </sheetData>
      <sheetData sheetId="1984">
        <row r="34">
          <cell r="A34" t="str">
            <v>Investments Govt Securities</v>
          </cell>
        </row>
      </sheetData>
      <sheetData sheetId="1985">
        <row r="34">
          <cell r="A34" t="str">
            <v>Investments Govt Securities</v>
          </cell>
        </row>
      </sheetData>
      <sheetData sheetId="1986">
        <row r="34">
          <cell r="A34" t="str">
            <v>Investments Govt Securities</v>
          </cell>
        </row>
      </sheetData>
      <sheetData sheetId="1987">
        <row r="34">
          <cell r="A34" t="str">
            <v>Investments Govt Securities</v>
          </cell>
        </row>
      </sheetData>
      <sheetData sheetId="1988">
        <row r="34">
          <cell r="A34" t="str">
            <v>Investments Govt Securities</v>
          </cell>
        </row>
      </sheetData>
      <sheetData sheetId="1989">
        <row r="34">
          <cell r="A34" t="str">
            <v>Investments Govt Securities</v>
          </cell>
        </row>
      </sheetData>
      <sheetData sheetId="1990">
        <row r="34">
          <cell r="A34" t="str">
            <v>Investments Govt Securities</v>
          </cell>
        </row>
      </sheetData>
      <sheetData sheetId="1991">
        <row r="34">
          <cell r="A34" t="str">
            <v>Investments Govt Securities</v>
          </cell>
        </row>
      </sheetData>
      <sheetData sheetId="1992">
        <row r="34">
          <cell r="A34" t="str">
            <v>Investments Govt Securities</v>
          </cell>
        </row>
      </sheetData>
      <sheetData sheetId="1993">
        <row r="34">
          <cell r="A34" t="str">
            <v>Investments Govt Securities</v>
          </cell>
        </row>
      </sheetData>
      <sheetData sheetId="1994">
        <row r="34">
          <cell r="A34" t="str">
            <v>Investments Govt Securities</v>
          </cell>
        </row>
      </sheetData>
      <sheetData sheetId="1995">
        <row r="34">
          <cell r="A34" t="str">
            <v>Investments Govt Securities</v>
          </cell>
        </row>
      </sheetData>
      <sheetData sheetId="1996">
        <row r="34">
          <cell r="A34" t="str">
            <v>Investments Govt Securities</v>
          </cell>
        </row>
      </sheetData>
      <sheetData sheetId="1997">
        <row r="34">
          <cell r="A34" t="str">
            <v>Investments Govt Securities</v>
          </cell>
        </row>
      </sheetData>
      <sheetData sheetId="1998">
        <row r="34">
          <cell r="A34" t="str">
            <v>Investments Govt Securities</v>
          </cell>
        </row>
      </sheetData>
      <sheetData sheetId="1999">
        <row r="34">
          <cell r="A34" t="str">
            <v>Investments Govt Securities</v>
          </cell>
        </row>
      </sheetData>
      <sheetData sheetId="2000">
        <row r="34">
          <cell r="A34" t="str">
            <v>Investments Govt Securities</v>
          </cell>
        </row>
      </sheetData>
      <sheetData sheetId="2001">
        <row r="34">
          <cell r="A34" t="str">
            <v>Investments Govt Securities</v>
          </cell>
        </row>
      </sheetData>
      <sheetData sheetId="2002">
        <row r="34">
          <cell r="A34" t="str">
            <v>Investments Govt Securities</v>
          </cell>
        </row>
      </sheetData>
      <sheetData sheetId="2003">
        <row r="34">
          <cell r="A34" t="str">
            <v>Investments Govt Securities</v>
          </cell>
        </row>
      </sheetData>
      <sheetData sheetId="2004">
        <row r="34">
          <cell r="A34" t="str">
            <v>Investments Govt Securities</v>
          </cell>
        </row>
      </sheetData>
      <sheetData sheetId="2005">
        <row r="34">
          <cell r="A34" t="str">
            <v>Investments Govt Securities</v>
          </cell>
        </row>
      </sheetData>
      <sheetData sheetId="2006">
        <row r="34">
          <cell r="A34" t="str">
            <v>Investments Govt Securities</v>
          </cell>
        </row>
      </sheetData>
      <sheetData sheetId="2007">
        <row r="34">
          <cell r="A34" t="str">
            <v>Investments Govt Securities</v>
          </cell>
        </row>
      </sheetData>
      <sheetData sheetId="2008">
        <row r="34">
          <cell r="A34" t="str">
            <v>Investments Govt Securities</v>
          </cell>
        </row>
      </sheetData>
      <sheetData sheetId="2009">
        <row r="34">
          <cell r="A34" t="str">
            <v>Investments Govt Securities</v>
          </cell>
        </row>
      </sheetData>
      <sheetData sheetId="2010">
        <row r="34">
          <cell r="A34" t="str">
            <v>Investments Govt Securities</v>
          </cell>
        </row>
      </sheetData>
      <sheetData sheetId="2011">
        <row r="34">
          <cell r="A34" t="str">
            <v>Investments Govt Securities</v>
          </cell>
        </row>
      </sheetData>
      <sheetData sheetId="2012">
        <row r="34">
          <cell r="A34" t="str">
            <v>Investments Govt Securities</v>
          </cell>
        </row>
      </sheetData>
      <sheetData sheetId="2013">
        <row r="34">
          <cell r="A34" t="str">
            <v>Investments Govt Securities</v>
          </cell>
        </row>
      </sheetData>
      <sheetData sheetId="2014">
        <row r="34">
          <cell r="A34" t="str">
            <v>Investments Govt Securities</v>
          </cell>
        </row>
      </sheetData>
      <sheetData sheetId="2015">
        <row r="34">
          <cell r="A34" t="str">
            <v>Investments Govt Securities</v>
          </cell>
        </row>
      </sheetData>
      <sheetData sheetId="2016">
        <row r="34">
          <cell r="A34" t="str">
            <v>Investments Govt Securities</v>
          </cell>
        </row>
      </sheetData>
      <sheetData sheetId="2017">
        <row r="34">
          <cell r="A34" t="str">
            <v>Investments Govt Securities</v>
          </cell>
        </row>
      </sheetData>
      <sheetData sheetId="2018">
        <row r="34">
          <cell r="A34" t="str">
            <v>Investments Govt Securities</v>
          </cell>
        </row>
      </sheetData>
      <sheetData sheetId="2019">
        <row r="34">
          <cell r="A34" t="str">
            <v>Investments Govt Securities</v>
          </cell>
        </row>
      </sheetData>
      <sheetData sheetId="2020">
        <row r="34">
          <cell r="A34" t="str">
            <v>Investments Govt Securities</v>
          </cell>
        </row>
      </sheetData>
      <sheetData sheetId="2021">
        <row r="34">
          <cell r="A34" t="str">
            <v>Investments Govt Securities</v>
          </cell>
        </row>
      </sheetData>
      <sheetData sheetId="2022">
        <row r="34">
          <cell r="A34" t="str">
            <v>Investments Govt Securities</v>
          </cell>
        </row>
      </sheetData>
      <sheetData sheetId="2023">
        <row r="34">
          <cell r="A34" t="str">
            <v>Investments Govt Securities</v>
          </cell>
        </row>
      </sheetData>
      <sheetData sheetId="2024">
        <row r="34">
          <cell r="A34" t="str">
            <v>Investments Govt Securities</v>
          </cell>
        </row>
      </sheetData>
      <sheetData sheetId="2025">
        <row r="34">
          <cell r="A34" t="str">
            <v>Investments Govt Securities</v>
          </cell>
        </row>
      </sheetData>
      <sheetData sheetId="2026">
        <row r="34">
          <cell r="A34" t="str">
            <v>Investments Govt Securities</v>
          </cell>
        </row>
      </sheetData>
      <sheetData sheetId="2027">
        <row r="34">
          <cell r="A34" t="str">
            <v>Investments Govt Securities</v>
          </cell>
        </row>
      </sheetData>
      <sheetData sheetId="2028">
        <row r="34">
          <cell r="A34" t="str">
            <v>Investments Govt Securities</v>
          </cell>
        </row>
      </sheetData>
      <sheetData sheetId="2029">
        <row r="34">
          <cell r="A34" t="str">
            <v>Investments Govt Securities</v>
          </cell>
        </row>
      </sheetData>
      <sheetData sheetId="2030">
        <row r="34">
          <cell r="A34" t="str">
            <v>Investments Govt Securities</v>
          </cell>
        </row>
      </sheetData>
      <sheetData sheetId="2031">
        <row r="34">
          <cell r="A34" t="str">
            <v>Investments Govt Securities</v>
          </cell>
        </row>
      </sheetData>
      <sheetData sheetId="2032">
        <row r="34">
          <cell r="A34" t="str">
            <v>Investments Govt Securities</v>
          </cell>
        </row>
      </sheetData>
      <sheetData sheetId="2033">
        <row r="34">
          <cell r="A34" t="str">
            <v>Investments Govt Securities</v>
          </cell>
        </row>
      </sheetData>
      <sheetData sheetId="2034">
        <row r="34">
          <cell r="A34" t="str">
            <v>Investments Govt Securities</v>
          </cell>
        </row>
      </sheetData>
      <sheetData sheetId="2035">
        <row r="34">
          <cell r="A34" t="str">
            <v>Investments Govt Securities</v>
          </cell>
        </row>
      </sheetData>
      <sheetData sheetId="2036">
        <row r="34">
          <cell r="A34" t="str">
            <v>Investments Govt Securities</v>
          </cell>
        </row>
      </sheetData>
      <sheetData sheetId="2037">
        <row r="34">
          <cell r="A34" t="str">
            <v>Investments Govt Securities</v>
          </cell>
        </row>
      </sheetData>
      <sheetData sheetId="2038">
        <row r="34">
          <cell r="A34" t="str">
            <v>Investments Govt Securities</v>
          </cell>
        </row>
      </sheetData>
      <sheetData sheetId="2039">
        <row r="34">
          <cell r="A34" t="str">
            <v>Investments Govt Securities</v>
          </cell>
        </row>
      </sheetData>
      <sheetData sheetId="2040">
        <row r="34">
          <cell r="A34" t="str">
            <v>Investments Govt Securities</v>
          </cell>
        </row>
      </sheetData>
      <sheetData sheetId="2041">
        <row r="34">
          <cell r="A34" t="str">
            <v>Investments Govt Securities</v>
          </cell>
        </row>
      </sheetData>
      <sheetData sheetId="2042">
        <row r="34">
          <cell r="A34" t="str">
            <v>Investments Govt Securities</v>
          </cell>
        </row>
      </sheetData>
      <sheetData sheetId="2043">
        <row r="34">
          <cell r="A34" t="str">
            <v>Investments Govt Securities</v>
          </cell>
        </row>
      </sheetData>
      <sheetData sheetId="2044">
        <row r="34">
          <cell r="A34" t="str">
            <v>Investments Govt Securities</v>
          </cell>
        </row>
      </sheetData>
      <sheetData sheetId="2045">
        <row r="34">
          <cell r="A34" t="str">
            <v>Investments Govt Securities</v>
          </cell>
        </row>
      </sheetData>
      <sheetData sheetId="2046">
        <row r="34">
          <cell r="A34" t="str">
            <v>Investments Govt Securities</v>
          </cell>
        </row>
      </sheetData>
      <sheetData sheetId="2047">
        <row r="34">
          <cell r="A34" t="str">
            <v>Investments Govt Securities</v>
          </cell>
        </row>
      </sheetData>
      <sheetData sheetId="2048">
        <row r="34">
          <cell r="A34" t="str">
            <v>Investments Govt Securities</v>
          </cell>
        </row>
      </sheetData>
      <sheetData sheetId="2049">
        <row r="34">
          <cell r="A34" t="str">
            <v>Investments Govt Securities</v>
          </cell>
        </row>
      </sheetData>
      <sheetData sheetId="2050">
        <row r="34">
          <cell r="A34" t="str">
            <v>Investments Govt Securities</v>
          </cell>
        </row>
      </sheetData>
      <sheetData sheetId="2051">
        <row r="34">
          <cell r="A34" t="str">
            <v>Investments Govt Securities</v>
          </cell>
        </row>
      </sheetData>
      <sheetData sheetId="2052">
        <row r="34">
          <cell r="A34" t="str">
            <v>Investments Govt Securities</v>
          </cell>
        </row>
      </sheetData>
      <sheetData sheetId="2053">
        <row r="34">
          <cell r="A34" t="str">
            <v>Investments Govt Securities</v>
          </cell>
        </row>
      </sheetData>
      <sheetData sheetId="2054">
        <row r="34">
          <cell r="A34" t="str">
            <v>Investments Govt Securities</v>
          </cell>
        </row>
      </sheetData>
      <sheetData sheetId="2055">
        <row r="34">
          <cell r="A34" t="str">
            <v>Investments Govt Securities</v>
          </cell>
        </row>
      </sheetData>
      <sheetData sheetId="2056">
        <row r="34">
          <cell r="A34" t="str">
            <v>Investments Govt Securities</v>
          </cell>
        </row>
      </sheetData>
      <sheetData sheetId="2057">
        <row r="34">
          <cell r="A34" t="str">
            <v>Investments Govt Securities</v>
          </cell>
        </row>
      </sheetData>
      <sheetData sheetId="2058">
        <row r="34">
          <cell r="A34" t="str">
            <v>Investments Govt Securities</v>
          </cell>
        </row>
      </sheetData>
      <sheetData sheetId="2059">
        <row r="34">
          <cell r="A34" t="str">
            <v>Investments Govt Securities</v>
          </cell>
        </row>
      </sheetData>
      <sheetData sheetId="2060">
        <row r="34">
          <cell r="A34" t="str">
            <v>Investments Govt Securities</v>
          </cell>
        </row>
      </sheetData>
      <sheetData sheetId="2061">
        <row r="34">
          <cell r="A34" t="str">
            <v>Investments Govt Securities</v>
          </cell>
        </row>
      </sheetData>
      <sheetData sheetId="2062">
        <row r="34">
          <cell r="A34" t="str">
            <v>Investments Govt Securities</v>
          </cell>
        </row>
      </sheetData>
      <sheetData sheetId="2063">
        <row r="34">
          <cell r="A34" t="str">
            <v>Investments Govt Securities</v>
          </cell>
        </row>
      </sheetData>
      <sheetData sheetId="2064">
        <row r="34">
          <cell r="A34" t="str">
            <v>Investments Govt Securities</v>
          </cell>
        </row>
      </sheetData>
      <sheetData sheetId="2065">
        <row r="34">
          <cell r="A34" t="str">
            <v>Investments Govt Securities</v>
          </cell>
        </row>
      </sheetData>
      <sheetData sheetId="2066">
        <row r="34">
          <cell r="A34" t="str">
            <v>Investments Govt Securities</v>
          </cell>
        </row>
      </sheetData>
      <sheetData sheetId="2067">
        <row r="34">
          <cell r="A34" t="str">
            <v>Investments Govt Securities</v>
          </cell>
        </row>
      </sheetData>
      <sheetData sheetId="2068">
        <row r="34">
          <cell r="A34" t="str">
            <v>Investments Govt Securities</v>
          </cell>
        </row>
      </sheetData>
      <sheetData sheetId="2069">
        <row r="34">
          <cell r="A34" t="str">
            <v>Investments Govt Securities</v>
          </cell>
        </row>
      </sheetData>
      <sheetData sheetId="2070">
        <row r="34">
          <cell r="A34" t="str">
            <v>Investments Govt Securities</v>
          </cell>
        </row>
      </sheetData>
      <sheetData sheetId="2071">
        <row r="34">
          <cell r="A34" t="str">
            <v>Investments Govt Securities</v>
          </cell>
        </row>
      </sheetData>
      <sheetData sheetId="2072">
        <row r="34">
          <cell r="A34" t="str">
            <v>Investments Govt Securities</v>
          </cell>
        </row>
      </sheetData>
      <sheetData sheetId="2073">
        <row r="34">
          <cell r="A34" t="str">
            <v>Investments Govt Securities</v>
          </cell>
        </row>
      </sheetData>
      <sheetData sheetId="2074">
        <row r="34">
          <cell r="A34" t="str">
            <v>Investments Govt Securities</v>
          </cell>
        </row>
      </sheetData>
      <sheetData sheetId="2075">
        <row r="34">
          <cell r="A34" t="str">
            <v>Investments Govt Securities</v>
          </cell>
        </row>
      </sheetData>
      <sheetData sheetId="2076">
        <row r="34">
          <cell r="A34" t="str">
            <v>Investments Govt Securities</v>
          </cell>
        </row>
      </sheetData>
      <sheetData sheetId="2077">
        <row r="34">
          <cell r="A34" t="str">
            <v>Investments Govt Securities</v>
          </cell>
        </row>
      </sheetData>
      <sheetData sheetId="2078">
        <row r="34">
          <cell r="A34" t="str">
            <v>Investments Govt Securities</v>
          </cell>
        </row>
      </sheetData>
      <sheetData sheetId="2079">
        <row r="34">
          <cell r="A34" t="str">
            <v>Investments Govt Securities</v>
          </cell>
        </row>
      </sheetData>
      <sheetData sheetId="2080">
        <row r="34">
          <cell r="A34" t="str">
            <v>Investments Govt Securities</v>
          </cell>
        </row>
      </sheetData>
      <sheetData sheetId="2081">
        <row r="34">
          <cell r="A34" t="str">
            <v>Investments Govt Securities</v>
          </cell>
        </row>
      </sheetData>
      <sheetData sheetId="2082">
        <row r="34">
          <cell r="A34" t="str">
            <v>Investments Govt Securities</v>
          </cell>
        </row>
      </sheetData>
      <sheetData sheetId="2083">
        <row r="34">
          <cell r="A34" t="str">
            <v>Investments Govt Securities</v>
          </cell>
        </row>
      </sheetData>
      <sheetData sheetId="2084">
        <row r="34">
          <cell r="A34" t="str">
            <v>Investments Govt Securities</v>
          </cell>
        </row>
      </sheetData>
      <sheetData sheetId="2085">
        <row r="34">
          <cell r="A34" t="str">
            <v>Investments Govt Securities</v>
          </cell>
        </row>
      </sheetData>
      <sheetData sheetId="2086">
        <row r="34">
          <cell r="A34" t="str">
            <v>Investments Govt Securities</v>
          </cell>
        </row>
      </sheetData>
      <sheetData sheetId="2087">
        <row r="34">
          <cell r="A34" t="str">
            <v>Investments Govt Securities</v>
          </cell>
        </row>
      </sheetData>
      <sheetData sheetId="2088">
        <row r="34">
          <cell r="A34" t="str">
            <v>Investments Govt Securities</v>
          </cell>
        </row>
      </sheetData>
      <sheetData sheetId="2089">
        <row r="34">
          <cell r="A34" t="str">
            <v>Investments Govt Securities</v>
          </cell>
        </row>
      </sheetData>
      <sheetData sheetId="2090">
        <row r="34">
          <cell r="A34" t="str">
            <v>Investments Govt Securities</v>
          </cell>
        </row>
      </sheetData>
      <sheetData sheetId="2091">
        <row r="34">
          <cell r="A34" t="str">
            <v>Investments Govt Securities</v>
          </cell>
        </row>
      </sheetData>
      <sheetData sheetId="2092">
        <row r="34">
          <cell r="A34" t="str">
            <v>Investments Govt Securities</v>
          </cell>
        </row>
      </sheetData>
      <sheetData sheetId="2093">
        <row r="34">
          <cell r="A34" t="str">
            <v>Investments Govt Securities</v>
          </cell>
        </row>
      </sheetData>
      <sheetData sheetId="2094">
        <row r="34">
          <cell r="A34" t="str">
            <v>Investments Govt Securities</v>
          </cell>
        </row>
      </sheetData>
      <sheetData sheetId="2095">
        <row r="34">
          <cell r="A34" t="str">
            <v>Investments Govt Securities</v>
          </cell>
        </row>
      </sheetData>
      <sheetData sheetId="2096">
        <row r="34">
          <cell r="A34" t="str">
            <v>Investments Govt Securities</v>
          </cell>
        </row>
      </sheetData>
      <sheetData sheetId="2097">
        <row r="34">
          <cell r="A34" t="str">
            <v>Investments Govt Securities</v>
          </cell>
        </row>
      </sheetData>
      <sheetData sheetId="2098">
        <row r="34">
          <cell r="A34" t="str">
            <v>Investments Govt Securities</v>
          </cell>
        </row>
      </sheetData>
      <sheetData sheetId="2099">
        <row r="34">
          <cell r="A34" t="str">
            <v>Investments Govt Securities</v>
          </cell>
        </row>
      </sheetData>
      <sheetData sheetId="2100">
        <row r="34">
          <cell r="A34" t="str">
            <v>Investments Govt Securities</v>
          </cell>
        </row>
      </sheetData>
      <sheetData sheetId="2101">
        <row r="34">
          <cell r="A34" t="str">
            <v>Investments Govt Securities</v>
          </cell>
        </row>
      </sheetData>
      <sheetData sheetId="2102">
        <row r="34">
          <cell r="A34" t="str">
            <v>Investments Govt Securities</v>
          </cell>
        </row>
      </sheetData>
      <sheetData sheetId="2103">
        <row r="34">
          <cell r="A34" t="str">
            <v>Investments Govt Securities</v>
          </cell>
        </row>
      </sheetData>
      <sheetData sheetId="2104">
        <row r="34">
          <cell r="A34" t="str">
            <v>Investments Govt Securities</v>
          </cell>
        </row>
      </sheetData>
      <sheetData sheetId="2105">
        <row r="34">
          <cell r="A34" t="str">
            <v>Investments Govt Securities</v>
          </cell>
        </row>
      </sheetData>
      <sheetData sheetId="2106">
        <row r="34">
          <cell r="A34" t="str">
            <v>Investments Govt Securities</v>
          </cell>
        </row>
      </sheetData>
      <sheetData sheetId="2107">
        <row r="34">
          <cell r="A34" t="str">
            <v>Investments Govt Securities</v>
          </cell>
        </row>
      </sheetData>
      <sheetData sheetId="2108">
        <row r="34">
          <cell r="A34" t="str">
            <v>Investments Govt Securities</v>
          </cell>
        </row>
      </sheetData>
      <sheetData sheetId="2109">
        <row r="34">
          <cell r="A34" t="str">
            <v>Investments Govt Securities</v>
          </cell>
        </row>
      </sheetData>
      <sheetData sheetId="2110">
        <row r="34">
          <cell r="A34" t="str">
            <v>Investments Govt Securities</v>
          </cell>
        </row>
      </sheetData>
      <sheetData sheetId="2111">
        <row r="34">
          <cell r="A34" t="str">
            <v>Investments Govt Securities</v>
          </cell>
        </row>
      </sheetData>
      <sheetData sheetId="2112">
        <row r="34">
          <cell r="A34" t="str">
            <v>Investments Govt Securities</v>
          </cell>
        </row>
      </sheetData>
      <sheetData sheetId="2113">
        <row r="34">
          <cell r="A34" t="str">
            <v>Investments Govt Securities</v>
          </cell>
        </row>
      </sheetData>
      <sheetData sheetId="2114">
        <row r="34">
          <cell r="A34" t="str">
            <v>Investments Govt Securities</v>
          </cell>
        </row>
      </sheetData>
      <sheetData sheetId="2115">
        <row r="34">
          <cell r="A34" t="str">
            <v>Investments Govt Securities</v>
          </cell>
        </row>
      </sheetData>
      <sheetData sheetId="2116">
        <row r="34">
          <cell r="A34" t="str">
            <v>Investments Govt Securities</v>
          </cell>
        </row>
      </sheetData>
      <sheetData sheetId="2117">
        <row r="34">
          <cell r="A34" t="str">
            <v>Investments Govt Securities</v>
          </cell>
        </row>
      </sheetData>
      <sheetData sheetId="2118">
        <row r="34">
          <cell r="A34" t="str">
            <v>Investments Govt Securities</v>
          </cell>
        </row>
      </sheetData>
      <sheetData sheetId="2119">
        <row r="34">
          <cell r="A34" t="str">
            <v>Investments Govt Securities</v>
          </cell>
        </row>
      </sheetData>
      <sheetData sheetId="2120">
        <row r="34">
          <cell r="A34" t="str">
            <v>Investments Govt Securities</v>
          </cell>
        </row>
      </sheetData>
      <sheetData sheetId="2121">
        <row r="34">
          <cell r="A34" t="str">
            <v>Investments Govt Securities</v>
          </cell>
        </row>
      </sheetData>
      <sheetData sheetId="2122">
        <row r="34">
          <cell r="A34" t="str">
            <v>Investments Govt Securities</v>
          </cell>
        </row>
      </sheetData>
      <sheetData sheetId="2123">
        <row r="34">
          <cell r="A34" t="str">
            <v>Investments Govt Securities</v>
          </cell>
        </row>
      </sheetData>
      <sheetData sheetId="2124">
        <row r="34">
          <cell r="A34" t="str">
            <v>Investments Govt Securities</v>
          </cell>
        </row>
      </sheetData>
      <sheetData sheetId="2125">
        <row r="34">
          <cell r="A34" t="str">
            <v>Investments Govt Securities</v>
          </cell>
        </row>
      </sheetData>
      <sheetData sheetId="2126">
        <row r="34">
          <cell r="A34" t="str">
            <v>Investments Govt Securities</v>
          </cell>
        </row>
      </sheetData>
      <sheetData sheetId="2127">
        <row r="34">
          <cell r="A34" t="str">
            <v>Investments Govt Securities</v>
          </cell>
        </row>
      </sheetData>
      <sheetData sheetId="2128">
        <row r="34">
          <cell r="A34" t="str">
            <v>Investments Govt Securities</v>
          </cell>
        </row>
      </sheetData>
      <sheetData sheetId="2129">
        <row r="34">
          <cell r="A34" t="str">
            <v>Investments Govt Securities</v>
          </cell>
        </row>
      </sheetData>
      <sheetData sheetId="2130">
        <row r="34">
          <cell r="A34" t="str">
            <v>Investments Govt Securities</v>
          </cell>
        </row>
      </sheetData>
      <sheetData sheetId="2131">
        <row r="34">
          <cell r="A34" t="str">
            <v>Investments Govt Securities</v>
          </cell>
        </row>
      </sheetData>
      <sheetData sheetId="2132">
        <row r="34">
          <cell r="A34" t="str">
            <v>Investments Govt Securities</v>
          </cell>
        </row>
      </sheetData>
      <sheetData sheetId="2133">
        <row r="34">
          <cell r="A34" t="str">
            <v>Investments Govt Securities</v>
          </cell>
        </row>
      </sheetData>
      <sheetData sheetId="2134">
        <row r="34">
          <cell r="A34" t="str">
            <v>Investments Govt Securities</v>
          </cell>
        </row>
      </sheetData>
      <sheetData sheetId="2135">
        <row r="34">
          <cell r="A34" t="str">
            <v>Investments Govt Securities</v>
          </cell>
        </row>
      </sheetData>
      <sheetData sheetId="2136">
        <row r="34">
          <cell r="A34" t="str">
            <v>Investments Govt Securities</v>
          </cell>
        </row>
      </sheetData>
      <sheetData sheetId="2137">
        <row r="34">
          <cell r="A34" t="str">
            <v>Investments Govt Securities</v>
          </cell>
        </row>
      </sheetData>
      <sheetData sheetId="2138">
        <row r="34">
          <cell r="A34" t="str">
            <v>Investments Govt Securities</v>
          </cell>
        </row>
      </sheetData>
      <sheetData sheetId="2139">
        <row r="34">
          <cell r="A34" t="str">
            <v>Investments Govt Securities</v>
          </cell>
        </row>
      </sheetData>
      <sheetData sheetId="2140">
        <row r="34">
          <cell r="A34" t="str">
            <v>Investments Govt Securities</v>
          </cell>
        </row>
      </sheetData>
      <sheetData sheetId="2141">
        <row r="34">
          <cell r="A34" t="str">
            <v>Investments Govt Securities</v>
          </cell>
        </row>
      </sheetData>
      <sheetData sheetId="2142">
        <row r="34">
          <cell r="A34" t="str">
            <v>Investments Govt Securities</v>
          </cell>
        </row>
      </sheetData>
      <sheetData sheetId="2143">
        <row r="34">
          <cell r="A34" t="str">
            <v>Investments Govt Securities</v>
          </cell>
        </row>
      </sheetData>
      <sheetData sheetId="2144">
        <row r="34">
          <cell r="A34" t="str">
            <v>Investments Govt Securities</v>
          </cell>
        </row>
      </sheetData>
      <sheetData sheetId="2145">
        <row r="34">
          <cell r="A34" t="str">
            <v>Investments Govt Securities</v>
          </cell>
        </row>
      </sheetData>
      <sheetData sheetId="2146">
        <row r="34">
          <cell r="A34" t="str">
            <v>Investments Govt Securities</v>
          </cell>
        </row>
      </sheetData>
      <sheetData sheetId="2147">
        <row r="34">
          <cell r="A34" t="str">
            <v>Investments Govt Securities</v>
          </cell>
        </row>
      </sheetData>
      <sheetData sheetId="2148">
        <row r="34">
          <cell r="A34" t="str">
            <v>Investments Govt Securities</v>
          </cell>
        </row>
      </sheetData>
      <sheetData sheetId="2149">
        <row r="34">
          <cell r="A34" t="str">
            <v>Investments Govt Securities</v>
          </cell>
        </row>
      </sheetData>
      <sheetData sheetId="2150">
        <row r="34">
          <cell r="A34" t="str">
            <v>Investments Govt Securities</v>
          </cell>
        </row>
      </sheetData>
      <sheetData sheetId="2151">
        <row r="34">
          <cell r="A34" t="str">
            <v>Investments Govt Securities</v>
          </cell>
        </row>
      </sheetData>
      <sheetData sheetId="2152">
        <row r="34">
          <cell r="A34" t="str">
            <v>Investments Govt Securities</v>
          </cell>
        </row>
      </sheetData>
      <sheetData sheetId="2153">
        <row r="34">
          <cell r="A34" t="str">
            <v>Investments Govt Securities</v>
          </cell>
        </row>
      </sheetData>
      <sheetData sheetId="2154">
        <row r="34">
          <cell r="A34" t="str">
            <v>Investments Govt Securities</v>
          </cell>
        </row>
      </sheetData>
      <sheetData sheetId="2155">
        <row r="34">
          <cell r="A34" t="str">
            <v>Investments Govt Securities</v>
          </cell>
        </row>
      </sheetData>
      <sheetData sheetId="2156">
        <row r="34">
          <cell r="A34" t="str">
            <v>Investments Govt Securities</v>
          </cell>
        </row>
      </sheetData>
      <sheetData sheetId="2157">
        <row r="34">
          <cell r="A34" t="str">
            <v>Investments Govt Securities</v>
          </cell>
        </row>
      </sheetData>
      <sheetData sheetId="2158">
        <row r="34">
          <cell r="A34" t="str">
            <v>Investments Govt Securities</v>
          </cell>
        </row>
      </sheetData>
      <sheetData sheetId="2159">
        <row r="34">
          <cell r="A34" t="str">
            <v>Investments Govt Securities</v>
          </cell>
        </row>
      </sheetData>
      <sheetData sheetId="2160">
        <row r="34">
          <cell r="A34" t="str">
            <v>Investments Govt Securities</v>
          </cell>
        </row>
      </sheetData>
      <sheetData sheetId="2161">
        <row r="34">
          <cell r="A34" t="str">
            <v>Investments Govt Securities</v>
          </cell>
        </row>
      </sheetData>
      <sheetData sheetId="2162">
        <row r="34">
          <cell r="A34" t="str">
            <v>Investments Govt Securities</v>
          </cell>
        </row>
      </sheetData>
      <sheetData sheetId="2163">
        <row r="34">
          <cell r="A34" t="str">
            <v>Investments Govt Securities</v>
          </cell>
        </row>
      </sheetData>
      <sheetData sheetId="2164">
        <row r="34">
          <cell r="A34" t="str">
            <v>Investments Govt Securities</v>
          </cell>
        </row>
      </sheetData>
      <sheetData sheetId="2165">
        <row r="34">
          <cell r="A34" t="str">
            <v>Investments Govt Securities</v>
          </cell>
        </row>
      </sheetData>
      <sheetData sheetId="2166">
        <row r="34">
          <cell r="A34" t="str">
            <v>Investments Govt Securities</v>
          </cell>
        </row>
      </sheetData>
      <sheetData sheetId="2167">
        <row r="34">
          <cell r="A34" t="str">
            <v>Investments Govt Securities</v>
          </cell>
        </row>
      </sheetData>
      <sheetData sheetId="2168">
        <row r="34">
          <cell r="A34" t="str">
            <v>Investments Govt Securities</v>
          </cell>
        </row>
      </sheetData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>
        <row r="34">
          <cell r="A34" t="str">
            <v>Investments Govt Securities</v>
          </cell>
        </row>
      </sheetData>
      <sheetData sheetId="2196" refreshError="1"/>
      <sheetData sheetId="2197" refreshError="1"/>
      <sheetData sheetId="2198">
        <row r="34">
          <cell r="A34" t="str">
            <v>Investments Govt Securities</v>
          </cell>
        </row>
      </sheetData>
      <sheetData sheetId="2199">
        <row r="34">
          <cell r="A34" t="str">
            <v>Investments Govt Securities</v>
          </cell>
        </row>
      </sheetData>
      <sheetData sheetId="2200">
        <row r="34">
          <cell r="A34" t="str">
            <v>Investments Govt Securities</v>
          </cell>
        </row>
      </sheetData>
      <sheetData sheetId="2201">
        <row r="34">
          <cell r="A34" t="str">
            <v>Investments Govt Securities</v>
          </cell>
        </row>
      </sheetData>
      <sheetData sheetId="2202">
        <row r="34">
          <cell r="A34" t="str">
            <v>Investments Govt Securities</v>
          </cell>
        </row>
      </sheetData>
      <sheetData sheetId="2203">
        <row r="34">
          <cell r="A34" t="str">
            <v>Investments Govt Securities</v>
          </cell>
        </row>
      </sheetData>
      <sheetData sheetId="2204">
        <row r="34">
          <cell r="A34" t="str">
            <v>Investments Govt Securities</v>
          </cell>
        </row>
      </sheetData>
      <sheetData sheetId="2205">
        <row r="34">
          <cell r="A34" t="str">
            <v>Investments Govt Securities</v>
          </cell>
        </row>
      </sheetData>
      <sheetData sheetId="2206">
        <row r="34">
          <cell r="A34" t="str">
            <v>Investments Govt Securities</v>
          </cell>
        </row>
      </sheetData>
      <sheetData sheetId="2207">
        <row r="34">
          <cell r="A34" t="str">
            <v>Investments Govt Securities</v>
          </cell>
        </row>
      </sheetData>
      <sheetData sheetId="2208">
        <row r="34">
          <cell r="A34" t="str">
            <v>Investments Govt Securities</v>
          </cell>
        </row>
      </sheetData>
      <sheetData sheetId="2209">
        <row r="34">
          <cell r="A34" t="str">
            <v>Investments Govt Securities</v>
          </cell>
        </row>
      </sheetData>
      <sheetData sheetId="2210">
        <row r="34">
          <cell r="A34" t="str">
            <v>Investments Govt Securities</v>
          </cell>
        </row>
      </sheetData>
      <sheetData sheetId="2211">
        <row r="34">
          <cell r="A34" t="str">
            <v>Investments Govt Securities</v>
          </cell>
        </row>
      </sheetData>
      <sheetData sheetId="2212">
        <row r="34">
          <cell r="A34" t="str">
            <v>Investments Govt Securities</v>
          </cell>
        </row>
      </sheetData>
      <sheetData sheetId="2213">
        <row r="34">
          <cell r="A34" t="str">
            <v>Investments Govt Securities</v>
          </cell>
        </row>
      </sheetData>
      <sheetData sheetId="2214">
        <row r="34">
          <cell r="A34" t="str">
            <v>Investments Govt Securities</v>
          </cell>
        </row>
      </sheetData>
      <sheetData sheetId="2215">
        <row r="34">
          <cell r="A34" t="str">
            <v>Investments Govt Securities</v>
          </cell>
        </row>
      </sheetData>
      <sheetData sheetId="2216">
        <row r="34">
          <cell r="A34" t="str">
            <v>Investments Govt Securities</v>
          </cell>
        </row>
      </sheetData>
      <sheetData sheetId="2217">
        <row r="34">
          <cell r="A34" t="str">
            <v>Investments Govt Securities</v>
          </cell>
        </row>
      </sheetData>
      <sheetData sheetId="2218">
        <row r="34">
          <cell r="A34" t="str">
            <v>Investments Govt Securities</v>
          </cell>
        </row>
      </sheetData>
      <sheetData sheetId="2219">
        <row r="34">
          <cell r="A34" t="str">
            <v>Investments Govt Securities</v>
          </cell>
        </row>
      </sheetData>
      <sheetData sheetId="2220">
        <row r="34">
          <cell r="A34" t="str">
            <v>Investments Govt Securities</v>
          </cell>
        </row>
      </sheetData>
      <sheetData sheetId="2221">
        <row r="34">
          <cell r="A34" t="str">
            <v>Investments Govt Securities</v>
          </cell>
        </row>
      </sheetData>
      <sheetData sheetId="2222">
        <row r="34">
          <cell r="A34" t="str">
            <v>Investments Govt Securities</v>
          </cell>
        </row>
      </sheetData>
      <sheetData sheetId="2223">
        <row r="34">
          <cell r="A34" t="str">
            <v>Investments Govt Securities</v>
          </cell>
        </row>
      </sheetData>
      <sheetData sheetId="2224">
        <row r="34">
          <cell r="A34" t="str">
            <v>Investments Govt Securities</v>
          </cell>
        </row>
      </sheetData>
      <sheetData sheetId="2225">
        <row r="34">
          <cell r="A34" t="str">
            <v>Investments Govt Securities</v>
          </cell>
        </row>
      </sheetData>
      <sheetData sheetId="2226">
        <row r="34">
          <cell r="A34" t="str">
            <v>Investments Govt Securities</v>
          </cell>
        </row>
      </sheetData>
      <sheetData sheetId="2227">
        <row r="34">
          <cell r="A34" t="str">
            <v>Investments Govt Securities</v>
          </cell>
        </row>
      </sheetData>
      <sheetData sheetId="2228">
        <row r="34">
          <cell r="A34" t="str">
            <v>Investments Govt Securities</v>
          </cell>
        </row>
      </sheetData>
      <sheetData sheetId="2229">
        <row r="34">
          <cell r="A34" t="str">
            <v>Investments Govt Securities</v>
          </cell>
        </row>
      </sheetData>
      <sheetData sheetId="2230">
        <row r="34">
          <cell r="A34" t="str">
            <v>Investments Govt Securities</v>
          </cell>
        </row>
      </sheetData>
      <sheetData sheetId="2231">
        <row r="34">
          <cell r="A34" t="str">
            <v>Investments Govt Securities</v>
          </cell>
        </row>
      </sheetData>
      <sheetData sheetId="2232">
        <row r="34">
          <cell r="A34" t="str">
            <v>Investments Govt Securities</v>
          </cell>
        </row>
      </sheetData>
      <sheetData sheetId="2233">
        <row r="34">
          <cell r="A34" t="str">
            <v>Investments Govt Securities</v>
          </cell>
        </row>
      </sheetData>
      <sheetData sheetId="2234">
        <row r="34">
          <cell r="A34" t="str">
            <v>Investments Govt Securities</v>
          </cell>
        </row>
      </sheetData>
      <sheetData sheetId="2235">
        <row r="34">
          <cell r="A34" t="str">
            <v>Investments Govt Securities</v>
          </cell>
        </row>
      </sheetData>
      <sheetData sheetId="2236">
        <row r="34">
          <cell r="A34" t="str">
            <v>Investments Govt Securities</v>
          </cell>
        </row>
      </sheetData>
      <sheetData sheetId="2237">
        <row r="34">
          <cell r="A34" t="str">
            <v>Investments Govt Securities</v>
          </cell>
        </row>
      </sheetData>
      <sheetData sheetId="2238">
        <row r="34">
          <cell r="A34" t="str">
            <v>Investments Govt Securities</v>
          </cell>
        </row>
      </sheetData>
      <sheetData sheetId="2239">
        <row r="34">
          <cell r="A34" t="str">
            <v>Investments Govt Securities</v>
          </cell>
        </row>
      </sheetData>
      <sheetData sheetId="2240">
        <row r="34">
          <cell r="A34" t="str">
            <v>Investments Govt Securities</v>
          </cell>
        </row>
      </sheetData>
      <sheetData sheetId="2241">
        <row r="34">
          <cell r="A34" t="str">
            <v>Investments Govt Securities</v>
          </cell>
        </row>
      </sheetData>
      <sheetData sheetId="2242">
        <row r="34">
          <cell r="A34" t="str">
            <v>Investments Govt Securities</v>
          </cell>
        </row>
      </sheetData>
      <sheetData sheetId="2243">
        <row r="34">
          <cell r="A34" t="str">
            <v>Investments Govt Securities</v>
          </cell>
        </row>
      </sheetData>
      <sheetData sheetId="2244">
        <row r="34">
          <cell r="A34" t="str">
            <v>Investments Govt Securities</v>
          </cell>
        </row>
      </sheetData>
      <sheetData sheetId="2245">
        <row r="34">
          <cell r="A34" t="str">
            <v>Investments Govt Securities</v>
          </cell>
        </row>
      </sheetData>
      <sheetData sheetId="2246">
        <row r="34">
          <cell r="A34" t="str">
            <v>Investments Govt Securities</v>
          </cell>
        </row>
      </sheetData>
      <sheetData sheetId="2247">
        <row r="34">
          <cell r="A34" t="str">
            <v>Investments Govt Securities</v>
          </cell>
        </row>
      </sheetData>
      <sheetData sheetId="2248">
        <row r="34">
          <cell r="A34" t="str">
            <v>Investments Govt Securities</v>
          </cell>
        </row>
      </sheetData>
      <sheetData sheetId="2249">
        <row r="34">
          <cell r="A34" t="str">
            <v>Investments Govt Securities</v>
          </cell>
        </row>
      </sheetData>
      <sheetData sheetId="2250">
        <row r="34">
          <cell r="A34" t="str">
            <v>Investments Govt Securities</v>
          </cell>
        </row>
      </sheetData>
      <sheetData sheetId="2251">
        <row r="34">
          <cell r="A34" t="str">
            <v>Investments Govt Securities</v>
          </cell>
        </row>
      </sheetData>
      <sheetData sheetId="2252">
        <row r="34">
          <cell r="A34" t="str">
            <v>Investments Govt Securities</v>
          </cell>
        </row>
      </sheetData>
      <sheetData sheetId="2253">
        <row r="34">
          <cell r="A34" t="str">
            <v>Investments Govt Securities</v>
          </cell>
        </row>
      </sheetData>
      <sheetData sheetId="2254">
        <row r="34">
          <cell r="A34" t="str">
            <v>Investments Govt Securities</v>
          </cell>
        </row>
      </sheetData>
      <sheetData sheetId="2255">
        <row r="34">
          <cell r="A34" t="str">
            <v>Investments Govt Securities</v>
          </cell>
        </row>
      </sheetData>
      <sheetData sheetId="2256">
        <row r="34">
          <cell r="A34" t="str">
            <v>Investments Govt Securities</v>
          </cell>
        </row>
      </sheetData>
      <sheetData sheetId="2257">
        <row r="34">
          <cell r="A34" t="str">
            <v>Investments Govt Securities</v>
          </cell>
        </row>
      </sheetData>
      <sheetData sheetId="2258">
        <row r="34">
          <cell r="A34" t="str">
            <v>Investments Govt Securities</v>
          </cell>
        </row>
      </sheetData>
      <sheetData sheetId="2259">
        <row r="34">
          <cell r="A34" t="str">
            <v>Investments Govt Securities</v>
          </cell>
        </row>
      </sheetData>
      <sheetData sheetId="2260">
        <row r="34">
          <cell r="A34" t="str">
            <v>Investments Govt Securities</v>
          </cell>
        </row>
      </sheetData>
      <sheetData sheetId="2261">
        <row r="34">
          <cell r="A34" t="str">
            <v>Investments Govt Securities</v>
          </cell>
        </row>
      </sheetData>
      <sheetData sheetId="2262">
        <row r="34">
          <cell r="A34" t="str">
            <v>Investments Govt Securities</v>
          </cell>
        </row>
      </sheetData>
      <sheetData sheetId="2263">
        <row r="34">
          <cell r="A34" t="str">
            <v>Investments Govt Securities</v>
          </cell>
        </row>
      </sheetData>
      <sheetData sheetId="2264">
        <row r="34">
          <cell r="A34" t="str">
            <v>Investments Govt Securities</v>
          </cell>
        </row>
      </sheetData>
      <sheetData sheetId="2265">
        <row r="34">
          <cell r="A34" t="str">
            <v>Investments Govt Securities</v>
          </cell>
        </row>
      </sheetData>
      <sheetData sheetId="2266">
        <row r="34">
          <cell r="A34" t="str">
            <v>Investments Govt Securities</v>
          </cell>
        </row>
      </sheetData>
      <sheetData sheetId="2267">
        <row r="34">
          <cell r="A34" t="str">
            <v>Investments Govt Securities</v>
          </cell>
        </row>
      </sheetData>
      <sheetData sheetId="2268">
        <row r="34">
          <cell r="A34" t="str">
            <v>Investments Govt Securities</v>
          </cell>
        </row>
      </sheetData>
      <sheetData sheetId="2269">
        <row r="34">
          <cell r="A34" t="str">
            <v>Investments Govt Securities</v>
          </cell>
        </row>
      </sheetData>
      <sheetData sheetId="2270">
        <row r="34">
          <cell r="A34" t="str">
            <v>Investments Govt Securities</v>
          </cell>
        </row>
      </sheetData>
      <sheetData sheetId="2271">
        <row r="34">
          <cell r="A34" t="str">
            <v>Investments Govt Securities</v>
          </cell>
        </row>
      </sheetData>
      <sheetData sheetId="2272">
        <row r="34">
          <cell r="A34" t="str">
            <v>Investments Govt Securities</v>
          </cell>
        </row>
      </sheetData>
      <sheetData sheetId="2273">
        <row r="34">
          <cell r="A34" t="str">
            <v>Investments Govt Securities</v>
          </cell>
        </row>
      </sheetData>
      <sheetData sheetId="2274">
        <row r="34">
          <cell r="A34" t="str">
            <v>Investments Govt Securities</v>
          </cell>
        </row>
      </sheetData>
      <sheetData sheetId="2275">
        <row r="34">
          <cell r="A34" t="str">
            <v>Investments Govt Securities</v>
          </cell>
        </row>
      </sheetData>
      <sheetData sheetId="2276">
        <row r="34">
          <cell r="A34" t="str">
            <v>Investments Govt Securities</v>
          </cell>
        </row>
      </sheetData>
      <sheetData sheetId="2277">
        <row r="34">
          <cell r="A34" t="str">
            <v>Investments Govt Securities</v>
          </cell>
        </row>
      </sheetData>
      <sheetData sheetId="2278">
        <row r="34">
          <cell r="A34" t="str">
            <v>Investments Govt Securities</v>
          </cell>
        </row>
      </sheetData>
      <sheetData sheetId="2279">
        <row r="34">
          <cell r="A34" t="str">
            <v>Investments Govt Securities</v>
          </cell>
        </row>
      </sheetData>
      <sheetData sheetId="2280">
        <row r="34">
          <cell r="A34" t="str">
            <v>Investments Govt Securities</v>
          </cell>
        </row>
      </sheetData>
      <sheetData sheetId="2281">
        <row r="34">
          <cell r="A34" t="str">
            <v>Investments Govt Securities</v>
          </cell>
        </row>
      </sheetData>
      <sheetData sheetId="2282">
        <row r="34">
          <cell r="A34" t="str">
            <v>Investments Govt Securities</v>
          </cell>
        </row>
      </sheetData>
      <sheetData sheetId="2283">
        <row r="34">
          <cell r="A34" t="str">
            <v>Investments Govt Securities</v>
          </cell>
        </row>
      </sheetData>
      <sheetData sheetId="2284">
        <row r="34">
          <cell r="A34" t="str">
            <v>Investments Govt Securities</v>
          </cell>
        </row>
      </sheetData>
      <sheetData sheetId="2285">
        <row r="34">
          <cell r="A34" t="str">
            <v>Investments Govt Securities</v>
          </cell>
        </row>
      </sheetData>
      <sheetData sheetId="2286">
        <row r="34">
          <cell r="A34" t="str">
            <v>Investments Govt Securities</v>
          </cell>
        </row>
      </sheetData>
      <sheetData sheetId="2287">
        <row r="34">
          <cell r="A34" t="str">
            <v>Investments Govt Securities</v>
          </cell>
        </row>
      </sheetData>
      <sheetData sheetId="2288">
        <row r="34">
          <cell r="A34" t="str">
            <v>Investments Govt Securities</v>
          </cell>
        </row>
      </sheetData>
      <sheetData sheetId="2289">
        <row r="34">
          <cell r="A34" t="str">
            <v>Investments Govt Securities</v>
          </cell>
        </row>
      </sheetData>
      <sheetData sheetId="2290">
        <row r="34">
          <cell r="A34" t="str">
            <v>Investments Govt Securities</v>
          </cell>
        </row>
      </sheetData>
      <sheetData sheetId="2291">
        <row r="34">
          <cell r="A34" t="str">
            <v>Investments Govt Securities</v>
          </cell>
        </row>
      </sheetData>
      <sheetData sheetId="2292">
        <row r="34">
          <cell r="A34" t="str">
            <v>Investments Govt Securities</v>
          </cell>
        </row>
      </sheetData>
      <sheetData sheetId="2293">
        <row r="34">
          <cell r="A34" t="str">
            <v>Investments Govt Securities</v>
          </cell>
        </row>
      </sheetData>
      <sheetData sheetId="2294">
        <row r="34">
          <cell r="A34" t="str">
            <v>Investments Govt Securities</v>
          </cell>
        </row>
      </sheetData>
      <sheetData sheetId="2295">
        <row r="34">
          <cell r="A34" t="str">
            <v>Investments Govt Securities</v>
          </cell>
        </row>
      </sheetData>
      <sheetData sheetId="2296">
        <row r="34">
          <cell r="A34" t="str">
            <v>Investments Govt Securities</v>
          </cell>
        </row>
      </sheetData>
      <sheetData sheetId="2297">
        <row r="34">
          <cell r="A34" t="str">
            <v>Investments Govt Securities</v>
          </cell>
        </row>
      </sheetData>
      <sheetData sheetId="2298">
        <row r="34">
          <cell r="A34" t="str">
            <v>Investments Govt Securities</v>
          </cell>
        </row>
      </sheetData>
      <sheetData sheetId="2299">
        <row r="34">
          <cell r="A34" t="str">
            <v>Investments Govt Securities</v>
          </cell>
        </row>
      </sheetData>
      <sheetData sheetId="2300">
        <row r="34">
          <cell r="A34" t="str">
            <v>Investments Govt Securities</v>
          </cell>
        </row>
      </sheetData>
      <sheetData sheetId="2301">
        <row r="34">
          <cell r="A34" t="str">
            <v>Investments Govt Securities</v>
          </cell>
        </row>
      </sheetData>
      <sheetData sheetId="2302">
        <row r="34">
          <cell r="A34" t="str">
            <v>Investments Govt Securities</v>
          </cell>
        </row>
      </sheetData>
      <sheetData sheetId="2303">
        <row r="34">
          <cell r="A34" t="str">
            <v>Investments Govt Securities</v>
          </cell>
        </row>
      </sheetData>
      <sheetData sheetId="2304">
        <row r="34">
          <cell r="A34" t="str">
            <v>Investments Govt Securities</v>
          </cell>
        </row>
      </sheetData>
      <sheetData sheetId="2305">
        <row r="34">
          <cell r="A34" t="str">
            <v>Investments Govt Securities</v>
          </cell>
        </row>
      </sheetData>
      <sheetData sheetId="2306">
        <row r="34">
          <cell r="A34" t="str">
            <v>Investments Govt Securities</v>
          </cell>
        </row>
      </sheetData>
      <sheetData sheetId="2307">
        <row r="34">
          <cell r="A34" t="str">
            <v>Investments Govt Securities</v>
          </cell>
        </row>
      </sheetData>
      <sheetData sheetId="2308">
        <row r="34">
          <cell r="A34" t="str">
            <v>Investments Govt Securities</v>
          </cell>
        </row>
      </sheetData>
      <sheetData sheetId="2309">
        <row r="34">
          <cell r="A34" t="str">
            <v>Investments Govt Securities</v>
          </cell>
        </row>
      </sheetData>
      <sheetData sheetId="2310">
        <row r="34">
          <cell r="A34" t="str">
            <v>Investments Govt Securities</v>
          </cell>
        </row>
      </sheetData>
      <sheetData sheetId="2311">
        <row r="34">
          <cell r="A34" t="str">
            <v>Investments Govt Securities</v>
          </cell>
        </row>
      </sheetData>
      <sheetData sheetId="2312">
        <row r="34">
          <cell r="A34" t="str">
            <v>Investments Govt Securities</v>
          </cell>
        </row>
      </sheetData>
      <sheetData sheetId="2313">
        <row r="34">
          <cell r="A34" t="str">
            <v>Investments Govt Securities</v>
          </cell>
        </row>
      </sheetData>
      <sheetData sheetId="2314" refreshError="1"/>
      <sheetData sheetId="2315">
        <row r="34">
          <cell r="A34" t="str">
            <v>Investments Govt Securities</v>
          </cell>
        </row>
      </sheetData>
      <sheetData sheetId="2316">
        <row r="34">
          <cell r="A34" t="str">
            <v>Investments Govt Securities</v>
          </cell>
        </row>
      </sheetData>
      <sheetData sheetId="2317" refreshError="1"/>
      <sheetData sheetId="2318">
        <row r="34">
          <cell r="A34" t="str">
            <v>Investments Govt Securities</v>
          </cell>
        </row>
      </sheetData>
      <sheetData sheetId="2319">
        <row r="34">
          <cell r="A34" t="str">
            <v>Investments Govt Securities</v>
          </cell>
        </row>
      </sheetData>
      <sheetData sheetId="2320">
        <row r="34">
          <cell r="A34" t="str">
            <v>Investments Govt Securities</v>
          </cell>
        </row>
      </sheetData>
      <sheetData sheetId="2321">
        <row r="34">
          <cell r="A34" t="str">
            <v>Investments Govt Securities</v>
          </cell>
        </row>
      </sheetData>
      <sheetData sheetId="2322">
        <row r="34">
          <cell r="A34" t="str">
            <v>Investments Govt Securities</v>
          </cell>
        </row>
      </sheetData>
      <sheetData sheetId="2323">
        <row r="34">
          <cell r="A34" t="str">
            <v>Investments Govt Securities</v>
          </cell>
        </row>
      </sheetData>
      <sheetData sheetId="2324">
        <row r="34">
          <cell r="A34" t="str">
            <v>Investments Govt Securities</v>
          </cell>
        </row>
      </sheetData>
      <sheetData sheetId="2325">
        <row r="34">
          <cell r="A34" t="str">
            <v>Investments Govt Securities</v>
          </cell>
        </row>
      </sheetData>
      <sheetData sheetId="2326">
        <row r="34">
          <cell r="A34" t="str">
            <v>Investments Govt Securities</v>
          </cell>
        </row>
      </sheetData>
      <sheetData sheetId="2327">
        <row r="34">
          <cell r="A34" t="str">
            <v>Investments Govt Securities</v>
          </cell>
        </row>
      </sheetData>
      <sheetData sheetId="2328">
        <row r="34">
          <cell r="A34" t="str">
            <v>Investments Govt Securities</v>
          </cell>
        </row>
      </sheetData>
      <sheetData sheetId="2329">
        <row r="34">
          <cell r="A34" t="str">
            <v>Investments Govt Securities</v>
          </cell>
        </row>
      </sheetData>
      <sheetData sheetId="2330">
        <row r="34">
          <cell r="A34" t="str">
            <v>Investments Govt Securities</v>
          </cell>
        </row>
      </sheetData>
      <sheetData sheetId="2331">
        <row r="34">
          <cell r="A34" t="str">
            <v>Investments Govt Securities</v>
          </cell>
        </row>
      </sheetData>
      <sheetData sheetId="2332">
        <row r="34">
          <cell r="A34" t="str">
            <v>Investments Govt Securities</v>
          </cell>
        </row>
      </sheetData>
      <sheetData sheetId="2333">
        <row r="34">
          <cell r="A34" t="str">
            <v>Investments Govt Securities</v>
          </cell>
        </row>
      </sheetData>
      <sheetData sheetId="2334" refreshError="1"/>
      <sheetData sheetId="2335">
        <row r="34">
          <cell r="A34" t="str">
            <v>Investments Govt Securities</v>
          </cell>
        </row>
      </sheetData>
      <sheetData sheetId="2336">
        <row r="34">
          <cell r="A34" t="str">
            <v>Investments Govt Securities</v>
          </cell>
        </row>
      </sheetData>
      <sheetData sheetId="2337">
        <row r="34">
          <cell r="A34" t="str">
            <v>Investments Govt Securities</v>
          </cell>
        </row>
      </sheetData>
      <sheetData sheetId="2338">
        <row r="34">
          <cell r="A34" t="str">
            <v>Investments Govt Securities</v>
          </cell>
        </row>
      </sheetData>
      <sheetData sheetId="2339">
        <row r="34">
          <cell r="A34" t="str">
            <v>Investments Govt Securities</v>
          </cell>
        </row>
      </sheetData>
      <sheetData sheetId="2340">
        <row r="34">
          <cell r="A34" t="str">
            <v>Investments Govt Securities</v>
          </cell>
        </row>
      </sheetData>
      <sheetData sheetId="2341">
        <row r="34">
          <cell r="A34" t="str">
            <v>Investments Govt Securities</v>
          </cell>
        </row>
      </sheetData>
      <sheetData sheetId="2342">
        <row r="34">
          <cell r="A34" t="str">
            <v>Investments Govt Securities</v>
          </cell>
        </row>
      </sheetData>
      <sheetData sheetId="2343">
        <row r="34">
          <cell r="A34" t="str">
            <v>Investments Govt Securities</v>
          </cell>
        </row>
      </sheetData>
      <sheetData sheetId="2344">
        <row r="34">
          <cell r="A34" t="str">
            <v>Investments Govt Securities</v>
          </cell>
        </row>
      </sheetData>
      <sheetData sheetId="2345">
        <row r="34">
          <cell r="A34" t="str">
            <v>Investments Govt Securities</v>
          </cell>
        </row>
      </sheetData>
      <sheetData sheetId="2346">
        <row r="34">
          <cell r="A34" t="str">
            <v>Investments Govt Securities</v>
          </cell>
        </row>
      </sheetData>
      <sheetData sheetId="2347">
        <row r="34">
          <cell r="A34" t="str">
            <v>Investments Govt Securities</v>
          </cell>
        </row>
      </sheetData>
      <sheetData sheetId="2348">
        <row r="34">
          <cell r="A34" t="str">
            <v>Investments Govt Securities</v>
          </cell>
        </row>
      </sheetData>
      <sheetData sheetId="2349">
        <row r="34">
          <cell r="A34" t="str">
            <v>Investments Govt Securities</v>
          </cell>
        </row>
      </sheetData>
      <sheetData sheetId="2350">
        <row r="34">
          <cell r="A34" t="str">
            <v>Investments Govt Securities</v>
          </cell>
        </row>
      </sheetData>
      <sheetData sheetId="2351">
        <row r="34">
          <cell r="A34" t="str">
            <v>Investments Govt Securities</v>
          </cell>
        </row>
      </sheetData>
      <sheetData sheetId="2352">
        <row r="34">
          <cell r="A34" t="str">
            <v>Investments Govt Securities</v>
          </cell>
        </row>
      </sheetData>
      <sheetData sheetId="2353">
        <row r="34">
          <cell r="A34" t="str">
            <v>Investments Govt Securities</v>
          </cell>
        </row>
      </sheetData>
      <sheetData sheetId="2354">
        <row r="34">
          <cell r="A34" t="str">
            <v>Investments Govt Securities</v>
          </cell>
        </row>
      </sheetData>
      <sheetData sheetId="2355">
        <row r="34">
          <cell r="A34" t="str">
            <v>Investments Govt Securities</v>
          </cell>
        </row>
      </sheetData>
      <sheetData sheetId="2356">
        <row r="34">
          <cell r="A34" t="str">
            <v>Investments Govt Securities</v>
          </cell>
        </row>
      </sheetData>
      <sheetData sheetId="2357">
        <row r="34">
          <cell r="A34" t="str">
            <v>Investments Govt Securities</v>
          </cell>
        </row>
      </sheetData>
      <sheetData sheetId="2358">
        <row r="34">
          <cell r="A34" t="str">
            <v>Investments Govt Securities</v>
          </cell>
        </row>
      </sheetData>
      <sheetData sheetId="2359">
        <row r="34">
          <cell r="A34" t="str">
            <v>Investments Govt Securities</v>
          </cell>
        </row>
      </sheetData>
      <sheetData sheetId="2360">
        <row r="34">
          <cell r="A34" t="str">
            <v>Investments Govt Securities</v>
          </cell>
        </row>
      </sheetData>
      <sheetData sheetId="2361">
        <row r="34">
          <cell r="A34" t="str">
            <v>Investments Govt Securities</v>
          </cell>
        </row>
      </sheetData>
      <sheetData sheetId="2362">
        <row r="34">
          <cell r="A34" t="str">
            <v>Investments Govt Securities</v>
          </cell>
        </row>
      </sheetData>
      <sheetData sheetId="2363">
        <row r="34">
          <cell r="A34" t="str">
            <v>Investments Govt Securities</v>
          </cell>
        </row>
      </sheetData>
      <sheetData sheetId="2364">
        <row r="34">
          <cell r="A34" t="str">
            <v>Investments Govt Securities</v>
          </cell>
        </row>
      </sheetData>
      <sheetData sheetId="2365">
        <row r="34">
          <cell r="A34" t="str">
            <v>Investments Govt Securities</v>
          </cell>
        </row>
      </sheetData>
      <sheetData sheetId="2366">
        <row r="34">
          <cell r="A34" t="str">
            <v>Investments Govt Securities</v>
          </cell>
        </row>
      </sheetData>
      <sheetData sheetId="2367">
        <row r="34">
          <cell r="A34" t="str">
            <v>Investments Govt Securities</v>
          </cell>
        </row>
      </sheetData>
      <sheetData sheetId="2368">
        <row r="34">
          <cell r="A34" t="str">
            <v>Investments Govt Securities</v>
          </cell>
        </row>
      </sheetData>
      <sheetData sheetId="2369">
        <row r="34">
          <cell r="A34" t="str">
            <v>Investments Govt Securities</v>
          </cell>
        </row>
      </sheetData>
      <sheetData sheetId="2370">
        <row r="34">
          <cell r="A34" t="str">
            <v>Investments Govt Securities</v>
          </cell>
        </row>
      </sheetData>
      <sheetData sheetId="2371">
        <row r="34">
          <cell r="A34" t="str">
            <v>Investments Govt Securities</v>
          </cell>
        </row>
      </sheetData>
      <sheetData sheetId="2372">
        <row r="34">
          <cell r="A34" t="str">
            <v>Investments Govt Securities</v>
          </cell>
        </row>
      </sheetData>
      <sheetData sheetId="2373">
        <row r="34">
          <cell r="A34" t="str">
            <v>Investments Govt Securities</v>
          </cell>
        </row>
      </sheetData>
      <sheetData sheetId="2374">
        <row r="34">
          <cell r="A34" t="str">
            <v>Investments Govt Securities</v>
          </cell>
        </row>
      </sheetData>
      <sheetData sheetId="2375">
        <row r="34">
          <cell r="A34" t="str">
            <v>Investments Govt Securities</v>
          </cell>
        </row>
      </sheetData>
      <sheetData sheetId="2376">
        <row r="34">
          <cell r="A34" t="str">
            <v>Investments Govt Securities</v>
          </cell>
        </row>
      </sheetData>
      <sheetData sheetId="2377">
        <row r="34">
          <cell r="A34" t="str">
            <v>Investments Govt Securities</v>
          </cell>
        </row>
      </sheetData>
      <sheetData sheetId="2378">
        <row r="34">
          <cell r="A34" t="str">
            <v>Investments Govt Securities</v>
          </cell>
        </row>
      </sheetData>
      <sheetData sheetId="2379">
        <row r="34">
          <cell r="A34" t="str">
            <v>Investments Govt Securities</v>
          </cell>
        </row>
      </sheetData>
      <sheetData sheetId="2380">
        <row r="34">
          <cell r="A34" t="str">
            <v>Investments Govt Securities</v>
          </cell>
        </row>
      </sheetData>
      <sheetData sheetId="2381">
        <row r="34">
          <cell r="A34" t="str">
            <v>Investments Govt Securities</v>
          </cell>
        </row>
      </sheetData>
      <sheetData sheetId="2382">
        <row r="34">
          <cell r="A34" t="str">
            <v>Investments Govt Securities</v>
          </cell>
        </row>
      </sheetData>
      <sheetData sheetId="2383">
        <row r="34">
          <cell r="A34" t="str">
            <v>Investments Govt Securities</v>
          </cell>
        </row>
      </sheetData>
      <sheetData sheetId="2384">
        <row r="34">
          <cell r="A34" t="str">
            <v>Investments Govt Securities</v>
          </cell>
        </row>
      </sheetData>
      <sheetData sheetId="2385">
        <row r="34">
          <cell r="A34" t="str">
            <v>Investments Govt Securities</v>
          </cell>
        </row>
      </sheetData>
      <sheetData sheetId="2386">
        <row r="34">
          <cell r="A34" t="str">
            <v>Investments Govt Securities</v>
          </cell>
        </row>
      </sheetData>
      <sheetData sheetId="2387">
        <row r="34">
          <cell r="A34" t="str">
            <v>Investments Govt Securities</v>
          </cell>
        </row>
      </sheetData>
      <sheetData sheetId="2388">
        <row r="34">
          <cell r="A34" t="str">
            <v>Investments Govt Securities</v>
          </cell>
        </row>
      </sheetData>
      <sheetData sheetId="2389">
        <row r="34">
          <cell r="A34" t="str">
            <v>Investments Govt Securities</v>
          </cell>
        </row>
      </sheetData>
      <sheetData sheetId="2390">
        <row r="34">
          <cell r="A34" t="str">
            <v>Investments Govt Securities</v>
          </cell>
        </row>
      </sheetData>
      <sheetData sheetId="2391">
        <row r="34">
          <cell r="A34" t="str">
            <v>Investments Govt Securities</v>
          </cell>
        </row>
      </sheetData>
      <sheetData sheetId="2392">
        <row r="34">
          <cell r="A34" t="str">
            <v>Investments Govt Securities</v>
          </cell>
        </row>
      </sheetData>
      <sheetData sheetId="2393">
        <row r="34">
          <cell r="A34" t="str">
            <v>Investments Govt Securities</v>
          </cell>
        </row>
      </sheetData>
      <sheetData sheetId="2394">
        <row r="34">
          <cell r="A34" t="str">
            <v>Investments Govt Securities</v>
          </cell>
        </row>
      </sheetData>
      <sheetData sheetId="2395">
        <row r="34">
          <cell r="A34" t="str">
            <v>Investments Govt Securities</v>
          </cell>
        </row>
      </sheetData>
      <sheetData sheetId="2396">
        <row r="34">
          <cell r="A34" t="str">
            <v>Investments Govt Securities</v>
          </cell>
        </row>
      </sheetData>
      <sheetData sheetId="2397">
        <row r="34">
          <cell r="A34" t="str">
            <v>Investments Govt Securities</v>
          </cell>
        </row>
      </sheetData>
      <sheetData sheetId="2398">
        <row r="34">
          <cell r="A34" t="str">
            <v>Investments Govt Securities</v>
          </cell>
        </row>
      </sheetData>
      <sheetData sheetId="2399">
        <row r="34">
          <cell r="A34" t="str">
            <v>Investments Govt Securities</v>
          </cell>
        </row>
      </sheetData>
      <sheetData sheetId="2400">
        <row r="34">
          <cell r="A34" t="str">
            <v>Investments Govt Securities</v>
          </cell>
        </row>
      </sheetData>
      <sheetData sheetId="2401">
        <row r="34">
          <cell r="A34" t="str">
            <v>Investments Govt Securities</v>
          </cell>
        </row>
      </sheetData>
      <sheetData sheetId="2402">
        <row r="34">
          <cell r="A34" t="str">
            <v>Investments Govt Securities</v>
          </cell>
        </row>
      </sheetData>
      <sheetData sheetId="2403">
        <row r="34">
          <cell r="A34" t="str">
            <v>Investments Govt Securities</v>
          </cell>
        </row>
      </sheetData>
      <sheetData sheetId="2404">
        <row r="34">
          <cell r="A34" t="str">
            <v>Investments Govt Securities</v>
          </cell>
        </row>
      </sheetData>
      <sheetData sheetId="2405">
        <row r="34">
          <cell r="A34" t="str">
            <v>Investments Govt Securities</v>
          </cell>
        </row>
      </sheetData>
      <sheetData sheetId="2406">
        <row r="34">
          <cell r="A34" t="str">
            <v>Investments Govt Securities</v>
          </cell>
        </row>
      </sheetData>
      <sheetData sheetId="2407">
        <row r="34">
          <cell r="A34" t="str">
            <v>Investments Govt Securities</v>
          </cell>
        </row>
      </sheetData>
      <sheetData sheetId="2408">
        <row r="34">
          <cell r="A34" t="str">
            <v>Investments Govt Securities</v>
          </cell>
        </row>
      </sheetData>
      <sheetData sheetId="2409">
        <row r="34">
          <cell r="A34" t="str">
            <v>Investments Govt Securities</v>
          </cell>
        </row>
      </sheetData>
      <sheetData sheetId="2410">
        <row r="34">
          <cell r="A34" t="str">
            <v>Investments Govt Securities</v>
          </cell>
        </row>
      </sheetData>
      <sheetData sheetId="2411">
        <row r="34">
          <cell r="A34" t="str">
            <v>Investments Govt Securities</v>
          </cell>
        </row>
      </sheetData>
      <sheetData sheetId="2412">
        <row r="34">
          <cell r="A34" t="str">
            <v>Investments Govt Securities</v>
          </cell>
        </row>
      </sheetData>
      <sheetData sheetId="2413">
        <row r="34">
          <cell r="A34" t="str">
            <v>Investments Govt Securities</v>
          </cell>
        </row>
      </sheetData>
      <sheetData sheetId="2414">
        <row r="34">
          <cell r="A34" t="str">
            <v>Investments Govt Securities</v>
          </cell>
        </row>
      </sheetData>
      <sheetData sheetId="2415">
        <row r="34">
          <cell r="A34" t="str">
            <v>Investments Govt Securities</v>
          </cell>
        </row>
      </sheetData>
      <sheetData sheetId="2416">
        <row r="34">
          <cell r="A34" t="str">
            <v>Investments Govt Securities</v>
          </cell>
        </row>
      </sheetData>
      <sheetData sheetId="2417">
        <row r="34">
          <cell r="A34" t="str">
            <v>Investments Govt Securities</v>
          </cell>
        </row>
      </sheetData>
      <sheetData sheetId="2418">
        <row r="34">
          <cell r="A34" t="str">
            <v>Investments Govt Securities</v>
          </cell>
        </row>
      </sheetData>
      <sheetData sheetId="2419">
        <row r="34">
          <cell r="A34" t="str">
            <v>Investments Govt Securities</v>
          </cell>
        </row>
      </sheetData>
      <sheetData sheetId="2420">
        <row r="34">
          <cell r="A34" t="str">
            <v>Investments Govt Securities</v>
          </cell>
        </row>
      </sheetData>
      <sheetData sheetId="2421">
        <row r="34">
          <cell r="A34" t="str">
            <v>Investments Govt Securities</v>
          </cell>
        </row>
      </sheetData>
      <sheetData sheetId="2422">
        <row r="34">
          <cell r="A34" t="str">
            <v>Investments Govt Securities</v>
          </cell>
        </row>
      </sheetData>
      <sheetData sheetId="2423">
        <row r="34">
          <cell r="A34" t="str">
            <v>Investments Govt Securities</v>
          </cell>
        </row>
      </sheetData>
      <sheetData sheetId="2424">
        <row r="34">
          <cell r="A34" t="str">
            <v>Investments Govt Securities</v>
          </cell>
        </row>
      </sheetData>
      <sheetData sheetId="2425">
        <row r="34">
          <cell r="A34" t="str">
            <v>Investments Govt Securities</v>
          </cell>
        </row>
      </sheetData>
      <sheetData sheetId="2426">
        <row r="34">
          <cell r="A34" t="str">
            <v>Investments Govt Securities</v>
          </cell>
        </row>
      </sheetData>
      <sheetData sheetId="2427">
        <row r="34">
          <cell r="A34" t="str">
            <v>Investments Govt Securities</v>
          </cell>
        </row>
      </sheetData>
      <sheetData sheetId="2428">
        <row r="34">
          <cell r="A34" t="str">
            <v>Investments Govt Securities</v>
          </cell>
        </row>
      </sheetData>
      <sheetData sheetId="2429">
        <row r="34">
          <cell r="A34" t="str">
            <v>Investments Govt Securities</v>
          </cell>
        </row>
      </sheetData>
      <sheetData sheetId="2430">
        <row r="34">
          <cell r="A34" t="str">
            <v>Investments Govt Securities</v>
          </cell>
        </row>
      </sheetData>
      <sheetData sheetId="2431">
        <row r="34">
          <cell r="A34" t="str">
            <v>Investments Govt Securities</v>
          </cell>
        </row>
      </sheetData>
      <sheetData sheetId="2432">
        <row r="34">
          <cell r="A34" t="str">
            <v>Investments Govt Securities</v>
          </cell>
        </row>
      </sheetData>
      <sheetData sheetId="2433">
        <row r="34">
          <cell r="A34" t="str">
            <v>Investments Govt Securities</v>
          </cell>
        </row>
      </sheetData>
      <sheetData sheetId="2434">
        <row r="34">
          <cell r="A34" t="str">
            <v>Investments Govt Securities</v>
          </cell>
        </row>
      </sheetData>
      <sheetData sheetId="2435">
        <row r="34">
          <cell r="A34" t="str">
            <v>Investments Govt Securities</v>
          </cell>
        </row>
      </sheetData>
      <sheetData sheetId="2436">
        <row r="34">
          <cell r="A34" t="str">
            <v>Investments Govt Securities</v>
          </cell>
        </row>
      </sheetData>
      <sheetData sheetId="2437">
        <row r="34">
          <cell r="A34" t="str">
            <v>Investments Govt Securities</v>
          </cell>
        </row>
      </sheetData>
      <sheetData sheetId="2438">
        <row r="34">
          <cell r="A34" t="str">
            <v>Investments Govt Securities</v>
          </cell>
        </row>
      </sheetData>
      <sheetData sheetId="2439">
        <row r="34">
          <cell r="A34" t="str">
            <v>Investments Govt Securities</v>
          </cell>
        </row>
      </sheetData>
      <sheetData sheetId="2440">
        <row r="34">
          <cell r="A34" t="str">
            <v>Investments Govt Securities</v>
          </cell>
        </row>
      </sheetData>
      <sheetData sheetId="2441">
        <row r="34">
          <cell r="A34" t="str">
            <v>Investments Govt Securities</v>
          </cell>
        </row>
      </sheetData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>
        <row r="34">
          <cell r="A34" t="str">
            <v>Investments Govt Securities</v>
          </cell>
        </row>
      </sheetData>
      <sheetData sheetId="2525">
        <row r="34">
          <cell r="A34" t="str">
            <v>Investments Govt Securities</v>
          </cell>
        </row>
      </sheetData>
      <sheetData sheetId="2526">
        <row r="34">
          <cell r="A34" t="str">
            <v>Investments Govt Securities</v>
          </cell>
        </row>
      </sheetData>
      <sheetData sheetId="2527">
        <row r="34">
          <cell r="A34" t="str">
            <v>Investments Govt Securities</v>
          </cell>
        </row>
      </sheetData>
      <sheetData sheetId="2528">
        <row r="34">
          <cell r="A34" t="str">
            <v>Investments Govt Securities</v>
          </cell>
        </row>
      </sheetData>
      <sheetData sheetId="2529">
        <row r="34">
          <cell r="A34" t="str">
            <v>Investments Govt Securities</v>
          </cell>
        </row>
      </sheetData>
      <sheetData sheetId="2530">
        <row r="34">
          <cell r="A34" t="str">
            <v>Investments Govt Securities</v>
          </cell>
        </row>
      </sheetData>
      <sheetData sheetId="2531">
        <row r="34">
          <cell r="A34" t="str">
            <v>Investments Govt Securities</v>
          </cell>
        </row>
      </sheetData>
      <sheetData sheetId="2532">
        <row r="34">
          <cell r="A34" t="str">
            <v>Investments Govt Securities</v>
          </cell>
        </row>
      </sheetData>
      <sheetData sheetId="2533">
        <row r="34">
          <cell r="A34" t="str">
            <v>Investments Govt Securities</v>
          </cell>
        </row>
      </sheetData>
      <sheetData sheetId="2534">
        <row r="34">
          <cell r="A34" t="str">
            <v>Investments Govt Securities</v>
          </cell>
        </row>
      </sheetData>
      <sheetData sheetId="2535">
        <row r="34">
          <cell r="A34" t="str">
            <v>Investments Govt Securities</v>
          </cell>
        </row>
      </sheetData>
      <sheetData sheetId="2536">
        <row r="34">
          <cell r="A34" t="str">
            <v>Investments Govt Securities</v>
          </cell>
        </row>
      </sheetData>
      <sheetData sheetId="2537">
        <row r="34">
          <cell r="A34" t="str">
            <v>Investments Govt Securities</v>
          </cell>
        </row>
      </sheetData>
      <sheetData sheetId="2538">
        <row r="34">
          <cell r="A34" t="str">
            <v>Investments Govt Securities</v>
          </cell>
        </row>
      </sheetData>
      <sheetData sheetId="2539">
        <row r="34">
          <cell r="A34" t="str">
            <v>Investments Govt Securities</v>
          </cell>
        </row>
      </sheetData>
      <sheetData sheetId="2540">
        <row r="34">
          <cell r="A34" t="str">
            <v>Investments Govt Securities</v>
          </cell>
        </row>
      </sheetData>
      <sheetData sheetId="2541">
        <row r="34">
          <cell r="A34" t="str">
            <v>Investments Govt Securities</v>
          </cell>
        </row>
      </sheetData>
      <sheetData sheetId="2542">
        <row r="34">
          <cell r="A34" t="str">
            <v>Investments Govt Securities</v>
          </cell>
        </row>
      </sheetData>
      <sheetData sheetId="2543">
        <row r="34">
          <cell r="A34" t="str">
            <v>Investments Govt Securities</v>
          </cell>
        </row>
      </sheetData>
      <sheetData sheetId="2544">
        <row r="34">
          <cell r="A34" t="str">
            <v>Investments Govt Securities</v>
          </cell>
        </row>
      </sheetData>
      <sheetData sheetId="2545">
        <row r="34">
          <cell r="A34" t="str">
            <v>Investments Govt Securities</v>
          </cell>
        </row>
      </sheetData>
      <sheetData sheetId="2546">
        <row r="34">
          <cell r="A34" t="str">
            <v>Investments Govt Securities</v>
          </cell>
        </row>
      </sheetData>
      <sheetData sheetId="2547">
        <row r="34">
          <cell r="A34" t="str">
            <v>Investments Govt Securities</v>
          </cell>
        </row>
      </sheetData>
      <sheetData sheetId="2548">
        <row r="34">
          <cell r="A34" t="str">
            <v>Investments Govt Securities</v>
          </cell>
        </row>
      </sheetData>
      <sheetData sheetId="2549">
        <row r="34">
          <cell r="A34" t="str">
            <v>Investments Govt Securities</v>
          </cell>
        </row>
      </sheetData>
      <sheetData sheetId="2550">
        <row r="34">
          <cell r="A34" t="str">
            <v>Investments Govt Securities</v>
          </cell>
        </row>
      </sheetData>
      <sheetData sheetId="2551">
        <row r="34">
          <cell r="A34" t="str">
            <v>Investments Govt Securities</v>
          </cell>
        </row>
      </sheetData>
      <sheetData sheetId="2552">
        <row r="34">
          <cell r="A34" t="str">
            <v>Investments Govt Securities</v>
          </cell>
        </row>
      </sheetData>
      <sheetData sheetId="2553">
        <row r="34">
          <cell r="A34" t="str">
            <v>Investments Govt Securities</v>
          </cell>
        </row>
      </sheetData>
      <sheetData sheetId="2554">
        <row r="34">
          <cell r="A34" t="str">
            <v>Investments Govt Securities</v>
          </cell>
        </row>
      </sheetData>
      <sheetData sheetId="2555">
        <row r="34">
          <cell r="A34" t="str">
            <v>Investments Govt Securities</v>
          </cell>
        </row>
      </sheetData>
      <sheetData sheetId="2556">
        <row r="34">
          <cell r="A34" t="str">
            <v>Investments Govt Securities</v>
          </cell>
        </row>
      </sheetData>
      <sheetData sheetId="2557">
        <row r="34">
          <cell r="A34" t="str">
            <v>Investments Govt Securities</v>
          </cell>
        </row>
      </sheetData>
      <sheetData sheetId="2558">
        <row r="34">
          <cell r="A34" t="str">
            <v>Investments Govt Securities</v>
          </cell>
        </row>
      </sheetData>
      <sheetData sheetId="2559">
        <row r="34">
          <cell r="A34" t="str">
            <v>Investments Govt Securities</v>
          </cell>
        </row>
      </sheetData>
      <sheetData sheetId="2560">
        <row r="34">
          <cell r="A34" t="str">
            <v>Investments Govt Securities</v>
          </cell>
        </row>
      </sheetData>
      <sheetData sheetId="2561">
        <row r="34">
          <cell r="A34" t="str">
            <v>Investments Govt Securities</v>
          </cell>
        </row>
      </sheetData>
      <sheetData sheetId="2562">
        <row r="34">
          <cell r="A34" t="str">
            <v>Investments Govt Securities</v>
          </cell>
        </row>
      </sheetData>
      <sheetData sheetId="2563">
        <row r="34">
          <cell r="A34" t="str">
            <v>Investments Govt Securities</v>
          </cell>
        </row>
      </sheetData>
      <sheetData sheetId="2564">
        <row r="34">
          <cell r="A34" t="str">
            <v>Investments Govt Securities</v>
          </cell>
        </row>
      </sheetData>
      <sheetData sheetId="2565">
        <row r="34">
          <cell r="A34" t="str">
            <v>Investments Govt Securities</v>
          </cell>
        </row>
      </sheetData>
      <sheetData sheetId="2566">
        <row r="34">
          <cell r="A34" t="str">
            <v>Investments Govt Securities</v>
          </cell>
        </row>
      </sheetData>
      <sheetData sheetId="2567">
        <row r="34">
          <cell r="A34" t="str">
            <v>Investments Govt Securities</v>
          </cell>
        </row>
      </sheetData>
      <sheetData sheetId="2568">
        <row r="34">
          <cell r="A34" t="str">
            <v>Investments Govt Securities</v>
          </cell>
        </row>
      </sheetData>
      <sheetData sheetId="2569">
        <row r="34">
          <cell r="A34" t="str">
            <v>Investments Govt Securities</v>
          </cell>
        </row>
      </sheetData>
      <sheetData sheetId="2570">
        <row r="34">
          <cell r="A34" t="str">
            <v>Investments Govt Securities</v>
          </cell>
        </row>
      </sheetData>
      <sheetData sheetId="2571">
        <row r="34">
          <cell r="A34" t="str">
            <v>Investments Govt Securities</v>
          </cell>
        </row>
      </sheetData>
      <sheetData sheetId="2572">
        <row r="34">
          <cell r="A34" t="str">
            <v>Investments Govt Securities</v>
          </cell>
        </row>
      </sheetData>
      <sheetData sheetId="2573">
        <row r="34">
          <cell r="A34" t="str">
            <v>Investments Govt Securities</v>
          </cell>
        </row>
      </sheetData>
      <sheetData sheetId="2574">
        <row r="34">
          <cell r="A34" t="str">
            <v>Investments Govt Securities</v>
          </cell>
        </row>
      </sheetData>
      <sheetData sheetId="2575">
        <row r="34">
          <cell r="A34" t="str">
            <v>Investments Govt Securities</v>
          </cell>
        </row>
      </sheetData>
      <sheetData sheetId="2576">
        <row r="34">
          <cell r="A34" t="str">
            <v>Investments Govt Securities</v>
          </cell>
        </row>
      </sheetData>
      <sheetData sheetId="2577">
        <row r="34">
          <cell r="A34" t="str">
            <v>Investments Govt Securities</v>
          </cell>
        </row>
      </sheetData>
      <sheetData sheetId="2578">
        <row r="34">
          <cell r="A34" t="str">
            <v>Investments Govt Securities</v>
          </cell>
        </row>
      </sheetData>
      <sheetData sheetId="2579">
        <row r="34">
          <cell r="A34" t="str">
            <v>Investments Govt Securities</v>
          </cell>
        </row>
      </sheetData>
      <sheetData sheetId="2580">
        <row r="34">
          <cell r="A34" t="str">
            <v>Investments Govt Securities</v>
          </cell>
        </row>
      </sheetData>
      <sheetData sheetId="2581">
        <row r="34">
          <cell r="A34" t="str">
            <v>Investments Govt Securities</v>
          </cell>
        </row>
      </sheetData>
      <sheetData sheetId="2582">
        <row r="34">
          <cell r="A34" t="str">
            <v>Investments Govt Securities</v>
          </cell>
        </row>
      </sheetData>
      <sheetData sheetId="2583">
        <row r="34">
          <cell r="A34" t="str">
            <v>Investments Govt Securities</v>
          </cell>
        </row>
      </sheetData>
      <sheetData sheetId="2584">
        <row r="34">
          <cell r="A34" t="str">
            <v>Investments Govt Securities</v>
          </cell>
        </row>
      </sheetData>
      <sheetData sheetId="2585">
        <row r="34">
          <cell r="A34" t="str">
            <v>Investments Govt Securities</v>
          </cell>
        </row>
      </sheetData>
      <sheetData sheetId="2586">
        <row r="34">
          <cell r="A34" t="str">
            <v>Investments Govt Securities</v>
          </cell>
        </row>
      </sheetData>
      <sheetData sheetId="2587">
        <row r="34">
          <cell r="A34" t="str">
            <v>Investments Govt Securities</v>
          </cell>
        </row>
      </sheetData>
      <sheetData sheetId="2588">
        <row r="34">
          <cell r="A34" t="str">
            <v>Investments Govt Securities</v>
          </cell>
        </row>
      </sheetData>
      <sheetData sheetId="2589">
        <row r="34">
          <cell r="A34" t="str">
            <v>Investments Govt Securities</v>
          </cell>
        </row>
      </sheetData>
      <sheetData sheetId="2590">
        <row r="34">
          <cell r="A34" t="str">
            <v>Investments Govt Securities</v>
          </cell>
        </row>
      </sheetData>
      <sheetData sheetId="2591">
        <row r="34">
          <cell r="A34" t="str">
            <v>Investments Govt Securities</v>
          </cell>
        </row>
      </sheetData>
      <sheetData sheetId="2592">
        <row r="34">
          <cell r="A34" t="str">
            <v>Investments Govt Securities</v>
          </cell>
        </row>
      </sheetData>
      <sheetData sheetId="2593">
        <row r="34">
          <cell r="A34" t="str">
            <v>Investments Govt Securities</v>
          </cell>
        </row>
      </sheetData>
      <sheetData sheetId="2594">
        <row r="34">
          <cell r="A34" t="str">
            <v>Investments Govt Securities</v>
          </cell>
        </row>
      </sheetData>
      <sheetData sheetId="2595">
        <row r="34">
          <cell r="A34" t="str">
            <v>Investments Govt Securities</v>
          </cell>
        </row>
      </sheetData>
      <sheetData sheetId="2596">
        <row r="34">
          <cell r="A34" t="str">
            <v>Investments Govt Securities</v>
          </cell>
        </row>
      </sheetData>
      <sheetData sheetId="2597">
        <row r="34">
          <cell r="A34" t="str">
            <v>Investments Govt Securities</v>
          </cell>
        </row>
      </sheetData>
      <sheetData sheetId="2598">
        <row r="34">
          <cell r="A34" t="str">
            <v>Investments Govt Securities</v>
          </cell>
        </row>
      </sheetData>
      <sheetData sheetId="2599">
        <row r="34">
          <cell r="A34" t="str">
            <v>Investments Govt Securities</v>
          </cell>
        </row>
      </sheetData>
      <sheetData sheetId="2600">
        <row r="34">
          <cell r="A34" t="str">
            <v>Investments Govt Securities</v>
          </cell>
        </row>
      </sheetData>
      <sheetData sheetId="2601">
        <row r="34">
          <cell r="A34" t="str">
            <v>Investments Govt Securities</v>
          </cell>
        </row>
      </sheetData>
      <sheetData sheetId="2602">
        <row r="34">
          <cell r="A34" t="str">
            <v>Investments Govt Securities</v>
          </cell>
        </row>
      </sheetData>
      <sheetData sheetId="2603">
        <row r="34">
          <cell r="A34" t="str">
            <v>Investments Govt Securities</v>
          </cell>
        </row>
      </sheetData>
      <sheetData sheetId="2604">
        <row r="34">
          <cell r="A34" t="str">
            <v>Investments Govt Securities</v>
          </cell>
        </row>
      </sheetData>
      <sheetData sheetId="2605">
        <row r="34">
          <cell r="A34" t="str">
            <v>Investments Govt Securities</v>
          </cell>
        </row>
      </sheetData>
      <sheetData sheetId="2606">
        <row r="34">
          <cell r="A34" t="str">
            <v>Investments Govt Securities</v>
          </cell>
        </row>
      </sheetData>
      <sheetData sheetId="2607">
        <row r="34">
          <cell r="A34" t="str">
            <v>Investments Govt Securities</v>
          </cell>
        </row>
      </sheetData>
      <sheetData sheetId="2608">
        <row r="34">
          <cell r="A34" t="str">
            <v>Investments Govt Securities</v>
          </cell>
        </row>
      </sheetData>
      <sheetData sheetId="2609">
        <row r="34">
          <cell r="A34" t="str">
            <v>Investments Govt Securities</v>
          </cell>
        </row>
      </sheetData>
      <sheetData sheetId="2610">
        <row r="34">
          <cell r="A34" t="str">
            <v>Investments Govt Securities</v>
          </cell>
        </row>
      </sheetData>
      <sheetData sheetId="2611">
        <row r="34">
          <cell r="A34" t="str">
            <v>Investments Govt Securities</v>
          </cell>
        </row>
      </sheetData>
      <sheetData sheetId="2612">
        <row r="34">
          <cell r="A34" t="str">
            <v>Investments Govt Securities</v>
          </cell>
        </row>
      </sheetData>
      <sheetData sheetId="2613">
        <row r="34">
          <cell r="A34" t="str">
            <v>Investments Govt Securities</v>
          </cell>
        </row>
      </sheetData>
      <sheetData sheetId="2614">
        <row r="34">
          <cell r="A34" t="str">
            <v>Investments Govt Securities</v>
          </cell>
        </row>
      </sheetData>
      <sheetData sheetId="2615">
        <row r="34">
          <cell r="A34" t="str">
            <v>Investments Govt Securities</v>
          </cell>
        </row>
      </sheetData>
      <sheetData sheetId="2616">
        <row r="34">
          <cell r="A34" t="str">
            <v>Investments Govt Securities</v>
          </cell>
        </row>
      </sheetData>
      <sheetData sheetId="2617">
        <row r="34">
          <cell r="A34" t="str">
            <v>Investments Govt Securities</v>
          </cell>
        </row>
      </sheetData>
      <sheetData sheetId="2618">
        <row r="34">
          <cell r="A34" t="str">
            <v>Investments Govt Securities</v>
          </cell>
        </row>
      </sheetData>
      <sheetData sheetId="2619">
        <row r="34">
          <cell r="A34" t="str">
            <v>Investments Govt Securities</v>
          </cell>
        </row>
      </sheetData>
      <sheetData sheetId="2620">
        <row r="34">
          <cell r="A34" t="str">
            <v>Investments Govt Securities</v>
          </cell>
        </row>
      </sheetData>
      <sheetData sheetId="2621">
        <row r="34">
          <cell r="A34" t="str">
            <v>Investments Govt Securities</v>
          </cell>
        </row>
      </sheetData>
      <sheetData sheetId="2622">
        <row r="34">
          <cell r="A34" t="str">
            <v>Investments Govt Securities</v>
          </cell>
        </row>
      </sheetData>
      <sheetData sheetId="2623">
        <row r="34">
          <cell r="A34" t="str">
            <v>Investments Govt Securities</v>
          </cell>
        </row>
      </sheetData>
      <sheetData sheetId="2624">
        <row r="34">
          <cell r="A34" t="str">
            <v>Investments Govt Securities</v>
          </cell>
        </row>
      </sheetData>
      <sheetData sheetId="2625">
        <row r="34">
          <cell r="A34" t="str">
            <v>Investments Govt Securities</v>
          </cell>
        </row>
      </sheetData>
      <sheetData sheetId="2626">
        <row r="34">
          <cell r="A34" t="str">
            <v>Investments Govt Securities</v>
          </cell>
        </row>
      </sheetData>
      <sheetData sheetId="2627">
        <row r="34">
          <cell r="A34" t="str">
            <v>Investments Govt Securities</v>
          </cell>
        </row>
      </sheetData>
      <sheetData sheetId="2628">
        <row r="34">
          <cell r="A34" t="str">
            <v>Investments Govt Securities</v>
          </cell>
        </row>
      </sheetData>
      <sheetData sheetId="2629">
        <row r="34">
          <cell r="A34" t="str">
            <v>Investments Govt Securities</v>
          </cell>
        </row>
      </sheetData>
      <sheetData sheetId="2630">
        <row r="34">
          <cell r="A34" t="str">
            <v>Investments Govt Securities</v>
          </cell>
        </row>
      </sheetData>
      <sheetData sheetId="2631">
        <row r="34">
          <cell r="A34" t="str">
            <v>Investments Govt Securities</v>
          </cell>
        </row>
      </sheetData>
      <sheetData sheetId="2632">
        <row r="34">
          <cell r="A34" t="str">
            <v>Investments Govt Securities</v>
          </cell>
        </row>
      </sheetData>
      <sheetData sheetId="2633">
        <row r="34">
          <cell r="A34" t="str">
            <v>Investments Govt Securities</v>
          </cell>
        </row>
      </sheetData>
      <sheetData sheetId="2634">
        <row r="34">
          <cell r="A34" t="str">
            <v>Investments Govt Securities</v>
          </cell>
        </row>
      </sheetData>
      <sheetData sheetId="2635">
        <row r="34">
          <cell r="A34" t="str">
            <v>Investments Govt Securities</v>
          </cell>
        </row>
      </sheetData>
      <sheetData sheetId="2636">
        <row r="34">
          <cell r="A34" t="str">
            <v>Investments Govt Securities</v>
          </cell>
        </row>
      </sheetData>
      <sheetData sheetId="2637">
        <row r="34">
          <cell r="A34" t="str">
            <v>Investments Govt Securities</v>
          </cell>
        </row>
      </sheetData>
      <sheetData sheetId="2638">
        <row r="34">
          <cell r="A34" t="str">
            <v>Investments Govt Securities</v>
          </cell>
        </row>
      </sheetData>
      <sheetData sheetId="2639">
        <row r="34">
          <cell r="A34" t="str">
            <v>Investments Govt Securities</v>
          </cell>
        </row>
      </sheetData>
      <sheetData sheetId="2640">
        <row r="34">
          <cell r="A34" t="str">
            <v>Investments Govt Securities</v>
          </cell>
        </row>
      </sheetData>
      <sheetData sheetId="2641">
        <row r="34">
          <cell r="A34" t="str">
            <v>Investments Govt Securities</v>
          </cell>
        </row>
      </sheetData>
      <sheetData sheetId="2642">
        <row r="34">
          <cell r="A34" t="str">
            <v>Investments Govt Securities</v>
          </cell>
        </row>
      </sheetData>
      <sheetData sheetId="2643">
        <row r="34">
          <cell r="A34" t="str">
            <v>Investments Govt Securities</v>
          </cell>
        </row>
      </sheetData>
      <sheetData sheetId="2644">
        <row r="34">
          <cell r="A34" t="str">
            <v>Investments Govt Securities</v>
          </cell>
        </row>
      </sheetData>
      <sheetData sheetId="2645">
        <row r="34">
          <cell r="A34" t="str">
            <v>Investments Govt Securities</v>
          </cell>
        </row>
      </sheetData>
      <sheetData sheetId="2646">
        <row r="34">
          <cell r="A34" t="str">
            <v>Investments Govt Securities</v>
          </cell>
        </row>
      </sheetData>
      <sheetData sheetId="2647">
        <row r="34">
          <cell r="A34" t="str">
            <v>Investments Govt Securities</v>
          </cell>
        </row>
      </sheetData>
      <sheetData sheetId="2648">
        <row r="34">
          <cell r="A34" t="str">
            <v>Investments Govt Securities</v>
          </cell>
        </row>
      </sheetData>
      <sheetData sheetId="2649">
        <row r="34">
          <cell r="A34" t="str">
            <v>Investments Govt Securities</v>
          </cell>
        </row>
      </sheetData>
      <sheetData sheetId="2650">
        <row r="34">
          <cell r="A34" t="str">
            <v>Investments Govt Securities</v>
          </cell>
        </row>
      </sheetData>
      <sheetData sheetId="2651">
        <row r="34">
          <cell r="A34" t="str">
            <v>Investments Govt Securities</v>
          </cell>
        </row>
      </sheetData>
      <sheetData sheetId="2652">
        <row r="34">
          <cell r="A34" t="str">
            <v>Investments Govt Securities</v>
          </cell>
        </row>
      </sheetData>
      <sheetData sheetId="2653">
        <row r="34">
          <cell r="A34" t="str">
            <v>Investments Govt Securities</v>
          </cell>
        </row>
      </sheetData>
      <sheetData sheetId="2654">
        <row r="34">
          <cell r="A34" t="str">
            <v>Investments Govt Securities</v>
          </cell>
        </row>
      </sheetData>
      <sheetData sheetId="2655">
        <row r="34">
          <cell r="A34" t="str">
            <v>Investments Govt Securities</v>
          </cell>
        </row>
      </sheetData>
      <sheetData sheetId="2656">
        <row r="34">
          <cell r="A34" t="str">
            <v>Investments Govt Securities</v>
          </cell>
        </row>
      </sheetData>
      <sheetData sheetId="2657">
        <row r="34">
          <cell r="A34" t="str">
            <v>Investments Govt Securities</v>
          </cell>
        </row>
      </sheetData>
      <sheetData sheetId="2658">
        <row r="34">
          <cell r="A34" t="str">
            <v>Investments Govt Securities</v>
          </cell>
        </row>
      </sheetData>
      <sheetData sheetId="2659">
        <row r="34">
          <cell r="A34" t="str">
            <v>Investments Govt Securities</v>
          </cell>
        </row>
      </sheetData>
      <sheetData sheetId="2660">
        <row r="34">
          <cell r="A34" t="str">
            <v>Investments Govt Securities</v>
          </cell>
        </row>
      </sheetData>
      <sheetData sheetId="2661">
        <row r="34">
          <cell r="A34" t="str">
            <v>Investments Govt Securities</v>
          </cell>
        </row>
      </sheetData>
      <sheetData sheetId="2662">
        <row r="34">
          <cell r="A34" t="str">
            <v>Investments Govt Securities</v>
          </cell>
        </row>
      </sheetData>
      <sheetData sheetId="2663">
        <row r="34">
          <cell r="A34" t="str">
            <v>Investments Govt Securities</v>
          </cell>
        </row>
      </sheetData>
      <sheetData sheetId="2664">
        <row r="34">
          <cell r="A34" t="str">
            <v>Investments Govt Securities</v>
          </cell>
        </row>
      </sheetData>
      <sheetData sheetId="2665">
        <row r="34">
          <cell r="A34" t="str">
            <v>Investments Govt Securities</v>
          </cell>
        </row>
      </sheetData>
      <sheetData sheetId="2666">
        <row r="34">
          <cell r="A34" t="str">
            <v>Investments Govt Securities</v>
          </cell>
        </row>
      </sheetData>
      <sheetData sheetId="2667">
        <row r="34">
          <cell r="A34" t="str">
            <v>Investments Govt Securities</v>
          </cell>
        </row>
      </sheetData>
      <sheetData sheetId="2668">
        <row r="34">
          <cell r="A34" t="str">
            <v>Investments Govt Securities</v>
          </cell>
        </row>
      </sheetData>
      <sheetData sheetId="2669">
        <row r="34">
          <cell r="A34" t="str">
            <v>Investments Govt Securities</v>
          </cell>
        </row>
      </sheetData>
      <sheetData sheetId="2670">
        <row r="34">
          <cell r="A34" t="str">
            <v>Investments Govt Securities</v>
          </cell>
        </row>
      </sheetData>
      <sheetData sheetId="2671">
        <row r="34">
          <cell r="A34" t="str">
            <v>Investments Govt Securities</v>
          </cell>
        </row>
      </sheetData>
      <sheetData sheetId="2672">
        <row r="34">
          <cell r="A34" t="str">
            <v>Investments Govt Securities</v>
          </cell>
        </row>
      </sheetData>
      <sheetData sheetId="2673">
        <row r="34">
          <cell r="A34" t="str">
            <v>Investments Govt Securities</v>
          </cell>
        </row>
      </sheetData>
      <sheetData sheetId="2674">
        <row r="34">
          <cell r="A34" t="str">
            <v>Investments Govt Securities</v>
          </cell>
        </row>
      </sheetData>
      <sheetData sheetId="2675">
        <row r="34">
          <cell r="A34" t="str">
            <v>Investments Govt Securities</v>
          </cell>
        </row>
      </sheetData>
      <sheetData sheetId="2676">
        <row r="34">
          <cell r="A34" t="str">
            <v>Investments Govt Securities</v>
          </cell>
        </row>
      </sheetData>
      <sheetData sheetId="2677">
        <row r="34">
          <cell r="A34" t="str">
            <v>Investments Govt Securities</v>
          </cell>
        </row>
      </sheetData>
      <sheetData sheetId="2678">
        <row r="34">
          <cell r="A34" t="str">
            <v>Investments Govt Securities</v>
          </cell>
        </row>
      </sheetData>
      <sheetData sheetId="2679">
        <row r="34">
          <cell r="A34" t="str">
            <v>Investments Govt Securities</v>
          </cell>
        </row>
      </sheetData>
      <sheetData sheetId="2680">
        <row r="34">
          <cell r="A34" t="str">
            <v>Investments Govt Securities</v>
          </cell>
        </row>
      </sheetData>
      <sheetData sheetId="2681">
        <row r="34">
          <cell r="A34" t="str">
            <v>Investments Govt Securities</v>
          </cell>
        </row>
      </sheetData>
      <sheetData sheetId="2682">
        <row r="34">
          <cell r="A34" t="str">
            <v>Investments Govt Securities</v>
          </cell>
        </row>
      </sheetData>
      <sheetData sheetId="2683">
        <row r="34">
          <cell r="A34" t="str">
            <v>Investments Govt Securities</v>
          </cell>
        </row>
      </sheetData>
      <sheetData sheetId="2684">
        <row r="34">
          <cell r="A34" t="str">
            <v>Investments Govt Securities</v>
          </cell>
        </row>
      </sheetData>
      <sheetData sheetId="2685">
        <row r="34">
          <cell r="A34" t="str">
            <v>Investments Govt Securities</v>
          </cell>
        </row>
      </sheetData>
      <sheetData sheetId="2686">
        <row r="34">
          <cell r="A34" t="str">
            <v>Investments Govt Securities</v>
          </cell>
        </row>
      </sheetData>
      <sheetData sheetId="2687">
        <row r="34">
          <cell r="A34" t="str">
            <v>Investments Govt Securities</v>
          </cell>
        </row>
      </sheetData>
      <sheetData sheetId="2688">
        <row r="34">
          <cell r="A34" t="str">
            <v>Investments Govt Securities</v>
          </cell>
        </row>
      </sheetData>
      <sheetData sheetId="2689">
        <row r="34">
          <cell r="A34" t="str">
            <v>Investments Govt Securities</v>
          </cell>
        </row>
      </sheetData>
      <sheetData sheetId="2690">
        <row r="34">
          <cell r="A34" t="str">
            <v>Investments Govt Securities</v>
          </cell>
        </row>
      </sheetData>
      <sheetData sheetId="2691">
        <row r="34">
          <cell r="A34" t="str">
            <v>Investments Govt Securities</v>
          </cell>
        </row>
      </sheetData>
      <sheetData sheetId="2692">
        <row r="34">
          <cell r="A34" t="str">
            <v>Investments Govt Securities</v>
          </cell>
        </row>
      </sheetData>
      <sheetData sheetId="2693">
        <row r="34">
          <cell r="A34" t="str">
            <v>Investments Govt Securities</v>
          </cell>
        </row>
      </sheetData>
      <sheetData sheetId="2694">
        <row r="34">
          <cell r="A34" t="str">
            <v>Investments Govt Securities</v>
          </cell>
        </row>
      </sheetData>
      <sheetData sheetId="2695">
        <row r="34">
          <cell r="A34" t="str">
            <v>Investments Govt Securities</v>
          </cell>
        </row>
      </sheetData>
      <sheetData sheetId="2696">
        <row r="34">
          <cell r="A34" t="str">
            <v>Investments Govt Securities</v>
          </cell>
        </row>
      </sheetData>
      <sheetData sheetId="2697">
        <row r="34">
          <cell r="A34" t="str">
            <v>Investments Govt Securities</v>
          </cell>
        </row>
      </sheetData>
      <sheetData sheetId="2698">
        <row r="34">
          <cell r="A34" t="str">
            <v>Investments Govt Securities</v>
          </cell>
        </row>
      </sheetData>
      <sheetData sheetId="2699">
        <row r="34">
          <cell r="A34" t="str">
            <v>Investments Govt Securities</v>
          </cell>
        </row>
      </sheetData>
      <sheetData sheetId="2700">
        <row r="34">
          <cell r="A34" t="str">
            <v>Investments Govt Securities</v>
          </cell>
        </row>
      </sheetData>
      <sheetData sheetId="2701">
        <row r="34">
          <cell r="A34" t="str">
            <v>Investments Govt Securities</v>
          </cell>
        </row>
      </sheetData>
      <sheetData sheetId="2702">
        <row r="34">
          <cell r="A34" t="str">
            <v>Investments Govt Securities</v>
          </cell>
        </row>
      </sheetData>
      <sheetData sheetId="2703">
        <row r="34">
          <cell r="A34" t="str">
            <v>Investments Govt Securities</v>
          </cell>
        </row>
      </sheetData>
      <sheetData sheetId="2704">
        <row r="34">
          <cell r="A34" t="str">
            <v>Investments Govt Securities</v>
          </cell>
        </row>
      </sheetData>
      <sheetData sheetId="2705">
        <row r="34">
          <cell r="A34" t="str">
            <v>Investments Govt Securities</v>
          </cell>
        </row>
      </sheetData>
      <sheetData sheetId="2706">
        <row r="34">
          <cell r="A34" t="str">
            <v>Investments Govt Securities</v>
          </cell>
        </row>
      </sheetData>
      <sheetData sheetId="2707">
        <row r="34">
          <cell r="A34" t="str">
            <v>Investments Govt Securities</v>
          </cell>
        </row>
      </sheetData>
      <sheetData sheetId="2708">
        <row r="34">
          <cell r="A34" t="str">
            <v>Investments Govt Securities</v>
          </cell>
        </row>
      </sheetData>
      <sheetData sheetId="2709">
        <row r="34">
          <cell r="A34" t="str">
            <v>Investments Govt Securities</v>
          </cell>
        </row>
      </sheetData>
      <sheetData sheetId="2710">
        <row r="34">
          <cell r="A34" t="str">
            <v>Investments Govt Securities</v>
          </cell>
        </row>
      </sheetData>
      <sheetData sheetId="2711">
        <row r="34">
          <cell r="A34" t="str">
            <v>Investments Govt Securities</v>
          </cell>
        </row>
      </sheetData>
      <sheetData sheetId="2712">
        <row r="34">
          <cell r="A34" t="str">
            <v>Investments Govt Securities</v>
          </cell>
        </row>
      </sheetData>
      <sheetData sheetId="2713">
        <row r="34">
          <cell r="A34" t="str">
            <v>Investments Govt Securities</v>
          </cell>
        </row>
      </sheetData>
      <sheetData sheetId="2714">
        <row r="34">
          <cell r="A34" t="str">
            <v>Investments Govt Securities</v>
          </cell>
        </row>
      </sheetData>
      <sheetData sheetId="2715">
        <row r="34">
          <cell r="A34" t="str">
            <v>Investments Govt Securities</v>
          </cell>
        </row>
      </sheetData>
      <sheetData sheetId="2716">
        <row r="34">
          <cell r="A34" t="str">
            <v>Investments Govt Securities</v>
          </cell>
        </row>
      </sheetData>
      <sheetData sheetId="2717">
        <row r="34">
          <cell r="A34" t="str">
            <v>Investments Govt Securities</v>
          </cell>
        </row>
      </sheetData>
      <sheetData sheetId="2718">
        <row r="34">
          <cell r="A34" t="str">
            <v>Investments Govt Securities</v>
          </cell>
        </row>
      </sheetData>
      <sheetData sheetId="2719">
        <row r="34">
          <cell r="A34" t="str">
            <v>Investments Govt Securities</v>
          </cell>
        </row>
      </sheetData>
      <sheetData sheetId="2720">
        <row r="34">
          <cell r="A34" t="str">
            <v>Investments Govt Securities</v>
          </cell>
        </row>
      </sheetData>
      <sheetData sheetId="2721">
        <row r="34">
          <cell r="A34" t="str">
            <v>Investments Govt Securities</v>
          </cell>
        </row>
      </sheetData>
      <sheetData sheetId="2722">
        <row r="34">
          <cell r="A34" t="str">
            <v>Investments Govt Securities</v>
          </cell>
        </row>
      </sheetData>
      <sheetData sheetId="2723">
        <row r="34">
          <cell r="A34" t="str">
            <v>Investments Govt Securities</v>
          </cell>
        </row>
      </sheetData>
      <sheetData sheetId="2724">
        <row r="34">
          <cell r="A34" t="str">
            <v>Investments Govt Securities</v>
          </cell>
        </row>
      </sheetData>
      <sheetData sheetId="2725">
        <row r="34">
          <cell r="A34" t="str">
            <v>Investments Govt Securities</v>
          </cell>
        </row>
      </sheetData>
      <sheetData sheetId="2726">
        <row r="34">
          <cell r="A34" t="str">
            <v>Investments Govt Securities</v>
          </cell>
        </row>
      </sheetData>
      <sheetData sheetId="2727">
        <row r="34">
          <cell r="A34" t="str">
            <v>Investments Govt Securities</v>
          </cell>
        </row>
      </sheetData>
      <sheetData sheetId="2728">
        <row r="34">
          <cell r="A34" t="str">
            <v>Investments Govt Securities</v>
          </cell>
        </row>
      </sheetData>
      <sheetData sheetId="2729">
        <row r="34">
          <cell r="A34" t="str">
            <v>Investments Govt Securities</v>
          </cell>
        </row>
      </sheetData>
      <sheetData sheetId="2730">
        <row r="34">
          <cell r="A34" t="str">
            <v>Investments Govt Securities</v>
          </cell>
        </row>
      </sheetData>
      <sheetData sheetId="2731">
        <row r="34">
          <cell r="A34" t="str">
            <v>Investments Govt Securities</v>
          </cell>
        </row>
      </sheetData>
      <sheetData sheetId="2732">
        <row r="34">
          <cell r="A34" t="str">
            <v>Investments Govt Securities</v>
          </cell>
        </row>
      </sheetData>
      <sheetData sheetId="2733">
        <row r="34">
          <cell r="A34" t="str">
            <v>Investments Govt Securities</v>
          </cell>
        </row>
      </sheetData>
      <sheetData sheetId="2734">
        <row r="34">
          <cell r="A34" t="str">
            <v>Investments Govt Securities</v>
          </cell>
        </row>
      </sheetData>
      <sheetData sheetId="2735">
        <row r="34">
          <cell r="A34" t="str">
            <v>Investments Govt Securities</v>
          </cell>
        </row>
      </sheetData>
      <sheetData sheetId="2736">
        <row r="34">
          <cell r="A34" t="str">
            <v>Investments Govt Securities</v>
          </cell>
        </row>
      </sheetData>
      <sheetData sheetId="2737">
        <row r="34">
          <cell r="A34" t="str">
            <v>Investments Govt Securities</v>
          </cell>
        </row>
      </sheetData>
      <sheetData sheetId="2738">
        <row r="34">
          <cell r="A34" t="str">
            <v>Investments Govt Securities</v>
          </cell>
        </row>
      </sheetData>
      <sheetData sheetId="2739">
        <row r="34">
          <cell r="A34" t="str">
            <v>Investments Govt Securities</v>
          </cell>
        </row>
      </sheetData>
      <sheetData sheetId="2740">
        <row r="34">
          <cell r="A34" t="str">
            <v>Investments Govt Securities</v>
          </cell>
        </row>
      </sheetData>
      <sheetData sheetId="2741">
        <row r="34">
          <cell r="A34" t="str">
            <v>Investments Govt Securities</v>
          </cell>
        </row>
      </sheetData>
      <sheetData sheetId="2742">
        <row r="34">
          <cell r="A34" t="str">
            <v>Investments Govt Securities</v>
          </cell>
        </row>
      </sheetData>
      <sheetData sheetId="2743">
        <row r="34">
          <cell r="A34" t="str">
            <v>Investments Govt Securities</v>
          </cell>
        </row>
      </sheetData>
      <sheetData sheetId="2744">
        <row r="34">
          <cell r="A34" t="str">
            <v>Investments Govt Securities</v>
          </cell>
        </row>
      </sheetData>
      <sheetData sheetId="2745">
        <row r="34">
          <cell r="A34" t="str">
            <v>Investments Govt Securities</v>
          </cell>
        </row>
      </sheetData>
      <sheetData sheetId="2746">
        <row r="34">
          <cell r="A34" t="str">
            <v>Investments Govt Securities</v>
          </cell>
        </row>
      </sheetData>
      <sheetData sheetId="2747">
        <row r="34">
          <cell r="A34" t="str">
            <v>Investments Govt Securities</v>
          </cell>
        </row>
      </sheetData>
      <sheetData sheetId="2748">
        <row r="34">
          <cell r="A34" t="str">
            <v>Investments Govt Securities</v>
          </cell>
        </row>
      </sheetData>
      <sheetData sheetId="2749">
        <row r="34">
          <cell r="A34" t="str">
            <v>Investments Govt Securities</v>
          </cell>
        </row>
      </sheetData>
      <sheetData sheetId="2750">
        <row r="34">
          <cell r="A34" t="str">
            <v>Investments Govt Securities</v>
          </cell>
        </row>
      </sheetData>
      <sheetData sheetId="2751">
        <row r="34">
          <cell r="A34" t="str">
            <v>Investments Govt Securities</v>
          </cell>
        </row>
      </sheetData>
      <sheetData sheetId="2752">
        <row r="34">
          <cell r="A34" t="str">
            <v>Investments Govt Securities</v>
          </cell>
        </row>
      </sheetData>
      <sheetData sheetId="2753">
        <row r="34">
          <cell r="A34" t="str">
            <v>Investments Govt Securities</v>
          </cell>
        </row>
      </sheetData>
      <sheetData sheetId="2754">
        <row r="34">
          <cell r="A34" t="str">
            <v>Investments Govt Securities</v>
          </cell>
        </row>
      </sheetData>
      <sheetData sheetId="2755">
        <row r="34">
          <cell r="A34" t="str">
            <v>Investments Govt Securities</v>
          </cell>
        </row>
      </sheetData>
      <sheetData sheetId="2756">
        <row r="34">
          <cell r="A34" t="str">
            <v>Investments Govt Securities</v>
          </cell>
        </row>
      </sheetData>
      <sheetData sheetId="2757">
        <row r="34">
          <cell r="A34" t="str">
            <v>Investments Govt Securities</v>
          </cell>
        </row>
      </sheetData>
      <sheetData sheetId="2758">
        <row r="34">
          <cell r="A34" t="str">
            <v>Investments Govt Securities</v>
          </cell>
        </row>
      </sheetData>
      <sheetData sheetId="2759">
        <row r="34">
          <cell r="A34" t="str">
            <v>Investments Govt Securities</v>
          </cell>
        </row>
      </sheetData>
      <sheetData sheetId="2760">
        <row r="34">
          <cell r="A34" t="str">
            <v>Investments Govt Securities</v>
          </cell>
        </row>
      </sheetData>
      <sheetData sheetId="2761">
        <row r="34">
          <cell r="A34" t="str">
            <v>Investments Govt Securities</v>
          </cell>
        </row>
      </sheetData>
      <sheetData sheetId="2762">
        <row r="34">
          <cell r="A34" t="str">
            <v>Investments Govt Securities</v>
          </cell>
        </row>
      </sheetData>
      <sheetData sheetId="2763">
        <row r="34">
          <cell r="A34" t="str">
            <v>Investments Govt Securities</v>
          </cell>
        </row>
      </sheetData>
      <sheetData sheetId="2764">
        <row r="34">
          <cell r="A34" t="str">
            <v>Investments Govt Securities</v>
          </cell>
        </row>
      </sheetData>
      <sheetData sheetId="2765">
        <row r="34">
          <cell r="A34" t="str">
            <v>Investments Govt Securities</v>
          </cell>
        </row>
      </sheetData>
      <sheetData sheetId="2766">
        <row r="34">
          <cell r="A34" t="str">
            <v>Investments Govt Securities</v>
          </cell>
        </row>
      </sheetData>
      <sheetData sheetId="2767">
        <row r="34">
          <cell r="A34" t="str">
            <v>Investments Govt Securities</v>
          </cell>
        </row>
      </sheetData>
      <sheetData sheetId="2768">
        <row r="34">
          <cell r="A34" t="str">
            <v>Investments Govt Securities</v>
          </cell>
        </row>
      </sheetData>
      <sheetData sheetId="2769">
        <row r="34">
          <cell r="A34" t="str">
            <v>Investments Govt Securities</v>
          </cell>
        </row>
      </sheetData>
      <sheetData sheetId="2770">
        <row r="34">
          <cell r="A34" t="str">
            <v>Investments Govt Securities</v>
          </cell>
        </row>
      </sheetData>
      <sheetData sheetId="2771">
        <row r="34">
          <cell r="A34" t="str">
            <v>Investments Govt Securities</v>
          </cell>
        </row>
      </sheetData>
      <sheetData sheetId="2772">
        <row r="34">
          <cell r="A34" t="str">
            <v>Investments Govt Securities</v>
          </cell>
        </row>
      </sheetData>
      <sheetData sheetId="2773">
        <row r="34">
          <cell r="A34" t="str">
            <v>Investments Govt Securities</v>
          </cell>
        </row>
      </sheetData>
      <sheetData sheetId="2774">
        <row r="34">
          <cell r="A34" t="str">
            <v>Investments Govt Securities</v>
          </cell>
        </row>
      </sheetData>
      <sheetData sheetId="2775">
        <row r="34">
          <cell r="A34" t="str">
            <v>Investments Govt Securities</v>
          </cell>
        </row>
      </sheetData>
      <sheetData sheetId="2776">
        <row r="34">
          <cell r="A34" t="str">
            <v>Investments Govt Securities</v>
          </cell>
        </row>
      </sheetData>
      <sheetData sheetId="2777">
        <row r="34">
          <cell r="A34" t="str">
            <v>Investments Govt Securities</v>
          </cell>
        </row>
      </sheetData>
      <sheetData sheetId="2778">
        <row r="34">
          <cell r="A34" t="str">
            <v>Investments Govt Securities</v>
          </cell>
        </row>
      </sheetData>
      <sheetData sheetId="2779">
        <row r="34">
          <cell r="A34" t="str">
            <v>Investments Govt Securities</v>
          </cell>
        </row>
      </sheetData>
      <sheetData sheetId="2780">
        <row r="34">
          <cell r="A34" t="str">
            <v>Investments Govt Securities</v>
          </cell>
        </row>
      </sheetData>
      <sheetData sheetId="2781">
        <row r="34">
          <cell r="A34" t="str">
            <v>Investments Govt Securities</v>
          </cell>
        </row>
      </sheetData>
      <sheetData sheetId="2782">
        <row r="34">
          <cell r="A34" t="str">
            <v>Investments Govt Securities</v>
          </cell>
        </row>
      </sheetData>
      <sheetData sheetId="2783">
        <row r="34">
          <cell r="A34" t="str">
            <v>Investments Govt Securities</v>
          </cell>
        </row>
      </sheetData>
      <sheetData sheetId="2784">
        <row r="34">
          <cell r="A34" t="str">
            <v>Investments Govt Securities</v>
          </cell>
        </row>
      </sheetData>
      <sheetData sheetId="2785">
        <row r="34">
          <cell r="A34" t="str">
            <v>Investments Govt Securities</v>
          </cell>
        </row>
      </sheetData>
      <sheetData sheetId="2786">
        <row r="34">
          <cell r="A34" t="str">
            <v>Investments Govt Securities</v>
          </cell>
        </row>
      </sheetData>
      <sheetData sheetId="2787">
        <row r="34">
          <cell r="A34" t="str">
            <v>Investments Govt Securities</v>
          </cell>
        </row>
      </sheetData>
      <sheetData sheetId="2788">
        <row r="34">
          <cell r="A34" t="str">
            <v>Investments Govt Securities</v>
          </cell>
        </row>
      </sheetData>
      <sheetData sheetId="2789">
        <row r="34">
          <cell r="A34" t="str">
            <v>Investments Govt Securities</v>
          </cell>
        </row>
      </sheetData>
      <sheetData sheetId="2790">
        <row r="34">
          <cell r="A34" t="str">
            <v>Investments Govt Securities</v>
          </cell>
        </row>
      </sheetData>
      <sheetData sheetId="2791">
        <row r="34">
          <cell r="A34" t="str">
            <v>Investments Govt Securities</v>
          </cell>
        </row>
      </sheetData>
      <sheetData sheetId="2792">
        <row r="34">
          <cell r="A34" t="str">
            <v>Investments Govt Securities</v>
          </cell>
        </row>
      </sheetData>
      <sheetData sheetId="2793">
        <row r="34">
          <cell r="A34" t="str">
            <v>Investments Govt Securities</v>
          </cell>
        </row>
      </sheetData>
      <sheetData sheetId="2794">
        <row r="34">
          <cell r="A34" t="str">
            <v>Investments Govt Securities</v>
          </cell>
        </row>
      </sheetData>
      <sheetData sheetId="2795">
        <row r="34">
          <cell r="A34" t="str">
            <v>Investments Govt Securities</v>
          </cell>
        </row>
      </sheetData>
      <sheetData sheetId="2796">
        <row r="34">
          <cell r="A34" t="str">
            <v>Investments Govt Securities</v>
          </cell>
        </row>
      </sheetData>
      <sheetData sheetId="2797">
        <row r="34">
          <cell r="A34" t="str">
            <v>Investments Govt Securities</v>
          </cell>
        </row>
      </sheetData>
      <sheetData sheetId="2798">
        <row r="34">
          <cell r="A34" t="str">
            <v>Investments Govt Securities</v>
          </cell>
        </row>
      </sheetData>
      <sheetData sheetId="2799">
        <row r="34">
          <cell r="A34" t="str">
            <v>Investments Govt Securities</v>
          </cell>
        </row>
      </sheetData>
      <sheetData sheetId="2800">
        <row r="34">
          <cell r="A34" t="str">
            <v>Investments Govt Securities</v>
          </cell>
        </row>
      </sheetData>
      <sheetData sheetId="2801">
        <row r="34">
          <cell r="A34" t="str">
            <v>Investments Govt Securities</v>
          </cell>
        </row>
      </sheetData>
      <sheetData sheetId="2802">
        <row r="34">
          <cell r="A34" t="str">
            <v>Investments Govt Securities</v>
          </cell>
        </row>
      </sheetData>
      <sheetData sheetId="2803">
        <row r="34">
          <cell r="A34" t="str">
            <v>Investments Govt Securities</v>
          </cell>
        </row>
      </sheetData>
      <sheetData sheetId="2804">
        <row r="34">
          <cell r="A34" t="str">
            <v>Investments Govt Securities</v>
          </cell>
        </row>
      </sheetData>
      <sheetData sheetId="2805">
        <row r="34">
          <cell r="A34" t="str">
            <v>Investments Govt Securities</v>
          </cell>
        </row>
      </sheetData>
      <sheetData sheetId="2806">
        <row r="34">
          <cell r="A34" t="str">
            <v>Investments Govt Securities</v>
          </cell>
        </row>
      </sheetData>
      <sheetData sheetId="2807">
        <row r="34">
          <cell r="A34" t="str">
            <v>Investments Govt Securities</v>
          </cell>
        </row>
      </sheetData>
      <sheetData sheetId="2808">
        <row r="34">
          <cell r="A34" t="str">
            <v>Investments Govt Securities</v>
          </cell>
        </row>
      </sheetData>
      <sheetData sheetId="2809">
        <row r="34">
          <cell r="A34" t="str">
            <v>Investments Govt Securities</v>
          </cell>
        </row>
      </sheetData>
      <sheetData sheetId="2810">
        <row r="34">
          <cell r="A34" t="str">
            <v>Investments Govt Securities</v>
          </cell>
        </row>
      </sheetData>
      <sheetData sheetId="2811">
        <row r="34">
          <cell r="A34" t="str">
            <v>Investments Govt Securities</v>
          </cell>
        </row>
      </sheetData>
      <sheetData sheetId="2812">
        <row r="34">
          <cell r="A34" t="str">
            <v>Investments Govt Securities</v>
          </cell>
        </row>
      </sheetData>
      <sheetData sheetId="2813">
        <row r="34">
          <cell r="A34" t="str">
            <v>Investments Govt Securities</v>
          </cell>
        </row>
      </sheetData>
      <sheetData sheetId="2814">
        <row r="34">
          <cell r="A34" t="str">
            <v>Investments Govt Securities</v>
          </cell>
        </row>
      </sheetData>
      <sheetData sheetId="2815">
        <row r="34">
          <cell r="A34" t="str">
            <v>Investments Govt Securities</v>
          </cell>
        </row>
      </sheetData>
      <sheetData sheetId="2816">
        <row r="34">
          <cell r="A34" t="str">
            <v>Investments Govt Securities</v>
          </cell>
        </row>
      </sheetData>
      <sheetData sheetId="2817">
        <row r="34">
          <cell r="A34" t="str">
            <v>Investments Govt Securities</v>
          </cell>
        </row>
      </sheetData>
      <sheetData sheetId="2818">
        <row r="34">
          <cell r="A34" t="str">
            <v>Investments Govt Securities</v>
          </cell>
        </row>
      </sheetData>
      <sheetData sheetId="2819">
        <row r="34">
          <cell r="A34" t="str">
            <v>Investments Govt Securities</v>
          </cell>
        </row>
      </sheetData>
      <sheetData sheetId="2820">
        <row r="34">
          <cell r="A34" t="str">
            <v>Investments Govt Securities</v>
          </cell>
        </row>
      </sheetData>
      <sheetData sheetId="2821">
        <row r="34">
          <cell r="A34" t="str">
            <v>Investments Govt Securities</v>
          </cell>
        </row>
      </sheetData>
      <sheetData sheetId="2822">
        <row r="34">
          <cell r="A34" t="str">
            <v>Investments Govt Securities</v>
          </cell>
        </row>
      </sheetData>
      <sheetData sheetId="2823">
        <row r="34">
          <cell r="A34" t="str">
            <v>Investments Govt Securities</v>
          </cell>
        </row>
      </sheetData>
      <sheetData sheetId="2824">
        <row r="34">
          <cell r="A34" t="str">
            <v>Investments Govt Securities</v>
          </cell>
        </row>
      </sheetData>
      <sheetData sheetId="2825">
        <row r="34">
          <cell r="A34" t="str">
            <v>Investments Govt Securities</v>
          </cell>
        </row>
      </sheetData>
      <sheetData sheetId="2826">
        <row r="34">
          <cell r="A34" t="str">
            <v>Investments Govt Securities</v>
          </cell>
        </row>
      </sheetData>
      <sheetData sheetId="2827">
        <row r="34">
          <cell r="A34" t="str">
            <v>Investments Govt Securities</v>
          </cell>
        </row>
      </sheetData>
      <sheetData sheetId="2828">
        <row r="34">
          <cell r="A34" t="str">
            <v>Investments Govt Securities</v>
          </cell>
        </row>
      </sheetData>
      <sheetData sheetId="2829">
        <row r="34">
          <cell r="A34" t="str">
            <v>Investments Govt Securities</v>
          </cell>
        </row>
      </sheetData>
      <sheetData sheetId="2830">
        <row r="34">
          <cell r="A34" t="str">
            <v>Investments Govt Securities</v>
          </cell>
        </row>
      </sheetData>
      <sheetData sheetId="2831">
        <row r="34">
          <cell r="A34" t="str">
            <v>Investments Govt Securities</v>
          </cell>
        </row>
      </sheetData>
      <sheetData sheetId="2832">
        <row r="34">
          <cell r="A34" t="str">
            <v>Investments Govt Securities</v>
          </cell>
        </row>
      </sheetData>
      <sheetData sheetId="2833">
        <row r="34">
          <cell r="A34" t="str">
            <v>Investments Govt Securities</v>
          </cell>
        </row>
      </sheetData>
      <sheetData sheetId="2834">
        <row r="34">
          <cell r="A34" t="str">
            <v>Investments Govt Securities</v>
          </cell>
        </row>
      </sheetData>
      <sheetData sheetId="2835">
        <row r="34">
          <cell r="A34" t="str">
            <v>Investments Govt Securities</v>
          </cell>
        </row>
      </sheetData>
      <sheetData sheetId="2836">
        <row r="34">
          <cell r="A34" t="str">
            <v>Investments Govt Securities</v>
          </cell>
        </row>
      </sheetData>
      <sheetData sheetId="2837">
        <row r="34">
          <cell r="A34" t="str">
            <v>Investments Govt Securities</v>
          </cell>
        </row>
      </sheetData>
      <sheetData sheetId="2838">
        <row r="34">
          <cell r="A34" t="str">
            <v>Investments Govt Securities</v>
          </cell>
        </row>
      </sheetData>
      <sheetData sheetId="2839">
        <row r="34">
          <cell r="A34" t="str">
            <v>Investments Govt Securities</v>
          </cell>
        </row>
      </sheetData>
      <sheetData sheetId="2840">
        <row r="34">
          <cell r="A34" t="str">
            <v>Investments Govt Securities</v>
          </cell>
        </row>
      </sheetData>
      <sheetData sheetId="2841">
        <row r="34">
          <cell r="A34" t="str">
            <v>Investments Govt Securities</v>
          </cell>
        </row>
      </sheetData>
      <sheetData sheetId="2842">
        <row r="34">
          <cell r="A34" t="str">
            <v>Investments Govt Securities</v>
          </cell>
        </row>
      </sheetData>
      <sheetData sheetId="2843">
        <row r="34">
          <cell r="A34" t="str">
            <v>Investments Govt Securities</v>
          </cell>
        </row>
      </sheetData>
      <sheetData sheetId="2844">
        <row r="34">
          <cell r="A34" t="str">
            <v>Investments Govt Securities</v>
          </cell>
        </row>
      </sheetData>
      <sheetData sheetId="2845">
        <row r="34">
          <cell r="A34" t="str">
            <v>Investments Govt Securities</v>
          </cell>
        </row>
      </sheetData>
      <sheetData sheetId="2846">
        <row r="34">
          <cell r="A34" t="str">
            <v>Investments Govt Securities</v>
          </cell>
        </row>
      </sheetData>
      <sheetData sheetId="2847">
        <row r="34">
          <cell r="A34" t="str">
            <v>Investments Govt Securities</v>
          </cell>
        </row>
      </sheetData>
      <sheetData sheetId="2848">
        <row r="34">
          <cell r="A34" t="str">
            <v>Investments Govt Securities</v>
          </cell>
        </row>
      </sheetData>
      <sheetData sheetId="2849">
        <row r="34">
          <cell r="A34" t="str">
            <v>Investments Govt Securities</v>
          </cell>
        </row>
      </sheetData>
      <sheetData sheetId="2850">
        <row r="34">
          <cell r="A34" t="str">
            <v>Investments Govt Securities</v>
          </cell>
        </row>
      </sheetData>
      <sheetData sheetId="2851">
        <row r="34">
          <cell r="A34" t="str">
            <v>Investments Govt Securities</v>
          </cell>
        </row>
      </sheetData>
      <sheetData sheetId="2852">
        <row r="34">
          <cell r="A34" t="str">
            <v>Investments Govt Securities</v>
          </cell>
        </row>
      </sheetData>
      <sheetData sheetId="2853">
        <row r="34">
          <cell r="A34" t="str">
            <v>Investments Govt Securities</v>
          </cell>
        </row>
      </sheetData>
      <sheetData sheetId="2854">
        <row r="34">
          <cell r="A34" t="str">
            <v>Investments Govt Securities</v>
          </cell>
        </row>
      </sheetData>
      <sheetData sheetId="2855">
        <row r="34">
          <cell r="A34" t="str">
            <v>Investments Govt Securities</v>
          </cell>
        </row>
      </sheetData>
      <sheetData sheetId="2856">
        <row r="34">
          <cell r="A34" t="str">
            <v>Investments Govt Securities</v>
          </cell>
        </row>
      </sheetData>
      <sheetData sheetId="2857">
        <row r="34">
          <cell r="A34" t="str">
            <v>Investments Govt Securities</v>
          </cell>
        </row>
      </sheetData>
      <sheetData sheetId="2858">
        <row r="34">
          <cell r="A34" t="str">
            <v>Investments Govt Securities</v>
          </cell>
        </row>
      </sheetData>
      <sheetData sheetId="2859">
        <row r="34">
          <cell r="A34" t="str">
            <v>Investments Govt Securities</v>
          </cell>
        </row>
      </sheetData>
      <sheetData sheetId="2860">
        <row r="34">
          <cell r="A34" t="str">
            <v>Investments Govt Securities</v>
          </cell>
        </row>
      </sheetData>
      <sheetData sheetId="2861">
        <row r="34">
          <cell r="A34" t="str">
            <v>Investments Govt Securities</v>
          </cell>
        </row>
      </sheetData>
      <sheetData sheetId="2862">
        <row r="34">
          <cell r="A34" t="str">
            <v>Investments Govt Securities</v>
          </cell>
        </row>
      </sheetData>
      <sheetData sheetId="2863">
        <row r="34">
          <cell r="A34" t="str">
            <v>Investments Govt Securities</v>
          </cell>
        </row>
      </sheetData>
      <sheetData sheetId="2864">
        <row r="34">
          <cell r="A34" t="str">
            <v>Investments Govt Securities</v>
          </cell>
        </row>
      </sheetData>
      <sheetData sheetId="2865">
        <row r="34">
          <cell r="A34" t="str">
            <v>Investments Govt Securities</v>
          </cell>
        </row>
      </sheetData>
      <sheetData sheetId="2866">
        <row r="34">
          <cell r="A34" t="str">
            <v>Investments Govt Securities</v>
          </cell>
        </row>
      </sheetData>
      <sheetData sheetId="2867">
        <row r="34">
          <cell r="A34" t="str">
            <v>Investments Govt Securities</v>
          </cell>
        </row>
      </sheetData>
      <sheetData sheetId="2868">
        <row r="34">
          <cell r="A34" t="str">
            <v>Investments Govt Securities</v>
          </cell>
        </row>
      </sheetData>
      <sheetData sheetId="2869">
        <row r="34">
          <cell r="A34" t="str">
            <v>Investments Govt Securities</v>
          </cell>
        </row>
      </sheetData>
      <sheetData sheetId="2870">
        <row r="34">
          <cell r="A34" t="str">
            <v>Investments Govt Securities</v>
          </cell>
        </row>
      </sheetData>
      <sheetData sheetId="2871">
        <row r="34">
          <cell r="A34" t="str">
            <v>Investments Govt Securities</v>
          </cell>
        </row>
      </sheetData>
      <sheetData sheetId="2872">
        <row r="34">
          <cell r="A34" t="str">
            <v>Investments Govt Securities</v>
          </cell>
        </row>
      </sheetData>
      <sheetData sheetId="2873">
        <row r="34">
          <cell r="A34" t="str">
            <v>Investments Govt Securities</v>
          </cell>
        </row>
      </sheetData>
      <sheetData sheetId="2874">
        <row r="34">
          <cell r="A34" t="str">
            <v>Investments Govt Securities</v>
          </cell>
        </row>
      </sheetData>
      <sheetData sheetId="2875">
        <row r="34">
          <cell r="A34" t="str">
            <v>Investments Govt Securities</v>
          </cell>
        </row>
      </sheetData>
      <sheetData sheetId="2876">
        <row r="34">
          <cell r="A34" t="str">
            <v>Investments Govt Securities</v>
          </cell>
        </row>
      </sheetData>
      <sheetData sheetId="2877">
        <row r="34">
          <cell r="A34" t="str">
            <v>Investments Govt Securities</v>
          </cell>
        </row>
      </sheetData>
      <sheetData sheetId="2878">
        <row r="34">
          <cell r="A34" t="str">
            <v>Investments Govt Securities</v>
          </cell>
        </row>
      </sheetData>
      <sheetData sheetId="2879">
        <row r="34">
          <cell r="A34" t="str">
            <v>Investments Govt Securities</v>
          </cell>
        </row>
      </sheetData>
      <sheetData sheetId="2880">
        <row r="34">
          <cell r="A34" t="str">
            <v>Investments Govt Securities</v>
          </cell>
        </row>
      </sheetData>
      <sheetData sheetId="2881">
        <row r="34">
          <cell r="A34" t="str">
            <v>Investments Govt Securities</v>
          </cell>
        </row>
      </sheetData>
      <sheetData sheetId="2882">
        <row r="34">
          <cell r="A34" t="str">
            <v>Investments Govt Securities</v>
          </cell>
        </row>
      </sheetData>
      <sheetData sheetId="2883">
        <row r="34">
          <cell r="A34" t="str">
            <v>Investments Govt Securities</v>
          </cell>
        </row>
      </sheetData>
      <sheetData sheetId="2884">
        <row r="34">
          <cell r="A34" t="str">
            <v>Investments Govt Securities</v>
          </cell>
        </row>
      </sheetData>
      <sheetData sheetId="2885">
        <row r="34">
          <cell r="A34" t="str">
            <v>Investments Govt Securities</v>
          </cell>
        </row>
      </sheetData>
      <sheetData sheetId="2886">
        <row r="34">
          <cell r="A34" t="str">
            <v>Investments Govt Securities</v>
          </cell>
        </row>
      </sheetData>
      <sheetData sheetId="2887">
        <row r="34">
          <cell r="A34" t="str">
            <v>Investments Govt Securities</v>
          </cell>
        </row>
      </sheetData>
      <sheetData sheetId="2888">
        <row r="34">
          <cell r="A34" t="str">
            <v>Investments Govt Securities</v>
          </cell>
        </row>
      </sheetData>
      <sheetData sheetId="2889">
        <row r="34">
          <cell r="A34" t="str">
            <v>Investments Govt Securities</v>
          </cell>
        </row>
      </sheetData>
      <sheetData sheetId="2890">
        <row r="34">
          <cell r="A34" t="str">
            <v>Investments Govt Securities</v>
          </cell>
        </row>
      </sheetData>
      <sheetData sheetId="2891">
        <row r="34">
          <cell r="A34" t="str">
            <v>Investments Govt Securities</v>
          </cell>
        </row>
      </sheetData>
      <sheetData sheetId="2892">
        <row r="34">
          <cell r="A34" t="str">
            <v>Investments Govt Securities</v>
          </cell>
        </row>
      </sheetData>
      <sheetData sheetId="2893">
        <row r="34">
          <cell r="A34" t="str">
            <v>Investments Govt Securities</v>
          </cell>
        </row>
      </sheetData>
      <sheetData sheetId="2894">
        <row r="34">
          <cell r="A34" t="str">
            <v>Investments Govt Securities</v>
          </cell>
        </row>
      </sheetData>
      <sheetData sheetId="2895">
        <row r="34">
          <cell r="A34" t="str">
            <v>Investments Govt Securities</v>
          </cell>
        </row>
      </sheetData>
      <sheetData sheetId="2896">
        <row r="34">
          <cell r="A34" t="str">
            <v>Investments Govt Securities</v>
          </cell>
        </row>
      </sheetData>
      <sheetData sheetId="2897">
        <row r="34">
          <cell r="A34" t="str">
            <v>Investments Govt Securities</v>
          </cell>
        </row>
      </sheetData>
      <sheetData sheetId="2898">
        <row r="34">
          <cell r="A34" t="str">
            <v>Investments Govt Securities</v>
          </cell>
        </row>
      </sheetData>
      <sheetData sheetId="2899">
        <row r="34">
          <cell r="A34" t="str">
            <v>Investments Govt Securities</v>
          </cell>
        </row>
      </sheetData>
      <sheetData sheetId="2900">
        <row r="34">
          <cell r="A34" t="str">
            <v>Investments Govt Securities</v>
          </cell>
        </row>
      </sheetData>
      <sheetData sheetId="2901">
        <row r="34">
          <cell r="A34" t="str">
            <v>Investments Govt Securities</v>
          </cell>
        </row>
      </sheetData>
      <sheetData sheetId="2902">
        <row r="34">
          <cell r="A34" t="str">
            <v>Investments Govt Securities</v>
          </cell>
        </row>
      </sheetData>
      <sheetData sheetId="2903">
        <row r="34">
          <cell r="A34" t="str">
            <v>Investments Govt Securities</v>
          </cell>
        </row>
      </sheetData>
      <sheetData sheetId="2904">
        <row r="34">
          <cell r="A34" t="str">
            <v>Investments Govt Securities</v>
          </cell>
        </row>
      </sheetData>
      <sheetData sheetId="2905">
        <row r="34">
          <cell r="A34" t="str">
            <v>Investments Govt Securities</v>
          </cell>
        </row>
      </sheetData>
      <sheetData sheetId="2906">
        <row r="34">
          <cell r="A34" t="str">
            <v>Investments Govt Securities</v>
          </cell>
        </row>
      </sheetData>
      <sheetData sheetId="2907">
        <row r="34">
          <cell r="A34" t="str">
            <v>Investments Govt Securities</v>
          </cell>
        </row>
      </sheetData>
      <sheetData sheetId="2908">
        <row r="34">
          <cell r="A34" t="str">
            <v>Investments Govt Securities</v>
          </cell>
        </row>
      </sheetData>
      <sheetData sheetId="2909">
        <row r="34">
          <cell r="A34" t="str">
            <v>Investments Govt Securities</v>
          </cell>
        </row>
      </sheetData>
      <sheetData sheetId="2910">
        <row r="34">
          <cell r="A34" t="str">
            <v>Investments Govt Securities</v>
          </cell>
        </row>
      </sheetData>
      <sheetData sheetId="2911">
        <row r="34">
          <cell r="A34" t="str">
            <v>Investments Govt Securities</v>
          </cell>
        </row>
      </sheetData>
      <sheetData sheetId="2912">
        <row r="34">
          <cell r="A34" t="str">
            <v>Investments Govt Securities</v>
          </cell>
        </row>
      </sheetData>
      <sheetData sheetId="2913">
        <row r="34">
          <cell r="A34" t="str">
            <v>Investments Govt Securities</v>
          </cell>
        </row>
      </sheetData>
      <sheetData sheetId="2914">
        <row r="34">
          <cell r="A34" t="str">
            <v>Investments Govt Securities</v>
          </cell>
        </row>
      </sheetData>
      <sheetData sheetId="2915">
        <row r="34">
          <cell r="A34" t="str">
            <v>Investments Govt Securities</v>
          </cell>
        </row>
      </sheetData>
      <sheetData sheetId="2916">
        <row r="34">
          <cell r="A34" t="str">
            <v>Investments Govt Securities</v>
          </cell>
        </row>
      </sheetData>
      <sheetData sheetId="2917">
        <row r="34">
          <cell r="A34" t="str">
            <v>Investments Govt Securities</v>
          </cell>
        </row>
      </sheetData>
      <sheetData sheetId="2918">
        <row r="34">
          <cell r="A34" t="str">
            <v>Investments Govt Securities</v>
          </cell>
        </row>
      </sheetData>
      <sheetData sheetId="2919">
        <row r="34">
          <cell r="A34" t="str">
            <v>Investments Govt Securities</v>
          </cell>
        </row>
      </sheetData>
      <sheetData sheetId="2920">
        <row r="34">
          <cell r="A34" t="str">
            <v>Investments Govt Securities</v>
          </cell>
        </row>
      </sheetData>
      <sheetData sheetId="2921">
        <row r="34">
          <cell r="A34" t="str">
            <v>Investments Govt Securities</v>
          </cell>
        </row>
      </sheetData>
      <sheetData sheetId="2922">
        <row r="34">
          <cell r="A34" t="str">
            <v>Investments Govt Securities</v>
          </cell>
        </row>
      </sheetData>
      <sheetData sheetId="2923">
        <row r="34">
          <cell r="A34" t="str">
            <v>Investments Govt Securities</v>
          </cell>
        </row>
      </sheetData>
      <sheetData sheetId="2924">
        <row r="34">
          <cell r="A34" t="str">
            <v>Investments Govt Securities</v>
          </cell>
        </row>
      </sheetData>
      <sheetData sheetId="2925">
        <row r="34">
          <cell r="A34" t="str">
            <v>Investments Govt Securities</v>
          </cell>
        </row>
      </sheetData>
      <sheetData sheetId="2926">
        <row r="34">
          <cell r="A34" t="str">
            <v>Investments Govt Securities</v>
          </cell>
        </row>
      </sheetData>
      <sheetData sheetId="2927">
        <row r="34">
          <cell r="A34" t="str">
            <v>Investments Govt Securities</v>
          </cell>
        </row>
      </sheetData>
      <sheetData sheetId="2928">
        <row r="34">
          <cell r="A34" t="str">
            <v>Investments Govt Securities</v>
          </cell>
        </row>
      </sheetData>
      <sheetData sheetId="2929">
        <row r="34">
          <cell r="A34" t="str">
            <v>Investments Govt Securities</v>
          </cell>
        </row>
      </sheetData>
      <sheetData sheetId="2930">
        <row r="34">
          <cell r="A34" t="str">
            <v>Investments Govt Securities</v>
          </cell>
        </row>
      </sheetData>
      <sheetData sheetId="2931">
        <row r="34">
          <cell r="A34" t="str">
            <v>Investments Govt Securities</v>
          </cell>
        </row>
      </sheetData>
      <sheetData sheetId="2932">
        <row r="34">
          <cell r="A34" t="str">
            <v>Investments Govt Securities</v>
          </cell>
        </row>
      </sheetData>
      <sheetData sheetId="2933">
        <row r="34">
          <cell r="A34" t="str">
            <v>Investments Govt Securities</v>
          </cell>
        </row>
      </sheetData>
      <sheetData sheetId="2934">
        <row r="34">
          <cell r="A34" t="str">
            <v>Investments Govt Securities</v>
          </cell>
        </row>
      </sheetData>
      <sheetData sheetId="2935">
        <row r="34">
          <cell r="A34" t="str">
            <v>Investments Govt Securities</v>
          </cell>
        </row>
      </sheetData>
      <sheetData sheetId="2936">
        <row r="34">
          <cell r="A34" t="str">
            <v>Investments Govt Securities</v>
          </cell>
        </row>
      </sheetData>
      <sheetData sheetId="2937">
        <row r="34">
          <cell r="A34" t="str">
            <v>Investments Govt Securities</v>
          </cell>
        </row>
      </sheetData>
      <sheetData sheetId="2938">
        <row r="34">
          <cell r="A34" t="str">
            <v>Investments Govt Securities</v>
          </cell>
        </row>
      </sheetData>
      <sheetData sheetId="2939">
        <row r="34">
          <cell r="A34" t="str">
            <v>Investments Govt Securities</v>
          </cell>
        </row>
      </sheetData>
      <sheetData sheetId="2940">
        <row r="34">
          <cell r="A34" t="str">
            <v>Investments Govt Securities</v>
          </cell>
        </row>
      </sheetData>
      <sheetData sheetId="2941">
        <row r="34">
          <cell r="A34" t="str">
            <v>Investments Govt Securities</v>
          </cell>
        </row>
      </sheetData>
      <sheetData sheetId="2942">
        <row r="34">
          <cell r="A34" t="str">
            <v>Investments Govt Securities</v>
          </cell>
        </row>
      </sheetData>
      <sheetData sheetId="2943">
        <row r="34">
          <cell r="A34" t="str">
            <v>Investments Govt Securities</v>
          </cell>
        </row>
      </sheetData>
      <sheetData sheetId="2944">
        <row r="34">
          <cell r="A34" t="str">
            <v>Investments Govt Securities</v>
          </cell>
        </row>
      </sheetData>
      <sheetData sheetId="2945">
        <row r="34">
          <cell r="A34" t="str">
            <v>Investments Govt Securities</v>
          </cell>
        </row>
      </sheetData>
      <sheetData sheetId="2946">
        <row r="34">
          <cell r="A34" t="str">
            <v>Investments Govt Securities</v>
          </cell>
        </row>
      </sheetData>
      <sheetData sheetId="2947">
        <row r="34">
          <cell r="A34" t="str">
            <v>Investments Govt Securities</v>
          </cell>
        </row>
      </sheetData>
      <sheetData sheetId="2948">
        <row r="34">
          <cell r="A34" t="str">
            <v>Investments Govt Securities</v>
          </cell>
        </row>
      </sheetData>
      <sheetData sheetId="2949">
        <row r="34">
          <cell r="A34" t="str">
            <v>Investments Govt Securities</v>
          </cell>
        </row>
      </sheetData>
      <sheetData sheetId="2950">
        <row r="34">
          <cell r="A34" t="str">
            <v>Investments Govt Securities</v>
          </cell>
        </row>
      </sheetData>
      <sheetData sheetId="2951">
        <row r="34">
          <cell r="A34" t="str">
            <v>Investments Govt Securities</v>
          </cell>
        </row>
      </sheetData>
      <sheetData sheetId="2952">
        <row r="34">
          <cell r="A34" t="str">
            <v>Investments Govt Securities</v>
          </cell>
        </row>
      </sheetData>
      <sheetData sheetId="2953">
        <row r="34">
          <cell r="A34" t="str">
            <v>Investments Govt Securities</v>
          </cell>
        </row>
      </sheetData>
      <sheetData sheetId="2954">
        <row r="34">
          <cell r="A34" t="str">
            <v>Investments Govt Securities</v>
          </cell>
        </row>
      </sheetData>
      <sheetData sheetId="2955">
        <row r="34">
          <cell r="A34" t="str">
            <v>Investments Govt Securities</v>
          </cell>
        </row>
      </sheetData>
      <sheetData sheetId="2956">
        <row r="34">
          <cell r="A34" t="str">
            <v>Investments Govt Securities</v>
          </cell>
        </row>
      </sheetData>
      <sheetData sheetId="2957">
        <row r="34">
          <cell r="A34" t="str">
            <v>Investments Govt Securities</v>
          </cell>
        </row>
      </sheetData>
      <sheetData sheetId="2958">
        <row r="34">
          <cell r="A34" t="str">
            <v>Investments Govt Securities</v>
          </cell>
        </row>
      </sheetData>
      <sheetData sheetId="2959">
        <row r="34">
          <cell r="A34" t="str">
            <v>Investments Govt Securities</v>
          </cell>
        </row>
      </sheetData>
      <sheetData sheetId="2960">
        <row r="34">
          <cell r="A34" t="str">
            <v>Investments Govt Securities</v>
          </cell>
        </row>
      </sheetData>
      <sheetData sheetId="2961">
        <row r="34">
          <cell r="A34" t="str">
            <v>Investments Govt Securities</v>
          </cell>
        </row>
      </sheetData>
      <sheetData sheetId="2962">
        <row r="34">
          <cell r="A34" t="str">
            <v>Investments Govt Securities</v>
          </cell>
        </row>
      </sheetData>
      <sheetData sheetId="2963">
        <row r="34">
          <cell r="A34" t="str">
            <v>Investments Govt Securities</v>
          </cell>
        </row>
      </sheetData>
      <sheetData sheetId="2964">
        <row r="34">
          <cell r="A34" t="str">
            <v>Investments Govt Securities</v>
          </cell>
        </row>
      </sheetData>
      <sheetData sheetId="2965">
        <row r="34">
          <cell r="A34" t="str">
            <v>Investments Govt Securities</v>
          </cell>
        </row>
      </sheetData>
      <sheetData sheetId="2966">
        <row r="34">
          <cell r="A34" t="str">
            <v>Investments Govt Securities</v>
          </cell>
        </row>
      </sheetData>
      <sheetData sheetId="2967">
        <row r="34">
          <cell r="A34" t="str">
            <v>Investments Govt Securities</v>
          </cell>
        </row>
      </sheetData>
      <sheetData sheetId="2968">
        <row r="34">
          <cell r="A34" t="str">
            <v>Investments Govt Securities</v>
          </cell>
        </row>
      </sheetData>
      <sheetData sheetId="2969">
        <row r="34">
          <cell r="A34" t="str">
            <v>Investments Govt Securities</v>
          </cell>
        </row>
      </sheetData>
      <sheetData sheetId="2970">
        <row r="34">
          <cell r="A34" t="str">
            <v>Investments Govt Securities</v>
          </cell>
        </row>
      </sheetData>
      <sheetData sheetId="2971">
        <row r="34">
          <cell r="A34" t="str">
            <v>Investments Govt Securities</v>
          </cell>
        </row>
      </sheetData>
      <sheetData sheetId="2972">
        <row r="34">
          <cell r="A34" t="str">
            <v>Investments Govt Securities</v>
          </cell>
        </row>
      </sheetData>
      <sheetData sheetId="2973">
        <row r="34">
          <cell r="A34" t="str">
            <v>Investments Govt Securities</v>
          </cell>
        </row>
      </sheetData>
      <sheetData sheetId="2974">
        <row r="34">
          <cell r="A34" t="str">
            <v>Investments Govt Securities</v>
          </cell>
        </row>
      </sheetData>
      <sheetData sheetId="2975">
        <row r="34">
          <cell r="A34" t="str">
            <v>Investments Govt Securities</v>
          </cell>
        </row>
      </sheetData>
      <sheetData sheetId="2976">
        <row r="34">
          <cell r="A34" t="str">
            <v>Investments Govt Securities</v>
          </cell>
        </row>
      </sheetData>
      <sheetData sheetId="2977">
        <row r="34">
          <cell r="A34" t="str">
            <v>Investments Govt Securities</v>
          </cell>
        </row>
      </sheetData>
      <sheetData sheetId="2978">
        <row r="34">
          <cell r="A34" t="str">
            <v>Investments Govt Securities</v>
          </cell>
        </row>
      </sheetData>
      <sheetData sheetId="2979">
        <row r="34">
          <cell r="A34" t="str">
            <v>Investments Govt Securities</v>
          </cell>
        </row>
      </sheetData>
      <sheetData sheetId="2980">
        <row r="34">
          <cell r="A34" t="str">
            <v>Investments Govt Securities</v>
          </cell>
        </row>
      </sheetData>
      <sheetData sheetId="2981">
        <row r="34">
          <cell r="A34" t="str">
            <v>Investments Govt Securities</v>
          </cell>
        </row>
      </sheetData>
      <sheetData sheetId="2982">
        <row r="34">
          <cell r="A34" t="str">
            <v>Investments Govt Securities</v>
          </cell>
        </row>
      </sheetData>
      <sheetData sheetId="2983">
        <row r="34">
          <cell r="A34" t="str">
            <v>Investments Govt Securities</v>
          </cell>
        </row>
      </sheetData>
      <sheetData sheetId="2984">
        <row r="34">
          <cell r="A34" t="str">
            <v>Investments Govt Securities</v>
          </cell>
        </row>
      </sheetData>
      <sheetData sheetId="2985">
        <row r="34">
          <cell r="A34" t="str">
            <v>Investments Govt Securities</v>
          </cell>
        </row>
      </sheetData>
      <sheetData sheetId="2986">
        <row r="34">
          <cell r="A34" t="str">
            <v>Investments Govt Securities</v>
          </cell>
        </row>
      </sheetData>
      <sheetData sheetId="2987">
        <row r="34">
          <cell r="A34" t="str">
            <v>Investments Govt Securities</v>
          </cell>
        </row>
      </sheetData>
      <sheetData sheetId="2988">
        <row r="34">
          <cell r="A34" t="str">
            <v>Investments Govt Securities</v>
          </cell>
        </row>
      </sheetData>
      <sheetData sheetId="2989">
        <row r="34">
          <cell r="A34" t="str">
            <v>Investments Govt Securities</v>
          </cell>
        </row>
      </sheetData>
      <sheetData sheetId="2990">
        <row r="34">
          <cell r="A34" t="str">
            <v>Investments Govt Securities</v>
          </cell>
        </row>
      </sheetData>
      <sheetData sheetId="2991">
        <row r="34">
          <cell r="A34" t="str">
            <v>Investments Govt Securities</v>
          </cell>
        </row>
      </sheetData>
      <sheetData sheetId="2992">
        <row r="34">
          <cell r="A34" t="str">
            <v>Investments Govt Securities</v>
          </cell>
        </row>
      </sheetData>
      <sheetData sheetId="2993">
        <row r="34">
          <cell r="A34" t="str">
            <v>Investments Govt Securities</v>
          </cell>
        </row>
      </sheetData>
      <sheetData sheetId="2994">
        <row r="34">
          <cell r="A34" t="str">
            <v>Investments Govt Securities</v>
          </cell>
        </row>
      </sheetData>
      <sheetData sheetId="2995">
        <row r="34">
          <cell r="A34" t="str">
            <v>Investments Govt Securities</v>
          </cell>
        </row>
      </sheetData>
      <sheetData sheetId="2996">
        <row r="34">
          <cell r="A34" t="str">
            <v>Investments Govt Securities</v>
          </cell>
        </row>
      </sheetData>
      <sheetData sheetId="2997">
        <row r="34">
          <cell r="A34" t="str">
            <v>Investments Govt Securities</v>
          </cell>
        </row>
      </sheetData>
      <sheetData sheetId="2998">
        <row r="34">
          <cell r="A34" t="str">
            <v>Investments Govt Securities</v>
          </cell>
        </row>
      </sheetData>
      <sheetData sheetId="2999">
        <row r="34">
          <cell r="A34" t="str">
            <v>Investments Govt Securities</v>
          </cell>
        </row>
      </sheetData>
      <sheetData sheetId="3000">
        <row r="34">
          <cell r="A34" t="str">
            <v>Investments Govt Securities</v>
          </cell>
        </row>
      </sheetData>
      <sheetData sheetId="3001">
        <row r="34">
          <cell r="A34" t="str">
            <v>Investments Govt Securities</v>
          </cell>
        </row>
      </sheetData>
      <sheetData sheetId="3002">
        <row r="34">
          <cell r="A34" t="str">
            <v>Investments Govt Securities</v>
          </cell>
        </row>
      </sheetData>
      <sheetData sheetId="3003">
        <row r="34">
          <cell r="A34" t="str">
            <v>Investments Govt Securities</v>
          </cell>
        </row>
      </sheetData>
      <sheetData sheetId="3004">
        <row r="34">
          <cell r="A34" t="str">
            <v>Investments Govt Securities</v>
          </cell>
        </row>
      </sheetData>
      <sheetData sheetId="3005">
        <row r="34">
          <cell r="A34" t="str">
            <v>Investments Govt Securities</v>
          </cell>
        </row>
      </sheetData>
      <sheetData sheetId="3006">
        <row r="34">
          <cell r="A34" t="str">
            <v>Investments Govt Securities</v>
          </cell>
        </row>
      </sheetData>
      <sheetData sheetId="3007">
        <row r="34">
          <cell r="A34" t="str">
            <v>Investments Govt Securities</v>
          </cell>
        </row>
      </sheetData>
      <sheetData sheetId="3008">
        <row r="34">
          <cell r="A34" t="str">
            <v>Investments Govt Securities</v>
          </cell>
        </row>
      </sheetData>
      <sheetData sheetId="3009">
        <row r="34">
          <cell r="A34" t="str">
            <v>Investments Govt Securities</v>
          </cell>
        </row>
      </sheetData>
      <sheetData sheetId="3010">
        <row r="34">
          <cell r="A34" t="str">
            <v>Investments Govt Securities</v>
          </cell>
        </row>
      </sheetData>
      <sheetData sheetId="3011">
        <row r="34">
          <cell r="A34" t="str">
            <v>Investments Govt Securities</v>
          </cell>
        </row>
      </sheetData>
      <sheetData sheetId="3012">
        <row r="34">
          <cell r="A34" t="str">
            <v>Investments Govt Securities</v>
          </cell>
        </row>
      </sheetData>
      <sheetData sheetId="3013">
        <row r="34">
          <cell r="A34" t="str">
            <v>Investments Govt Securities</v>
          </cell>
        </row>
      </sheetData>
      <sheetData sheetId="3014">
        <row r="34">
          <cell r="A34" t="str">
            <v>Investments Govt Securities</v>
          </cell>
        </row>
      </sheetData>
      <sheetData sheetId="3015">
        <row r="34">
          <cell r="A34" t="str">
            <v>Investments Govt Securities</v>
          </cell>
        </row>
      </sheetData>
      <sheetData sheetId="3016">
        <row r="34">
          <cell r="A34" t="str">
            <v>Investments Govt Securities</v>
          </cell>
        </row>
      </sheetData>
      <sheetData sheetId="3017">
        <row r="34">
          <cell r="A34" t="str">
            <v>Investments Govt Securities</v>
          </cell>
        </row>
      </sheetData>
      <sheetData sheetId="3018">
        <row r="34">
          <cell r="A34" t="str">
            <v>Investments Govt Securities</v>
          </cell>
        </row>
      </sheetData>
      <sheetData sheetId="3019">
        <row r="34">
          <cell r="A34" t="str">
            <v>Investments Govt Securities</v>
          </cell>
        </row>
      </sheetData>
      <sheetData sheetId="3020">
        <row r="34">
          <cell r="A34" t="str">
            <v>Investments Govt Securities</v>
          </cell>
        </row>
      </sheetData>
      <sheetData sheetId="3021">
        <row r="34">
          <cell r="A34" t="str">
            <v>Investments Govt Securities</v>
          </cell>
        </row>
      </sheetData>
      <sheetData sheetId="3022">
        <row r="34">
          <cell r="A34" t="str">
            <v>Investments Govt Securities</v>
          </cell>
        </row>
      </sheetData>
      <sheetData sheetId="3023">
        <row r="34">
          <cell r="A34" t="str">
            <v>Investments Govt Securities</v>
          </cell>
        </row>
      </sheetData>
      <sheetData sheetId="3024">
        <row r="34">
          <cell r="A34" t="str">
            <v>Investments Govt Securities</v>
          </cell>
        </row>
      </sheetData>
      <sheetData sheetId="3025">
        <row r="34">
          <cell r="A34" t="str">
            <v>Investments Govt Securities</v>
          </cell>
        </row>
      </sheetData>
      <sheetData sheetId="3026">
        <row r="34">
          <cell r="A34" t="str">
            <v>Investments Govt Securities</v>
          </cell>
        </row>
      </sheetData>
      <sheetData sheetId="3027">
        <row r="34">
          <cell r="A34" t="str">
            <v>Investments Govt Securities</v>
          </cell>
        </row>
      </sheetData>
      <sheetData sheetId="3028">
        <row r="34">
          <cell r="A34" t="str">
            <v>Investments Govt Securities</v>
          </cell>
        </row>
      </sheetData>
      <sheetData sheetId="3029">
        <row r="34">
          <cell r="A34" t="str">
            <v>Investments Govt Securities</v>
          </cell>
        </row>
      </sheetData>
      <sheetData sheetId="3030">
        <row r="34">
          <cell r="A34" t="str">
            <v>Investments Govt Securities</v>
          </cell>
        </row>
      </sheetData>
      <sheetData sheetId="3031">
        <row r="34">
          <cell r="A34" t="str">
            <v>Investments Govt Securities</v>
          </cell>
        </row>
      </sheetData>
      <sheetData sheetId="3032">
        <row r="34">
          <cell r="A34" t="str">
            <v>Investments Govt Securities</v>
          </cell>
        </row>
      </sheetData>
      <sheetData sheetId="3033">
        <row r="34">
          <cell r="A34" t="str">
            <v>Investments Govt Securities</v>
          </cell>
        </row>
      </sheetData>
      <sheetData sheetId="3034">
        <row r="34">
          <cell r="A34" t="str">
            <v>Investments Govt Securities</v>
          </cell>
        </row>
      </sheetData>
      <sheetData sheetId="3035">
        <row r="34">
          <cell r="A34" t="str">
            <v>Investments Govt Securities</v>
          </cell>
        </row>
      </sheetData>
      <sheetData sheetId="3036">
        <row r="34">
          <cell r="A34" t="str">
            <v>Investments Govt Securities</v>
          </cell>
        </row>
      </sheetData>
      <sheetData sheetId="3037">
        <row r="34">
          <cell r="A34" t="str">
            <v>Investments Govt Securities</v>
          </cell>
        </row>
      </sheetData>
      <sheetData sheetId="3038">
        <row r="34">
          <cell r="A34" t="str">
            <v>Investments Govt Securities</v>
          </cell>
        </row>
      </sheetData>
      <sheetData sheetId="3039">
        <row r="34">
          <cell r="A34" t="str">
            <v>Investments Govt Securities</v>
          </cell>
        </row>
      </sheetData>
      <sheetData sheetId="3040">
        <row r="34">
          <cell r="A34" t="str">
            <v>Investments Govt Securities</v>
          </cell>
        </row>
      </sheetData>
      <sheetData sheetId="3041">
        <row r="34">
          <cell r="A34" t="str">
            <v>Investments Govt Securities</v>
          </cell>
        </row>
      </sheetData>
      <sheetData sheetId="3042">
        <row r="34">
          <cell r="A34" t="str">
            <v>Investments Govt Securities</v>
          </cell>
        </row>
      </sheetData>
      <sheetData sheetId="3043">
        <row r="34">
          <cell r="A34" t="str">
            <v>Investments Govt Securities</v>
          </cell>
        </row>
      </sheetData>
      <sheetData sheetId="3044">
        <row r="34">
          <cell r="A34" t="str">
            <v>Investments Govt Securities</v>
          </cell>
        </row>
      </sheetData>
      <sheetData sheetId="3045">
        <row r="34">
          <cell r="A34" t="str">
            <v>Investments Govt Securities</v>
          </cell>
        </row>
      </sheetData>
      <sheetData sheetId="3046">
        <row r="34">
          <cell r="A34" t="str">
            <v>Investments Govt Securities</v>
          </cell>
        </row>
      </sheetData>
      <sheetData sheetId="3047">
        <row r="34">
          <cell r="A34" t="str">
            <v>Investments Govt Securities</v>
          </cell>
        </row>
      </sheetData>
      <sheetData sheetId="3048">
        <row r="34">
          <cell r="A34" t="str">
            <v>Investments Govt Securities</v>
          </cell>
        </row>
      </sheetData>
      <sheetData sheetId="3049">
        <row r="34">
          <cell r="A34" t="str">
            <v>Investments Govt Securities</v>
          </cell>
        </row>
      </sheetData>
      <sheetData sheetId="3050">
        <row r="34">
          <cell r="A34" t="str">
            <v>Investments Govt Securities</v>
          </cell>
        </row>
      </sheetData>
      <sheetData sheetId="3051">
        <row r="34">
          <cell r="A34" t="str">
            <v>Investments Govt Securities</v>
          </cell>
        </row>
      </sheetData>
      <sheetData sheetId="3052">
        <row r="34">
          <cell r="A34" t="str">
            <v>Investments Govt Securities</v>
          </cell>
        </row>
      </sheetData>
      <sheetData sheetId="3053">
        <row r="34">
          <cell r="A34" t="str">
            <v>Investments Govt Securities</v>
          </cell>
        </row>
      </sheetData>
      <sheetData sheetId="3054">
        <row r="34">
          <cell r="A34" t="str">
            <v>Investments Govt Securities</v>
          </cell>
        </row>
      </sheetData>
      <sheetData sheetId="3055">
        <row r="34">
          <cell r="A34" t="str">
            <v>Investments Govt Securities</v>
          </cell>
        </row>
      </sheetData>
      <sheetData sheetId="3056">
        <row r="34">
          <cell r="A34" t="str">
            <v>Investments Govt Securities</v>
          </cell>
        </row>
      </sheetData>
      <sheetData sheetId="3057">
        <row r="34">
          <cell r="A34" t="str">
            <v>Investments Govt Securities</v>
          </cell>
        </row>
      </sheetData>
      <sheetData sheetId="3058">
        <row r="34">
          <cell r="A34" t="str">
            <v>Investments Govt Securities</v>
          </cell>
        </row>
      </sheetData>
      <sheetData sheetId="3059">
        <row r="34">
          <cell r="A34" t="str">
            <v>Investments Govt Securities</v>
          </cell>
        </row>
      </sheetData>
      <sheetData sheetId="3060">
        <row r="34">
          <cell r="A34" t="str">
            <v>Investments Govt Securities</v>
          </cell>
        </row>
      </sheetData>
      <sheetData sheetId="3061">
        <row r="34">
          <cell r="A34" t="str">
            <v>Investments Govt Securities</v>
          </cell>
        </row>
      </sheetData>
      <sheetData sheetId="3062">
        <row r="34">
          <cell r="A34" t="str">
            <v>Investments Govt Securities</v>
          </cell>
        </row>
      </sheetData>
      <sheetData sheetId="3063">
        <row r="34">
          <cell r="A34" t="str">
            <v>Investments Govt Securities</v>
          </cell>
        </row>
      </sheetData>
      <sheetData sheetId="3064">
        <row r="34">
          <cell r="A34" t="str">
            <v>Investments Govt Securities</v>
          </cell>
        </row>
      </sheetData>
      <sheetData sheetId="3065">
        <row r="34">
          <cell r="A34" t="str">
            <v>Investments Govt Securities</v>
          </cell>
        </row>
      </sheetData>
      <sheetData sheetId="3066">
        <row r="34">
          <cell r="A34" t="str">
            <v>Investments Govt Securities</v>
          </cell>
        </row>
      </sheetData>
      <sheetData sheetId="3067">
        <row r="34">
          <cell r="A34" t="str">
            <v>Investments Govt Securities</v>
          </cell>
        </row>
      </sheetData>
      <sheetData sheetId="3068">
        <row r="34">
          <cell r="A34" t="str">
            <v>Investments Govt Securities</v>
          </cell>
        </row>
      </sheetData>
      <sheetData sheetId="3069">
        <row r="34">
          <cell r="A34" t="str">
            <v>Investments Govt Securities</v>
          </cell>
        </row>
      </sheetData>
      <sheetData sheetId="3070">
        <row r="34">
          <cell r="A34" t="str">
            <v>Investments Govt Securities</v>
          </cell>
        </row>
      </sheetData>
      <sheetData sheetId="3071">
        <row r="34">
          <cell r="A34" t="str">
            <v>Investments Govt Securities</v>
          </cell>
        </row>
      </sheetData>
      <sheetData sheetId="3072">
        <row r="34">
          <cell r="A34" t="str">
            <v>Investments Govt Securities</v>
          </cell>
        </row>
      </sheetData>
      <sheetData sheetId="3073">
        <row r="34">
          <cell r="A34" t="str">
            <v>Investments Govt Securities</v>
          </cell>
        </row>
      </sheetData>
      <sheetData sheetId="3074">
        <row r="34">
          <cell r="A34" t="str">
            <v>Investments Govt Securities</v>
          </cell>
        </row>
      </sheetData>
      <sheetData sheetId="3075">
        <row r="34">
          <cell r="A34" t="str">
            <v>Investments Govt Securities</v>
          </cell>
        </row>
      </sheetData>
      <sheetData sheetId="3076">
        <row r="34">
          <cell r="A34" t="str">
            <v>Investments Govt Securities</v>
          </cell>
        </row>
      </sheetData>
      <sheetData sheetId="3077">
        <row r="34">
          <cell r="A34" t="str">
            <v>Investments Govt Securities</v>
          </cell>
        </row>
      </sheetData>
      <sheetData sheetId="3078">
        <row r="34">
          <cell r="A34" t="str">
            <v>Investments Govt Securities</v>
          </cell>
        </row>
      </sheetData>
      <sheetData sheetId="3079">
        <row r="34">
          <cell r="A34" t="str">
            <v>Investments Govt Securities</v>
          </cell>
        </row>
      </sheetData>
      <sheetData sheetId="3080">
        <row r="34">
          <cell r="A34" t="str">
            <v>Investments Govt Securities</v>
          </cell>
        </row>
      </sheetData>
      <sheetData sheetId="3081">
        <row r="34">
          <cell r="A34" t="str">
            <v>Investments Govt Securities</v>
          </cell>
        </row>
      </sheetData>
      <sheetData sheetId="3082">
        <row r="34">
          <cell r="A34" t="str">
            <v>Investments Govt Securities</v>
          </cell>
        </row>
      </sheetData>
      <sheetData sheetId="3083">
        <row r="34">
          <cell r="A34" t="str">
            <v>Investments Govt Securities</v>
          </cell>
        </row>
      </sheetData>
      <sheetData sheetId="3084">
        <row r="34">
          <cell r="A34" t="str">
            <v>Investments Govt Securities</v>
          </cell>
        </row>
      </sheetData>
      <sheetData sheetId="3085">
        <row r="34">
          <cell r="A34" t="str">
            <v>Investments Govt Securities</v>
          </cell>
        </row>
      </sheetData>
      <sheetData sheetId="3086">
        <row r="34">
          <cell r="A34" t="str">
            <v>Investments Govt Securities</v>
          </cell>
        </row>
      </sheetData>
      <sheetData sheetId="3087">
        <row r="34">
          <cell r="A34" t="str">
            <v>Investments Govt Securities</v>
          </cell>
        </row>
      </sheetData>
      <sheetData sheetId="3088">
        <row r="34">
          <cell r="A34" t="str">
            <v>Investments Govt Securities</v>
          </cell>
        </row>
      </sheetData>
      <sheetData sheetId="3089">
        <row r="34">
          <cell r="A34" t="str">
            <v>Investments Govt Securities</v>
          </cell>
        </row>
      </sheetData>
      <sheetData sheetId="3090">
        <row r="34">
          <cell r="A34" t="str">
            <v>Investments Govt Securities</v>
          </cell>
        </row>
      </sheetData>
      <sheetData sheetId="3091">
        <row r="34">
          <cell r="A34" t="str">
            <v>Investments Govt Securities</v>
          </cell>
        </row>
      </sheetData>
      <sheetData sheetId="3092">
        <row r="34">
          <cell r="A34" t="str">
            <v>Investments Govt Securities</v>
          </cell>
        </row>
      </sheetData>
      <sheetData sheetId="3093">
        <row r="34">
          <cell r="A34" t="str">
            <v>Investments Govt Securities</v>
          </cell>
        </row>
      </sheetData>
      <sheetData sheetId="3094">
        <row r="34">
          <cell r="A34" t="str">
            <v>Investments Govt Securities</v>
          </cell>
        </row>
      </sheetData>
      <sheetData sheetId="3095">
        <row r="34">
          <cell r="A34" t="str">
            <v>Investments Govt Securities</v>
          </cell>
        </row>
      </sheetData>
      <sheetData sheetId="3096">
        <row r="34">
          <cell r="A34" t="str">
            <v>Investments Govt Securities</v>
          </cell>
        </row>
      </sheetData>
      <sheetData sheetId="3097">
        <row r="34">
          <cell r="A34" t="str">
            <v>Investments Govt Securities</v>
          </cell>
        </row>
      </sheetData>
      <sheetData sheetId="3098">
        <row r="34">
          <cell r="A34" t="str">
            <v>Investments Govt Securities</v>
          </cell>
        </row>
      </sheetData>
      <sheetData sheetId="3099">
        <row r="34">
          <cell r="A34" t="str">
            <v>Investments Govt Securities</v>
          </cell>
        </row>
      </sheetData>
      <sheetData sheetId="3100">
        <row r="34">
          <cell r="A34" t="str">
            <v>Investments Govt Securities</v>
          </cell>
        </row>
      </sheetData>
      <sheetData sheetId="3101">
        <row r="34">
          <cell r="A34" t="str">
            <v>Investments Govt Securities</v>
          </cell>
        </row>
      </sheetData>
      <sheetData sheetId="3102">
        <row r="34">
          <cell r="A34" t="str">
            <v>Investments Govt Securities</v>
          </cell>
        </row>
      </sheetData>
      <sheetData sheetId="3103">
        <row r="34">
          <cell r="A34" t="str">
            <v>Investments Govt Securities</v>
          </cell>
        </row>
      </sheetData>
      <sheetData sheetId="3104">
        <row r="34">
          <cell r="A34" t="str">
            <v>Investments Govt Securities</v>
          </cell>
        </row>
      </sheetData>
      <sheetData sheetId="3105">
        <row r="34">
          <cell r="A34" t="str">
            <v>Investments Govt Securities</v>
          </cell>
        </row>
      </sheetData>
      <sheetData sheetId="3106">
        <row r="34">
          <cell r="A34" t="str">
            <v>Investments Govt Securities</v>
          </cell>
        </row>
      </sheetData>
      <sheetData sheetId="3107">
        <row r="34">
          <cell r="A34" t="str">
            <v>Investments Govt Securities</v>
          </cell>
        </row>
      </sheetData>
      <sheetData sheetId="3108">
        <row r="34">
          <cell r="A34" t="str">
            <v>Investments Govt Securities</v>
          </cell>
        </row>
      </sheetData>
      <sheetData sheetId="3109">
        <row r="34">
          <cell r="A34" t="str">
            <v>Investments Govt Securities</v>
          </cell>
        </row>
      </sheetData>
      <sheetData sheetId="3110">
        <row r="34">
          <cell r="A34" t="str">
            <v>Investments Govt Securities</v>
          </cell>
        </row>
      </sheetData>
      <sheetData sheetId="3111">
        <row r="34">
          <cell r="A34" t="str">
            <v>Investments Govt Securities</v>
          </cell>
        </row>
      </sheetData>
      <sheetData sheetId="3112">
        <row r="34">
          <cell r="A34" t="str">
            <v>Investments Govt Securities</v>
          </cell>
        </row>
      </sheetData>
      <sheetData sheetId="3113">
        <row r="34">
          <cell r="A34" t="str">
            <v>Investments Govt Securities</v>
          </cell>
        </row>
      </sheetData>
      <sheetData sheetId="3114">
        <row r="34">
          <cell r="A34" t="str">
            <v>Investments Govt Securities</v>
          </cell>
        </row>
      </sheetData>
      <sheetData sheetId="3115">
        <row r="34">
          <cell r="A34" t="str">
            <v>Investments Govt Securities</v>
          </cell>
        </row>
      </sheetData>
      <sheetData sheetId="3116">
        <row r="34">
          <cell r="A34" t="str">
            <v>Investments Govt Securities</v>
          </cell>
        </row>
      </sheetData>
      <sheetData sheetId="3117">
        <row r="34">
          <cell r="A34" t="str">
            <v>Investments Govt Securities</v>
          </cell>
        </row>
      </sheetData>
      <sheetData sheetId="3118">
        <row r="34">
          <cell r="A34" t="str">
            <v>Investments Govt Securities</v>
          </cell>
        </row>
      </sheetData>
      <sheetData sheetId="3119">
        <row r="34">
          <cell r="A34" t="str">
            <v>Investments Govt Securities</v>
          </cell>
        </row>
      </sheetData>
      <sheetData sheetId="3120">
        <row r="34">
          <cell r="A34" t="str">
            <v>Investments Govt Securities</v>
          </cell>
        </row>
      </sheetData>
      <sheetData sheetId="3121">
        <row r="34">
          <cell r="A34" t="str">
            <v>Investments Govt Securities</v>
          </cell>
        </row>
      </sheetData>
      <sheetData sheetId="3122">
        <row r="34">
          <cell r="A34" t="str">
            <v>Investments Govt Securities</v>
          </cell>
        </row>
      </sheetData>
      <sheetData sheetId="3123">
        <row r="34">
          <cell r="A34" t="str">
            <v>Investments Govt Securities</v>
          </cell>
        </row>
      </sheetData>
      <sheetData sheetId="3124">
        <row r="34">
          <cell r="A34" t="str">
            <v>Investments Govt Securities</v>
          </cell>
        </row>
      </sheetData>
      <sheetData sheetId="3125">
        <row r="34">
          <cell r="A34" t="str">
            <v>Investments Govt Securities</v>
          </cell>
        </row>
      </sheetData>
      <sheetData sheetId="3126">
        <row r="34">
          <cell r="A34" t="str">
            <v>Investments Govt Securities</v>
          </cell>
        </row>
      </sheetData>
      <sheetData sheetId="3127">
        <row r="34">
          <cell r="A34" t="str">
            <v>Investments Govt Securities</v>
          </cell>
        </row>
      </sheetData>
      <sheetData sheetId="3128">
        <row r="34">
          <cell r="A34" t="str">
            <v>Investments Govt Securities</v>
          </cell>
        </row>
      </sheetData>
      <sheetData sheetId="3129">
        <row r="34">
          <cell r="A34" t="str">
            <v>Investments Govt Securities</v>
          </cell>
        </row>
      </sheetData>
      <sheetData sheetId="3130">
        <row r="34">
          <cell r="A34" t="str">
            <v>Investments Govt Securities</v>
          </cell>
        </row>
      </sheetData>
      <sheetData sheetId="3131">
        <row r="34">
          <cell r="A34" t="str">
            <v>Investments Govt Securities</v>
          </cell>
        </row>
      </sheetData>
      <sheetData sheetId="3132">
        <row r="34">
          <cell r="A34" t="str">
            <v>Investments Govt Securities</v>
          </cell>
        </row>
      </sheetData>
      <sheetData sheetId="3133">
        <row r="34">
          <cell r="A34" t="str">
            <v>Investments Govt Securities</v>
          </cell>
        </row>
      </sheetData>
      <sheetData sheetId="3134">
        <row r="34">
          <cell r="A34" t="str">
            <v>Investments Govt Securities</v>
          </cell>
        </row>
      </sheetData>
      <sheetData sheetId="3135">
        <row r="34">
          <cell r="A34" t="str">
            <v>Investments Govt Securities</v>
          </cell>
        </row>
      </sheetData>
      <sheetData sheetId="3136">
        <row r="34">
          <cell r="A34" t="str">
            <v>Investments Govt Securities</v>
          </cell>
        </row>
      </sheetData>
      <sheetData sheetId="3137">
        <row r="34">
          <cell r="A34" t="str">
            <v>Investments Govt Securities</v>
          </cell>
        </row>
      </sheetData>
      <sheetData sheetId="3138">
        <row r="34">
          <cell r="A34" t="str">
            <v>Investments Govt Securities</v>
          </cell>
        </row>
      </sheetData>
      <sheetData sheetId="3139">
        <row r="34">
          <cell r="A34" t="str">
            <v>Investments Govt Securities</v>
          </cell>
        </row>
      </sheetData>
      <sheetData sheetId="3140">
        <row r="34">
          <cell r="A34" t="str">
            <v>Investments Govt Securities</v>
          </cell>
        </row>
      </sheetData>
      <sheetData sheetId="3141">
        <row r="34">
          <cell r="A34" t="str">
            <v>Investments Govt Securities</v>
          </cell>
        </row>
      </sheetData>
      <sheetData sheetId="3142">
        <row r="34">
          <cell r="A34" t="str">
            <v>Investments Govt Securities</v>
          </cell>
        </row>
      </sheetData>
      <sheetData sheetId="3143">
        <row r="34">
          <cell r="A34" t="str">
            <v>Investments Govt Securities</v>
          </cell>
        </row>
      </sheetData>
      <sheetData sheetId="3144">
        <row r="34">
          <cell r="A34" t="str">
            <v>Investments Govt Securities</v>
          </cell>
        </row>
      </sheetData>
      <sheetData sheetId="3145">
        <row r="34">
          <cell r="A34" t="str">
            <v>Investments Govt Securities</v>
          </cell>
        </row>
      </sheetData>
      <sheetData sheetId="3146">
        <row r="34">
          <cell r="A34" t="str">
            <v>Investments Govt Securities</v>
          </cell>
        </row>
      </sheetData>
      <sheetData sheetId="3147">
        <row r="34">
          <cell r="A34" t="str">
            <v>Investments Govt Securities</v>
          </cell>
        </row>
      </sheetData>
      <sheetData sheetId="3148">
        <row r="34">
          <cell r="A34" t="str">
            <v>Investments Govt Securities</v>
          </cell>
        </row>
      </sheetData>
      <sheetData sheetId="3149">
        <row r="34">
          <cell r="A34" t="str">
            <v>Investments Govt Securities</v>
          </cell>
        </row>
      </sheetData>
      <sheetData sheetId="3150">
        <row r="34">
          <cell r="A34" t="str">
            <v>Investments Govt Securities</v>
          </cell>
        </row>
      </sheetData>
      <sheetData sheetId="3151">
        <row r="34">
          <cell r="A34" t="str">
            <v>Investments Govt Securities</v>
          </cell>
        </row>
      </sheetData>
      <sheetData sheetId="3152">
        <row r="34">
          <cell r="A34" t="str">
            <v>Investments Govt Securities</v>
          </cell>
        </row>
      </sheetData>
      <sheetData sheetId="3153">
        <row r="34">
          <cell r="A34" t="str">
            <v>Investments Govt Securities</v>
          </cell>
        </row>
      </sheetData>
      <sheetData sheetId="3154">
        <row r="34">
          <cell r="A34" t="str">
            <v>Investments Govt Securities</v>
          </cell>
        </row>
      </sheetData>
      <sheetData sheetId="3155">
        <row r="34">
          <cell r="A34" t="str">
            <v>Investments Govt Securities</v>
          </cell>
        </row>
      </sheetData>
      <sheetData sheetId="3156">
        <row r="34">
          <cell r="A34" t="str">
            <v>Investments Govt Securities</v>
          </cell>
        </row>
      </sheetData>
      <sheetData sheetId="3157">
        <row r="34">
          <cell r="A34" t="str">
            <v>Investments Govt Securities</v>
          </cell>
        </row>
      </sheetData>
      <sheetData sheetId="3158">
        <row r="34">
          <cell r="A34" t="str">
            <v>Investments Govt Securities</v>
          </cell>
        </row>
      </sheetData>
      <sheetData sheetId="3159">
        <row r="34">
          <cell r="A34" t="str">
            <v>Investments Govt Securities</v>
          </cell>
        </row>
      </sheetData>
      <sheetData sheetId="3160">
        <row r="34">
          <cell r="A34" t="str">
            <v>Investments Govt Securities</v>
          </cell>
        </row>
      </sheetData>
      <sheetData sheetId="3161">
        <row r="34">
          <cell r="A34" t="str">
            <v>Investments Govt Securities</v>
          </cell>
        </row>
      </sheetData>
      <sheetData sheetId="3162">
        <row r="34">
          <cell r="A34" t="str">
            <v>Investments Govt Securities</v>
          </cell>
        </row>
      </sheetData>
      <sheetData sheetId="3163">
        <row r="34">
          <cell r="A34" t="str">
            <v>Investments Govt Securities</v>
          </cell>
        </row>
      </sheetData>
      <sheetData sheetId="3164">
        <row r="34">
          <cell r="A34" t="str">
            <v>Investments Govt Securities</v>
          </cell>
        </row>
      </sheetData>
      <sheetData sheetId="3165">
        <row r="34">
          <cell r="A34" t="str">
            <v>Investments Govt Securities</v>
          </cell>
        </row>
      </sheetData>
      <sheetData sheetId="3166">
        <row r="34">
          <cell r="A34" t="str">
            <v>Investments Govt Securities</v>
          </cell>
        </row>
      </sheetData>
      <sheetData sheetId="3167">
        <row r="34">
          <cell r="A34" t="str">
            <v>Investments Govt Securities</v>
          </cell>
        </row>
      </sheetData>
      <sheetData sheetId="3168">
        <row r="34">
          <cell r="A34" t="str">
            <v>Investments Govt Securities</v>
          </cell>
        </row>
      </sheetData>
      <sheetData sheetId="3169">
        <row r="34">
          <cell r="A34" t="str">
            <v>Investments Govt Securities</v>
          </cell>
        </row>
      </sheetData>
      <sheetData sheetId="3170">
        <row r="34">
          <cell r="A34" t="str">
            <v>Investments Govt Securities</v>
          </cell>
        </row>
      </sheetData>
      <sheetData sheetId="3171">
        <row r="34">
          <cell r="A34" t="str">
            <v>Investments Govt Securities</v>
          </cell>
        </row>
      </sheetData>
      <sheetData sheetId="3172">
        <row r="34">
          <cell r="A34" t="str">
            <v>Investments Govt Securities</v>
          </cell>
        </row>
      </sheetData>
      <sheetData sheetId="3173">
        <row r="34">
          <cell r="A34" t="str">
            <v>Investments Govt Securities</v>
          </cell>
        </row>
      </sheetData>
      <sheetData sheetId="3174">
        <row r="34">
          <cell r="A34" t="str">
            <v>Investments Govt Securities</v>
          </cell>
        </row>
      </sheetData>
      <sheetData sheetId="3175">
        <row r="34">
          <cell r="A34" t="str">
            <v>Investments Govt Securities</v>
          </cell>
        </row>
      </sheetData>
      <sheetData sheetId="3176">
        <row r="34">
          <cell r="A34" t="str">
            <v>Investments Govt Securities</v>
          </cell>
        </row>
      </sheetData>
      <sheetData sheetId="3177">
        <row r="34">
          <cell r="A34" t="str">
            <v>Investments Govt Securities</v>
          </cell>
        </row>
      </sheetData>
      <sheetData sheetId="3178">
        <row r="34">
          <cell r="A34" t="str">
            <v>Investments Govt Securities</v>
          </cell>
        </row>
      </sheetData>
      <sheetData sheetId="3179">
        <row r="34">
          <cell r="A34" t="str">
            <v>Investments Govt Securities</v>
          </cell>
        </row>
      </sheetData>
      <sheetData sheetId="3180">
        <row r="34">
          <cell r="A34" t="str">
            <v>Investments Govt Securities</v>
          </cell>
        </row>
      </sheetData>
      <sheetData sheetId="3181">
        <row r="34">
          <cell r="A34" t="str">
            <v>Investments Govt Securities</v>
          </cell>
        </row>
      </sheetData>
      <sheetData sheetId="3182">
        <row r="34">
          <cell r="A34" t="str">
            <v>Investments Govt Securities</v>
          </cell>
        </row>
      </sheetData>
      <sheetData sheetId="3183">
        <row r="34">
          <cell r="A34" t="str">
            <v>Investments Govt Securities</v>
          </cell>
        </row>
      </sheetData>
      <sheetData sheetId="3184">
        <row r="34">
          <cell r="A34" t="str">
            <v>Investments Govt Securities</v>
          </cell>
        </row>
      </sheetData>
      <sheetData sheetId="3185">
        <row r="34">
          <cell r="A34" t="str">
            <v>Investments Govt Securities</v>
          </cell>
        </row>
      </sheetData>
      <sheetData sheetId="3186">
        <row r="34">
          <cell r="A34" t="str">
            <v>Investments Govt Securities</v>
          </cell>
        </row>
      </sheetData>
      <sheetData sheetId="3187">
        <row r="34">
          <cell r="A34" t="str">
            <v>Investments Govt Securities</v>
          </cell>
        </row>
      </sheetData>
      <sheetData sheetId="3188">
        <row r="34">
          <cell r="A34" t="str">
            <v>Investments Govt Securities</v>
          </cell>
        </row>
      </sheetData>
      <sheetData sheetId="3189">
        <row r="34">
          <cell r="A34" t="str">
            <v>Investments Govt Securities</v>
          </cell>
        </row>
      </sheetData>
      <sheetData sheetId="3190">
        <row r="34">
          <cell r="A34" t="str">
            <v>Investments Govt Securities</v>
          </cell>
        </row>
      </sheetData>
      <sheetData sheetId="3191">
        <row r="34">
          <cell r="A34" t="str">
            <v>Investments Govt Securities</v>
          </cell>
        </row>
      </sheetData>
      <sheetData sheetId="3192">
        <row r="34">
          <cell r="A34" t="str">
            <v>Investments Govt Securities</v>
          </cell>
        </row>
      </sheetData>
      <sheetData sheetId="3193">
        <row r="34">
          <cell r="A34" t="str">
            <v>Investments Govt Securities</v>
          </cell>
        </row>
      </sheetData>
      <sheetData sheetId="3194">
        <row r="34">
          <cell r="A34" t="str">
            <v>Investments Govt Securities</v>
          </cell>
        </row>
      </sheetData>
      <sheetData sheetId="3195">
        <row r="34">
          <cell r="A34" t="str">
            <v>Investments Govt Securities</v>
          </cell>
        </row>
      </sheetData>
      <sheetData sheetId="3196">
        <row r="34">
          <cell r="A34" t="str">
            <v>Investments Govt Securities</v>
          </cell>
        </row>
      </sheetData>
      <sheetData sheetId="3197">
        <row r="34">
          <cell r="A34" t="str">
            <v>Investments Govt Securities</v>
          </cell>
        </row>
      </sheetData>
      <sheetData sheetId="3198">
        <row r="34">
          <cell r="A34" t="str">
            <v>Investments Govt Securities</v>
          </cell>
        </row>
      </sheetData>
      <sheetData sheetId="3199">
        <row r="34">
          <cell r="A34" t="str">
            <v>Investments Govt Securities</v>
          </cell>
        </row>
      </sheetData>
      <sheetData sheetId="3200">
        <row r="34">
          <cell r="A34" t="str">
            <v>Investments Govt Securities</v>
          </cell>
        </row>
      </sheetData>
      <sheetData sheetId="3201">
        <row r="34">
          <cell r="A34" t="str">
            <v>Investments Govt Securities</v>
          </cell>
        </row>
      </sheetData>
      <sheetData sheetId="3202">
        <row r="34">
          <cell r="A34" t="str">
            <v>Investments Govt Securities</v>
          </cell>
        </row>
      </sheetData>
      <sheetData sheetId="3203">
        <row r="34">
          <cell r="A34" t="str">
            <v>Investments Govt Securities</v>
          </cell>
        </row>
      </sheetData>
      <sheetData sheetId="3204">
        <row r="34">
          <cell r="A34" t="str">
            <v>Investments Govt Securities</v>
          </cell>
        </row>
      </sheetData>
      <sheetData sheetId="3205">
        <row r="34">
          <cell r="A34" t="str">
            <v>Investments Govt Securities</v>
          </cell>
        </row>
      </sheetData>
      <sheetData sheetId="3206">
        <row r="34">
          <cell r="A34" t="str">
            <v>Investments Govt Securities</v>
          </cell>
        </row>
      </sheetData>
      <sheetData sheetId="3207">
        <row r="34">
          <cell r="A34" t="str">
            <v>Investments Govt Securities</v>
          </cell>
        </row>
      </sheetData>
      <sheetData sheetId="3208">
        <row r="34">
          <cell r="A34" t="str">
            <v>Investments Govt Securities</v>
          </cell>
        </row>
      </sheetData>
      <sheetData sheetId="3209">
        <row r="34">
          <cell r="A34" t="str">
            <v>Investments Govt Securities</v>
          </cell>
        </row>
      </sheetData>
      <sheetData sheetId="3210">
        <row r="34">
          <cell r="A34" t="str">
            <v>Investments Govt Securities</v>
          </cell>
        </row>
      </sheetData>
      <sheetData sheetId="3211">
        <row r="34">
          <cell r="A34" t="str">
            <v>Investments Govt Securities</v>
          </cell>
        </row>
      </sheetData>
      <sheetData sheetId="3212">
        <row r="34">
          <cell r="A34" t="str">
            <v>Investments Govt Securities</v>
          </cell>
        </row>
      </sheetData>
      <sheetData sheetId="3213">
        <row r="34">
          <cell r="A34" t="str">
            <v>Investments Govt Securities</v>
          </cell>
        </row>
      </sheetData>
      <sheetData sheetId="3214">
        <row r="34">
          <cell r="A34" t="str">
            <v>Investments Govt Securities</v>
          </cell>
        </row>
      </sheetData>
      <sheetData sheetId="3215">
        <row r="34">
          <cell r="A34" t="str">
            <v>Investments Govt Securities</v>
          </cell>
        </row>
      </sheetData>
      <sheetData sheetId="3216">
        <row r="34">
          <cell r="A34" t="str">
            <v>Investments Govt Securities</v>
          </cell>
        </row>
      </sheetData>
      <sheetData sheetId="3217">
        <row r="34">
          <cell r="A34" t="str">
            <v>Investments Govt Securities</v>
          </cell>
        </row>
      </sheetData>
      <sheetData sheetId="3218">
        <row r="34">
          <cell r="A34" t="str">
            <v>Investments Govt Securities</v>
          </cell>
        </row>
      </sheetData>
      <sheetData sheetId="3219">
        <row r="34">
          <cell r="A34" t="str">
            <v>Investments Govt Securities</v>
          </cell>
        </row>
      </sheetData>
      <sheetData sheetId="3220">
        <row r="34">
          <cell r="A34" t="str">
            <v>Investments Govt Securities</v>
          </cell>
        </row>
      </sheetData>
      <sheetData sheetId="3221">
        <row r="34">
          <cell r="A34" t="str">
            <v>Investments Govt Securities</v>
          </cell>
        </row>
      </sheetData>
      <sheetData sheetId="3222">
        <row r="34">
          <cell r="A34" t="str">
            <v>Investments Govt Securities</v>
          </cell>
        </row>
      </sheetData>
      <sheetData sheetId="3223">
        <row r="34">
          <cell r="A34" t="str">
            <v>Investments Govt Securities</v>
          </cell>
        </row>
      </sheetData>
      <sheetData sheetId="3224">
        <row r="34">
          <cell r="A34" t="str">
            <v>Investments Govt Securities</v>
          </cell>
        </row>
      </sheetData>
      <sheetData sheetId="3225">
        <row r="34">
          <cell r="A34" t="str">
            <v>Investments Govt Securities</v>
          </cell>
        </row>
      </sheetData>
      <sheetData sheetId="3226">
        <row r="34">
          <cell r="A34" t="str">
            <v>Investments Govt Securities</v>
          </cell>
        </row>
      </sheetData>
      <sheetData sheetId="3227">
        <row r="34">
          <cell r="A34" t="str">
            <v>Investments Govt Securities</v>
          </cell>
        </row>
      </sheetData>
      <sheetData sheetId="3228">
        <row r="34">
          <cell r="A34" t="str">
            <v>Investments Govt Securities</v>
          </cell>
        </row>
      </sheetData>
      <sheetData sheetId="3229">
        <row r="34">
          <cell r="A34" t="str">
            <v>Investments Govt Securities</v>
          </cell>
        </row>
      </sheetData>
      <sheetData sheetId="3230">
        <row r="34">
          <cell r="A34" t="str">
            <v>Investments Govt Securities</v>
          </cell>
        </row>
      </sheetData>
      <sheetData sheetId="3231">
        <row r="34">
          <cell r="A34" t="str">
            <v>Investments Govt Securities</v>
          </cell>
        </row>
      </sheetData>
      <sheetData sheetId="3232">
        <row r="34">
          <cell r="A34" t="str">
            <v>Investments Govt Securities</v>
          </cell>
        </row>
      </sheetData>
      <sheetData sheetId="3233">
        <row r="34">
          <cell r="A34" t="str">
            <v>Investments Govt Securities</v>
          </cell>
        </row>
      </sheetData>
      <sheetData sheetId="3234">
        <row r="34">
          <cell r="A34" t="str">
            <v>Investments Govt Securities</v>
          </cell>
        </row>
      </sheetData>
      <sheetData sheetId="3235">
        <row r="34">
          <cell r="A34" t="str">
            <v>Investments Govt Securities</v>
          </cell>
        </row>
      </sheetData>
      <sheetData sheetId="3236">
        <row r="34">
          <cell r="A34" t="str">
            <v>Investments Govt Securities</v>
          </cell>
        </row>
      </sheetData>
      <sheetData sheetId="3237">
        <row r="34">
          <cell r="A34" t="str">
            <v>Investments Govt Securities</v>
          </cell>
        </row>
      </sheetData>
      <sheetData sheetId="3238">
        <row r="34">
          <cell r="A34" t="str">
            <v>Investments Govt Securities</v>
          </cell>
        </row>
      </sheetData>
      <sheetData sheetId="3239">
        <row r="34">
          <cell r="A34" t="str">
            <v>Investments Govt Securities</v>
          </cell>
        </row>
      </sheetData>
      <sheetData sheetId="3240">
        <row r="34">
          <cell r="A34" t="str">
            <v>Investments Govt Securities</v>
          </cell>
        </row>
      </sheetData>
      <sheetData sheetId="3241">
        <row r="34">
          <cell r="A34" t="str">
            <v>Investments Govt Securities</v>
          </cell>
        </row>
      </sheetData>
      <sheetData sheetId="3242">
        <row r="34">
          <cell r="A34" t="str">
            <v>Investments Govt Securities</v>
          </cell>
        </row>
      </sheetData>
      <sheetData sheetId="3243">
        <row r="34">
          <cell r="A34" t="str">
            <v>Investments Govt Securities</v>
          </cell>
        </row>
      </sheetData>
      <sheetData sheetId="3244">
        <row r="34">
          <cell r="A34" t="str">
            <v>Investments Govt Securities</v>
          </cell>
        </row>
      </sheetData>
      <sheetData sheetId="3245">
        <row r="34">
          <cell r="A34" t="str">
            <v>Investments Govt Securities</v>
          </cell>
        </row>
      </sheetData>
      <sheetData sheetId="3246">
        <row r="34">
          <cell r="A34" t="str">
            <v>Investments Govt Securities</v>
          </cell>
        </row>
      </sheetData>
      <sheetData sheetId="3247">
        <row r="34">
          <cell r="A34" t="str">
            <v>Investments Govt Securities</v>
          </cell>
        </row>
      </sheetData>
      <sheetData sheetId="3248">
        <row r="34">
          <cell r="A34" t="str">
            <v>Investments Govt Securities</v>
          </cell>
        </row>
      </sheetData>
      <sheetData sheetId="3249">
        <row r="34">
          <cell r="A34" t="str">
            <v>Investments Govt Securities</v>
          </cell>
        </row>
      </sheetData>
      <sheetData sheetId="3250">
        <row r="34">
          <cell r="A34" t="str">
            <v>Investments Govt Securities</v>
          </cell>
        </row>
      </sheetData>
      <sheetData sheetId="3251">
        <row r="34">
          <cell r="A34" t="str">
            <v>Investments Govt Securities</v>
          </cell>
        </row>
      </sheetData>
      <sheetData sheetId="3252">
        <row r="34">
          <cell r="A34" t="str">
            <v>Investments Govt Securities</v>
          </cell>
        </row>
      </sheetData>
      <sheetData sheetId="3253">
        <row r="34">
          <cell r="A34" t="str">
            <v>Investments Govt Securities</v>
          </cell>
        </row>
      </sheetData>
      <sheetData sheetId="3254">
        <row r="34">
          <cell r="A34" t="str">
            <v>Investments Govt Securities</v>
          </cell>
        </row>
      </sheetData>
      <sheetData sheetId="3255">
        <row r="34">
          <cell r="A34" t="str">
            <v>Investments Govt Securities</v>
          </cell>
        </row>
      </sheetData>
      <sheetData sheetId="3256">
        <row r="34">
          <cell r="A34" t="str">
            <v>Investments Govt Securities</v>
          </cell>
        </row>
      </sheetData>
      <sheetData sheetId="3257">
        <row r="34">
          <cell r="A34" t="str">
            <v>Investments Govt Securities</v>
          </cell>
        </row>
      </sheetData>
      <sheetData sheetId="3258">
        <row r="34">
          <cell r="A34" t="str">
            <v>Investments Govt Securities</v>
          </cell>
        </row>
      </sheetData>
      <sheetData sheetId="3259">
        <row r="34">
          <cell r="A34" t="str">
            <v>Investments Govt Securities</v>
          </cell>
        </row>
      </sheetData>
      <sheetData sheetId="3260">
        <row r="34">
          <cell r="A34" t="str">
            <v>Investments Govt Securities</v>
          </cell>
        </row>
      </sheetData>
      <sheetData sheetId="3261">
        <row r="34">
          <cell r="A34" t="str">
            <v>Investments Govt Securities</v>
          </cell>
        </row>
      </sheetData>
      <sheetData sheetId="3262">
        <row r="34">
          <cell r="A34" t="str">
            <v>Investments Govt Securities</v>
          </cell>
        </row>
      </sheetData>
      <sheetData sheetId="3263">
        <row r="34">
          <cell r="A34" t="str">
            <v>Investments Govt Securities</v>
          </cell>
        </row>
      </sheetData>
      <sheetData sheetId="3264">
        <row r="34">
          <cell r="A34" t="str">
            <v>Investments Govt Securities</v>
          </cell>
        </row>
      </sheetData>
      <sheetData sheetId="3265">
        <row r="34">
          <cell r="A34" t="str">
            <v>Investments Govt Securities</v>
          </cell>
        </row>
      </sheetData>
      <sheetData sheetId="3266">
        <row r="34">
          <cell r="A34" t="str">
            <v>Investments Govt Securities</v>
          </cell>
        </row>
      </sheetData>
      <sheetData sheetId="3267">
        <row r="34">
          <cell r="A34" t="str">
            <v>Investments Govt Securities</v>
          </cell>
        </row>
      </sheetData>
      <sheetData sheetId="3268">
        <row r="34">
          <cell r="A34" t="str">
            <v>Investments Govt Securities</v>
          </cell>
        </row>
      </sheetData>
      <sheetData sheetId="3269">
        <row r="34">
          <cell r="A34" t="str">
            <v>Investments Govt Securities</v>
          </cell>
        </row>
      </sheetData>
      <sheetData sheetId="3270">
        <row r="34">
          <cell r="A34" t="str">
            <v>Investments Govt Securities</v>
          </cell>
        </row>
      </sheetData>
      <sheetData sheetId="3271">
        <row r="34">
          <cell r="A34" t="str">
            <v>Investments Govt Securities</v>
          </cell>
        </row>
      </sheetData>
      <sheetData sheetId="3272">
        <row r="34">
          <cell r="A34" t="str">
            <v>Investments Govt Securities</v>
          </cell>
        </row>
      </sheetData>
      <sheetData sheetId="3273">
        <row r="34">
          <cell r="A34" t="str">
            <v>Investments Govt Securities</v>
          </cell>
        </row>
      </sheetData>
      <sheetData sheetId="3274">
        <row r="34">
          <cell r="A34" t="str">
            <v>Investments Govt Securities</v>
          </cell>
        </row>
      </sheetData>
      <sheetData sheetId="3275">
        <row r="34">
          <cell r="A34" t="str">
            <v>Investments Govt Securities</v>
          </cell>
        </row>
      </sheetData>
      <sheetData sheetId="3276">
        <row r="34">
          <cell r="A34" t="str">
            <v>Investments Govt Securities</v>
          </cell>
        </row>
      </sheetData>
      <sheetData sheetId="3277">
        <row r="34">
          <cell r="A34" t="str">
            <v>Investments Govt Securities</v>
          </cell>
        </row>
      </sheetData>
      <sheetData sheetId="3278">
        <row r="34">
          <cell r="A34" t="str">
            <v>Investments Govt Securities</v>
          </cell>
        </row>
      </sheetData>
      <sheetData sheetId="3279">
        <row r="34">
          <cell r="A34" t="str">
            <v>Investments Govt Securities</v>
          </cell>
        </row>
      </sheetData>
      <sheetData sheetId="3280">
        <row r="34">
          <cell r="A34" t="str">
            <v>Investments Govt Securities</v>
          </cell>
        </row>
      </sheetData>
      <sheetData sheetId="3281">
        <row r="34">
          <cell r="A34" t="str">
            <v>Investments Govt Securities</v>
          </cell>
        </row>
      </sheetData>
      <sheetData sheetId="3282">
        <row r="34">
          <cell r="A34" t="str">
            <v>Investments Govt Securities</v>
          </cell>
        </row>
      </sheetData>
      <sheetData sheetId="3283">
        <row r="34">
          <cell r="A34" t="str">
            <v>Investments Govt Securities</v>
          </cell>
        </row>
      </sheetData>
      <sheetData sheetId="3284">
        <row r="34">
          <cell r="A34" t="str">
            <v>Investments Govt Securities</v>
          </cell>
        </row>
      </sheetData>
      <sheetData sheetId="3285">
        <row r="34">
          <cell r="A34" t="str">
            <v>Investments Govt Securities</v>
          </cell>
        </row>
      </sheetData>
      <sheetData sheetId="3286">
        <row r="34">
          <cell r="A34" t="str">
            <v>Investments Govt Securities</v>
          </cell>
        </row>
      </sheetData>
      <sheetData sheetId="3287">
        <row r="34">
          <cell r="A34" t="str">
            <v>Investments Govt Securities</v>
          </cell>
        </row>
      </sheetData>
      <sheetData sheetId="3288">
        <row r="34">
          <cell r="A34" t="str">
            <v>Investments Govt Securities</v>
          </cell>
        </row>
      </sheetData>
      <sheetData sheetId="3289">
        <row r="34">
          <cell r="A34" t="str">
            <v>Investments Govt Securities</v>
          </cell>
        </row>
      </sheetData>
      <sheetData sheetId="3290">
        <row r="34">
          <cell r="A34" t="str">
            <v>Investments Govt Securities</v>
          </cell>
        </row>
      </sheetData>
      <sheetData sheetId="3291">
        <row r="34">
          <cell r="A34" t="str">
            <v>Investments Govt Securities</v>
          </cell>
        </row>
      </sheetData>
      <sheetData sheetId="3292">
        <row r="34">
          <cell r="A34" t="str">
            <v>Investments Govt Securities</v>
          </cell>
        </row>
      </sheetData>
      <sheetData sheetId="3293">
        <row r="34">
          <cell r="A34" t="str">
            <v>Investments Govt Securities</v>
          </cell>
        </row>
      </sheetData>
      <sheetData sheetId="3294">
        <row r="34">
          <cell r="A34" t="str">
            <v>Investments Govt Securities</v>
          </cell>
        </row>
      </sheetData>
      <sheetData sheetId="3295">
        <row r="34">
          <cell r="A34" t="str">
            <v>Investments Govt Securities</v>
          </cell>
        </row>
      </sheetData>
      <sheetData sheetId="3296">
        <row r="34">
          <cell r="A34" t="str">
            <v>Investments Govt Securities</v>
          </cell>
        </row>
      </sheetData>
      <sheetData sheetId="3297">
        <row r="34">
          <cell r="A34" t="str">
            <v>Investments Govt Securities</v>
          </cell>
        </row>
      </sheetData>
      <sheetData sheetId="3298">
        <row r="34">
          <cell r="A34" t="str">
            <v>Investments Govt Securities</v>
          </cell>
        </row>
      </sheetData>
      <sheetData sheetId="3299">
        <row r="34">
          <cell r="A34" t="str">
            <v>Investments Govt Securities</v>
          </cell>
        </row>
      </sheetData>
      <sheetData sheetId="3300">
        <row r="34">
          <cell r="A34" t="str">
            <v>Investments Govt Securities</v>
          </cell>
        </row>
      </sheetData>
      <sheetData sheetId="3301">
        <row r="34">
          <cell r="A34" t="str">
            <v>Investments Govt Securities</v>
          </cell>
        </row>
      </sheetData>
      <sheetData sheetId="3302">
        <row r="34">
          <cell r="A34" t="str">
            <v>Investments Govt Securities</v>
          </cell>
        </row>
      </sheetData>
      <sheetData sheetId="3303">
        <row r="34">
          <cell r="A34" t="str">
            <v>Investments Govt Securities</v>
          </cell>
        </row>
      </sheetData>
      <sheetData sheetId="3304">
        <row r="34">
          <cell r="A34" t="str">
            <v>Investments Govt Securities</v>
          </cell>
        </row>
      </sheetData>
      <sheetData sheetId="3305">
        <row r="34">
          <cell r="A34" t="str">
            <v>Investments Govt Securities</v>
          </cell>
        </row>
      </sheetData>
      <sheetData sheetId="3306">
        <row r="34">
          <cell r="A34" t="str">
            <v>Investments Govt Securities</v>
          </cell>
        </row>
      </sheetData>
      <sheetData sheetId="3307">
        <row r="34">
          <cell r="A34" t="str">
            <v>Investments Govt Securities</v>
          </cell>
        </row>
      </sheetData>
      <sheetData sheetId="3308">
        <row r="34">
          <cell r="A34" t="str">
            <v>Investments Govt Securities</v>
          </cell>
        </row>
      </sheetData>
      <sheetData sheetId="3309">
        <row r="34">
          <cell r="A34" t="str">
            <v>Investments Govt Securities</v>
          </cell>
        </row>
      </sheetData>
      <sheetData sheetId="3310">
        <row r="34">
          <cell r="A34" t="str">
            <v>Investments Govt Securities</v>
          </cell>
        </row>
      </sheetData>
      <sheetData sheetId="3311">
        <row r="34">
          <cell r="A34" t="str">
            <v>Investments Govt Securities</v>
          </cell>
        </row>
      </sheetData>
      <sheetData sheetId="3312">
        <row r="34">
          <cell r="A34" t="str">
            <v>Investments Govt Securities</v>
          </cell>
        </row>
      </sheetData>
      <sheetData sheetId="3313">
        <row r="34">
          <cell r="A34" t="str">
            <v>Investments Govt Securities</v>
          </cell>
        </row>
      </sheetData>
      <sheetData sheetId="3314">
        <row r="34">
          <cell r="A34" t="str">
            <v>Investments Govt Securities</v>
          </cell>
        </row>
      </sheetData>
      <sheetData sheetId="3315">
        <row r="34">
          <cell r="A34" t="str">
            <v>Investments Govt Securities</v>
          </cell>
        </row>
      </sheetData>
      <sheetData sheetId="3316">
        <row r="34">
          <cell r="A34" t="str">
            <v>Investments Govt Securities</v>
          </cell>
        </row>
      </sheetData>
      <sheetData sheetId="3317">
        <row r="34">
          <cell r="A34" t="str">
            <v>Investments Govt Securities</v>
          </cell>
        </row>
      </sheetData>
      <sheetData sheetId="3318">
        <row r="34">
          <cell r="A34" t="str">
            <v>Investments Govt Securities</v>
          </cell>
        </row>
      </sheetData>
      <sheetData sheetId="3319">
        <row r="34">
          <cell r="A34" t="str">
            <v>Investments Govt Securities</v>
          </cell>
        </row>
      </sheetData>
      <sheetData sheetId="3320">
        <row r="34">
          <cell r="A34" t="str">
            <v>Investments Govt Securities</v>
          </cell>
        </row>
      </sheetData>
      <sheetData sheetId="3321">
        <row r="34">
          <cell r="A34" t="str">
            <v>Investments Govt Securities</v>
          </cell>
        </row>
      </sheetData>
      <sheetData sheetId="3322">
        <row r="34">
          <cell r="A34" t="str">
            <v>Investments Govt Securities</v>
          </cell>
        </row>
      </sheetData>
      <sheetData sheetId="3323">
        <row r="34">
          <cell r="A34" t="str">
            <v>Investments Govt Securities</v>
          </cell>
        </row>
      </sheetData>
      <sheetData sheetId="3324">
        <row r="34">
          <cell r="A34" t="str">
            <v>Investments Govt Securities</v>
          </cell>
        </row>
      </sheetData>
      <sheetData sheetId="3325">
        <row r="34">
          <cell r="A34" t="str">
            <v>Investments Govt Securities</v>
          </cell>
        </row>
      </sheetData>
      <sheetData sheetId="3326">
        <row r="34">
          <cell r="A34" t="str">
            <v>Investments Govt Securities</v>
          </cell>
        </row>
      </sheetData>
      <sheetData sheetId="3327">
        <row r="34">
          <cell r="A34" t="str">
            <v>Investments Govt Securities</v>
          </cell>
        </row>
      </sheetData>
      <sheetData sheetId="3328">
        <row r="34">
          <cell r="A34" t="str">
            <v>Investments Govt Securities</v>
          </cell>
        </row>
      </sheetData>
      <sheetData sheetId="3329">
        <row r="34">
          <cell r="A34" t="str">
            <v>Investments Govt Securities</v>
          </cell>
        </row>
      </sheetData>
      <sheetData sheetId="3330">
        <row r="34">
          <cell r="A34" t="str">
            <v>Investments Govt Securities</v>
          </cell>
        </row>
      </sheetData>
      <sheetData sheetId="3331">
        <row r="34">
          <cell r="A34" t="str">
            <v>Investments Govt Securities</v>
          </cell>
        </row>
      </sheetData>
      <sheetData sheetId="3332">
        <row r="34">
          <cell r="A34" t="str">
            <v>Investments Govt Securities</v>
          </cell>
        </row>
      </sheetData>
      <sheetData sheetId="3333">
        <row r="34">
          <cell r="A34" t="str">
            <v>Investments Govt Securities</v>
          </cell>
        </row>
      </sheetData>
      <sheetData sheetId="3334">
        <row r="34">
          <cell r="A34" t="str">
            <v>Investments Govt Securities</v>
          </cell>
        </row>
      </sheetData>
      <sheetData sheetId="3335">
        <row r="34">
          <cell r="A34" t="str">
            <v>Investments Govt Securities</v>
          </cell>
        </row>
      </sheetData>
      <sheetData sheetId="3336">
        <row r="34">
          <cell r="A34" t="str">
            <v>Investments Govt Securities</v>
          </cell>
        </row>
      </sheetData>
      <sheetData sheetId="3337">
        <row r="34">
          <cell r="A34" t="str">
            <v>Investments Govt Securities</v>
          </cell>
        </row>
      </sheetData>
      <sheetData sheetId="3338">
        <row r="34">
          <cell r="A34" t="str">
            <v>Investments Govt Securities</v>
          </cell>
        </row>
      </sheetData>
      <sheetData sheetId="3339">
        <row r="34">
          <cell r="A34" t="str">
            <v>Investments Govt Securities</v>
          </cell>
        </row>
      </sheetData>
      <sheetData sheetId="3340">
        <row r="34">
          <cell r="A34" t="str">
            <v>Investments Govt Securities</v>
          </cell>
        </row>
      </sheetData>
      <sheetData sheetId="3341">
        <row r="34">
          <cell r="A34" t="str">
            <v>Investments Govt Securities</v>
          </cell>
        </row>
      </sheetData>
      <sheetData sheetId="3342">
        <row r="34">
          <cell r="A34" t="str">
            <v>Investments Govt Securities</v>
          </cell>
        </row>
      </sheetData>
      <sheetData sheetId="3343">
        <row r="34">
          <cell r="A34" t="str">
            <v>Investments Govt Securities</v>
          </cell>
        </row>
      </sheetData>
      <sheetData sheetId="3344">
        <row r="34">
          <cell r="A34" t="str">
            <v>Investments Govt Securities</v>
          </cell>
        </row>
      </sheetData>
      <sheetData sheetId="3345">
        <row r="34">
          <cell r="A34" t="str">
            <v>Investments Govt Securities</v>
          </cell>
        </row>
      </sheetData>
      <sheetData sheetId="3346">
        <row r="34">
          <cell r="A34" t="str">
            <v>Investments Govt Securities</v>
          </cell>
        </row>
      </sheetData>
      <sheetData sheetId="3347">
        <row r="34">
          <cell r="A34" t="str">
            <v>Investments Govt Securities</v>
          </cell>
        </row>
      </sheetData>
      <sheetData sheetId="3348">
        <row r="34">
          <cell r="A34" t="str">
            <v>Investments Govt Securities</v>
          </cell>
        </row>
      </sheetData>
      <sheetData sheetId="3349">
        <row r="34">
          <cell r="A34" t="str">
            <v>Investments Govt Securities</v>
          </cell>
        </row>
      </sheetData>
      <sheetData sheetId="3350">
        <row r="34">
          <cell r="A34" t="str">
            <v>Investments Govt Securities</v>
          </cell>
        </row>
      </sheetData>
      <sheetData sheetId="3351">
        <row r="34">
          <cell r="A34" t="str">
            <v>Investments Govt Securities</v>
          </cell>
        </row>
      </sheetData>
      <sheetData sheetId="3352">
        <row r="34">
          <cell r="A34" t="str">
            <v>Investments Govt Securities</v>
          </cell>
        </row>
      </sheetData>
      <sheetData sheetId="3353">
        <row r="34">
          <cell r="A34" t="str">
            <v>Investments Govt Securities</v>
          </cell>
        </row>
      </sheetData>
      <sheetData sheetId="3354">
        <row r="34">
          <cell r="A34" t="str">
            <v>Investments Govt Securities</v>
          </cell>
        </row>
      </sheetData>
      <sheetData sheetId="3355">
        <row r="34">
          <cell r="A34" t="str">
            <v>Investments Govt Securities</v>
          </cell>
        </row>
      </sheetData>
      <sheetData sheetId="3356">
        <row r="34">
          <cell r="A34" t="str">
            <v>Investments Govt Securities</v>
          </cell>
        </row>
      </sheetData>
      <sheetData sheetId="3357">
        <row r="34">
          <cell r="A34" t="str">
            <v>Investments Govt Securities</v>
          </cell>
        </row>
      </sheetData>
      <sheetData sheetId="3358">
        <row r="34">
          <cell r="A34" t="str">
            <v>Investments Govt Securities</v>
          </cell>
        </row>
      </sheetData>
      <sheetData sheetId="3359">
        <row r="34">
          <cell r="A34" t="str">
            <v>Investments Govt Securities</v>
          </cell>
        </row>
      </sheetData>
      <sheetData sheetId="3360">
        <row r="34">
          <cell r="A34" t="str">
            <v>Investments Govt Securities</v>
          </cell>
        </row>
      </sheetData>
      <sheetData sheetId="3361">
        <row r="34">
          <cell r="A34" t="str">
            <v>Investments Govt Securities</v>
          </cell>
        </row>
      </sheetData>
      <sheetData sheetId="3362">
        <row r="34">
          <cell r="A34" t="str">
            <v>Investments Govt Securities</v>
          </cell>
        </row>
      </sheetData>
      <sheetData sheetId="3363">
        <row r="34">
          <cell r="A34" t="str">
            <v>Investments Govt Securities</v>
          </cell>
        </row>
      </sheetData>
      <sheetData sheetId="3364">
        <row r="34">
          <cell r="A34" t="str">
            <v>Investments Govt Securities</v>
          </cell>
        </row>
      </sheetData>
      <sheetData sheetId="3365">
        <row r="34">
          <cell r="A34" t="str">
            <v>Investments Govt Securities</v>
          </cell>
        </row>
      </sheetData>
      <sheetData sheetId="3366">
        <row r="34">
          <cell r="A34" t="str">
            <v>Investments Govt Securities</v>
          </cell>
        </row>
      </sheetData>
      <sheetData sheetId="3367">
        <row r="34">
          <cell r="A34" t="str">
            <v>Investments Govt Securities</v>
          </cell>
        </row>
      </sheetData>
      <sheetData sheetId="3368">
        <row r="34">
          <cell r="A34" t="str">
            <v>Investments Govt Securities</v>
          </cell>
        </row>
      </sheetData>
      <sheetData sheetId="3369">
        <row r="34">
          <cell r="A34" t="str">
            <v>Investments Govt Securities</v>
          </cell>
        </row>
      </sheetData>
      <sheetData sheetId="3370">
        <row r="34">
          <cell r="A34" t="str">
            <v>Investments Govt Securities</v>
          </cell>
        </row>
      </sheetData>
      <sheetData sheetId="3371">
        <row r="34">
          <cell r="A34" t="str">
            <v>Investments Govt Securities</v>
          </cell>
        </row>
      </sheetData>
      <sheetData sheetId="3372">
        <row r="34">
          <cell r="A34" t="str">
            <v>Investments Govt Securities</v>
          </cell>
        </row>
      </sheetData>
      <sheetData sheetId="3373">
        <row r="34">
          <cell r="A34" t="str">
            <v>Investments Govt Securities</v>
          </cell>
        </row>
      </sheetData>
      <sheetData sheetId="3374">
        <row r="34">
          <cell r="A34" t="str">
            <v>Investments Govt Securities</v>
          </cell>
        </row>
      </sheetData>
      <sheetData sheetId="3375">
        <row r="34">
          <cell r="A34" t="str">
            <v>Investments Govt Securities</v>
          </cell>
        </row>
      </sheetData>
      <sheetData sheetId="3376">
        <row r="34">
          <cell r="A34" t="str">
            <v>Investments Govt Securities</v>
          </cell>
        </row>
      </sheetData>
      <sheetData sheetId="3377">
        <row r="34">
          <cell r="A34" t="str">
            <v>Investments Govt Securities</v>
          </cell>
        </row>
      </sheetData>
      <sheetData sheetId="3378">
        <row r="34">
          <cell r="A34" t="str">
            <v>Investments Govt Securities</v>
          </cell>
        </row>
      </sheetData>
      <sheetData sheetId="3379">
        <row r="34">
          <cell r="A34" t="str">
            <v>Investments Govt Securities</v>
          </cell>
        </row>
      </sheetData>
      <sheetData sheetId="3380">
        <row r="34">
          <cell r="A34" t="str">
            <v>Investments Govt Securities</v>
          </cell>
        </row>
      </sheetData>
      <sheetData sheetId="3381">
        <row r="34">
          <cell r="A34" t="str">
            <v>Investments Govt Securities</v>
          </cell>
        </row>
      </sheetData>
      <sheetData sheetId="3382">
        <row r="34">
          <cell r="A34" t="str">
            <v>Investments Govt Securities</v>
          </cell>
        </row>
      </sheetData>
      <sheetData sheetId="3383">
        <row r="34">
          <cell r="A34" t="str">
            <v>Investments Govt Securities</v>
          </cell>
        </row>
      </sheetData>
      <sheetData sheetId="3384">
        <row r="34">
          <cell r="A34" t="str">
            <v>Investments Govt Securities</v>
          </cell>
        </row>
      </sheetData>
      <sheetData sheetId="3385">
        <row r="34">
          <cell r="A34" t="str">
            <v>Investments Govt Securities</v>
          </cell>
        </row>
      </sheetData>
      <sheetData sheetId="3386">
        <row r="34">
          <cell r="A34" t="str">
            <v>Investments Govt Securities</v>
          </cell>
        </row>
      </sheetData>
      <sheetData sheetId="3387">
        <row r="34">
          <cell r="A34" t="str">
            <v>Investments Govt Securities</v>
          </cell>
        </row>
      </sheetData>
      <sheetData sheetId="3388">
        <row r="34">
          <cell r="A34" t="str">
            <v>Investments Govt Securities</v>
          </cell>
        </row>
      </sheetData>
      <sheetData sheetId="3389">
        <row r="34">
          <cell r="A34" t="str">
            <v>Investments Govt Securities</v>
          </cell>
        </row>
      </sheetData>
      <sheetData sheetId="3390">
        <row r="34">
          <cell r="A34" t="str">
            <v>Investments Govt Securities</v>
          </cell>
        </row>
      </sheetData>
      <sheetData sheetId="3391">
        <row r="34">
          <cell r="A34" t="str">
            <v>Investments Govt Securities</v>
          </cell>
        </row>
      </sheetData>
      <sheetData sheetId="3392">
        <row r="34">
          <cell r="A34" t="str">
            <v>Investments Govt Securities</v>
          </cell>
        </row>
      </sheetData>
      <sheetData sheetId="3393">
        <row r="34">
          <cell r="A34" t="str">
            <v>Investments Govt Securities</v>
          </cell>
        </row>
      </sheetData>
      <sheetData sheetId="3394">
        <row r="34">
          <cell r="A34" t="str">
            <v>Investments Govt Securities</v>
          </cell>
        </row>
      </sheetData>
      <sheetData sheetId="3395">
        <row r="34">
          <cell r="A34" t="str">
            <v>Investments Govt Securities</v>
          </cell>
        </row>
      </sheetData>
      <sheetData sheetId="3396">
        <row r="34">
          <cell r="A34" t="str">
            <v>Investments Govt Securities</v>
          </cell>
        </row>
      </sheetData>
      <sheetData sheetId="3397">
        <row r="34">
          <cell r="A34" t="str">
            <v>Investments Govt Securities</v>
          </cell>
        </row>
      </sheetData>
      <sheetData sheetId="3398">
        <row r="34">
          <cell r="A34" t="str">
            <v>Investments Govt Securities</v>
          </cell>
        </row>
      </sheetData>
      <sheetData sheetId="3399">
        <row r="34">
          <cell r="A34" t="str">
            <v>Investments Govt Securities</v>
          </cell>
        </row>
      </sheetData>
      <sheetData sheetId="3400">
        <row r="34">
          <cell r="A34" t="str">
            <v>Investments Govt Securities</v>
          </cell>
        </row>
      </sheetData>
      <sheetData sheetId="3401">
        <row r="34">
          <cell r="A34" t="str">
            <v>Investments Govt Securities</v>
          </cell>
        </row>
      </sheetData>
      <sheetData sheetId="3402">
        <row r="34">
          <cell r="A34" t="str">
            <v>Investments Govt Securities</v>
          </cell>
        </row>
      </sheetData>
      <sheetData sheetId="3403">
        <row r="34">
          <cell r="A34" t="str">
            <v>Investments Govt Securities</v>
          </cell>
        </row>
      </sheetData>
      <sheetData sheetId="3404">
        <row r="34">
          <cell r="A34" t="str">
            <v>Investments Govt Securities</v>
          </cell>
        </row>
      </sheetData>
      <sheetData sheetId="3405">
        <row r="34">
          <cell r="A34" t="str">
            <v>Investments Govt Securities</v>
          </cell>
        </row>
      </sheetData>
      <sheetData sheetId="3406">
        <row r="34">
          <cell r="A34" t="str">
            <v>Investments Govt Securities</v>
          </cell>
        </row>
      </sheetData>
      <sheetData sheetId="3407">
        <row r="34">
          <cell r="A34" t="str">
            <v>Investments Govt Securities</v>
          </cell>
        </row>
      </sheetData>
      <sheetData sheetId="3408">
        <row r="34">
          <cell r="A34" t="str">
            <v>Investments Govt Securities</v>
          </cell>
        </row>
      </sheetData>
      <sheetData sheetId="3409">
        <row r="34">
          <cell r="A34" t="str">
            <v>Investments Govt Securities</v>
          </cell>
        </row>
      </sheetData>
      <sheetData sheetId="3410">
        <row r="34">
          <cell r="A34" t="str">
            <v>Investments Govt Securities</v>
          </cell>
        </row>
      </sheetData>
      <sheetData sheetId="3411">
        <row r="34">
          <cell r="A34" t="str">
            <v>Investments Govt Securities</v>
          </cell>
        </row>
      </sheetData>
      <sheetData sheetId="3412">
        <row r="34">
          <cell r="A34" t="str">
            <v>Investments Govt Securities</v>
          </cell>
        </row>
      </sheetData>
      <sheetData sheetId="3413">
        <row r="34">
          <cell r="A34" t="str">
            <v>Investments Govt Securities</v>
          </cell>
        </row>
      </sheetData>
      <sheetData sheetId="3414">
        <row r="34">
          <cell r="A34" t="str">
            <v>Investments Govt Securities</v>
          </cell>
        </row>
      </sheetData>
      <sheetData sheetId="3415">
        <row r="34">
          <cell r="A34" t="str">
            <v>Investments Govt Securities</v>
          </cell>
        </row>
      </sheetData>
      <sheetData sheetId="3416">
        <row r="34">
          <cell r="A34" t="str">
            <v>Investments Govt Securities</v>
          </cell>
        </row>
      </sheetData>
      <sheetData sheetId="3417">
        <row r="34">
          <cell r="A34" t="str">
            <v>Investments Govt Securities</v>
          </cell>
        </row>
      </sheetData>
      <sheetData sheetId="3418">
        <row r="34">
          <cell r="A34" t="str">
            <v>Investments Govt Securities</v>
          </cell>
        </row>
      </sheetData>
      <sheetData sheetId="3419">
        <row r="34">
          <cell r="A34" t="str">
            <v>Investments Govt Securities</v>
          </cell>
        </row>
      </sheetData>
      <sheetData sheetId="3420">
        <row r="34">
          <cell r="A34" t="str">
            <v>Investments Govt Securities</v>
          </cell>
        </row>
      </sheetData>
      <sheetData sheetId="3421">
        <row r="34">
          <cell r="A34" t="str">
            <v>Investments Govt Securities</v>
          </cell>
        </row>
      </sheetData>
      <sheetData sheetId="3422">
        <row r="34">
          <cell r="A34" t="str">
            <v>Investments Govt Securities</v>
          </cell>
        </row>
      </sheetData>
      <sheetData sheetId="3423">
        <row r="34">
          <cell r="A34" t="str">
            <v>Investments Govt Securities</v>
          </cell>
        </row>
      </sheetData>
      <sheetData sheetId="3424">
        <row r="34">
          <cell r="A34" t="str">
            <v>Investments Govt Securities</v>
          </cell>
        </row>
      </sheetData>
      <sheetData sheetId="3425">
        <row r="34">
          <cell r="A34" t="str">
            <v>Investments Govt Securities</v>
          </cell>
        </row>
      </sheetData>
      <sheetData sheetId="3426">
        <row r="34">
          <cell r="A34" t="str">
            <v>Investments Govt Securities</v>
          </cell>
        </row>
      </sheetData>
      <sheetData sheetId="3427">
        <row r="34">
          <cell r="A34" t="str">
            <v>Investments Govt Securities</v>
          </cell>
        </row>
      </sheetData>
      <sheetData sheetId="3428">
        <row r="34">
          <cell r="A34" t="str">
            <v>Investments Govt Securities</v>
          </cell>
        </row>
      </sheetData>
      <sheetData sheetId="3429">
        <row r="34">
          <cell r="A34" t="str">
            <v>Investments Govt Securities</v>
          </cell>
        </row>
      </sheetData>
      <sheetData sheetId="3430">
        <row r="34">
          <cell r="A34" t="str">
            <v>Investments Govt Securities</v>
          </cell>
        </row>
      </sheetData>
      <sheetData sheetId="3431">
        <row r="34">
          <cell r="A34" t="str">
            <v>Investments Govt Securities</v>
          </cell>
        </row>
      </sheetData>
      <sheetData sheetId="3432">
        <row r="34">
          <cell r="A34" t="str">
            <v>Investments Govt Securities</v>
          </cell>
        </row>
      </sheetData>
      <sheetData sheetId="3433">
        <row r="34">
          <cell r="A34" t="str">
            <v>Investments Govt Securities</v>
          </cell>
        </row>
      </sheetData>
      <sheetData sheetId="3434">
        <row r="34">
          <cell r="A34" t="str">
            <v>Investments Govt Securities</v>
          </cell>
        </row>
      </sheetData>
      <sheetData sheetId="3435">
        <row r="34">
          <cell r="A34" t="str">
            <v>Investments Govt Securities</v>
          </cell>
        </row>
      </sheetData>
      <sheetData sheetId="3436">
        <row r="34">
          <cell r="A34" t="str">
            <v>Investments Govt Securities</v>
          </cell>
        </row>
      </sheetData>
      <sheetData sheetId="3437">
        <row r="34">
          <cell r="A34" t="str">
            <v>Investments Govt Securities</v>
          </cell>
        </row>
      </sheetData>
      <sheetData sheetId="3438">
        <row r="34">
          <cell r="A34" t="str">
            <v>Investments Govt Securities</v>
          </cell>
        </row>
      </sheetData>
      <sheetData sheetId="3439">
        <row r="34">
          <cell r="A34" t="str">
            <v>Investments Govt Securities</v>
          </cell>
        </row>
      </sheetData>
      <sheetData sheetId="3440">
        <row r="34">
          <cell r="A34" t="str">
            <v>Investments Govt Securities</v>
          </cell>
        </row>
      </sheetData>
      <sheetData sheetId="3441">
        <row r="34">
          <cell r="A34" t="str">
            <v>Investments Govt Securities</v>
          </cell>
        </row>
      </sheetData>
      <sheetData sheetId="3442">
        <row r="34">
          <cell r="A34" t="str">
            <v>Investments Govt Securities</v>
          </cell>
        </row>
      </sheetData>
      <sheetData sheetId="3443">
        <row r="34">
          <cell r="A34" t="str">
            <v>Investments Govt Securities</v>
          </cell>
        </row>
      </sheetData>
      <sheetData sheetId="3444">
        <row r="34">
          <cell r="A34" t="str">
            <v>Investments Govt Securities</v>
          </cell>
        </row>
      </sheetData>
      <sheetData sheetId="3445">
        <row r="34">
          <cell r="A34" t="str">
            <v>Investments Govt Securities</v>
          </cell>
        </row>
      </sheetData>
      <sheetData sheetId="3446">
        <row r="34">
          <cell r="A34" t="str">
            <v>Investments Govt Securities</v>
          </cell>
        </row>
      </sheetData>
      <sheetData sheetId="3447">
        <row r="34">
          <cell r="A34" t="str">
            <v>Investments Govt Securities</v>
          </cell>
        </row>
      </sheetData>
      <sheetData sheetId="3448">
        <row r="34">
          <cell r="A34" t="str">
            <v>Investments Govt Securities</v>
          </cell>
        </row>
      </sheetData>
      <sheetData sheetId="3449">
        <row r="34">
          <cell r="A34" t="str">
            <v>Investments Govt Securities</v>
          </cell>
        </row>
      </sheetData>
      <sheetData sheetId="3450">
        <row r="34">
          <cell r="A34" t="str">
            <v>Investments Govt Securities</v>
          </cell>
        </row>
      </sheetData>
      <sheetData sheetId="3451">
        <row r="34">
          <cell r="A34" t="str">
            <v>Investments Govt Securities</v>
          </cell>
        </row>
      </sheetData>
      <sheetData sheetId="3452">
        <row r="34">
          <cell r="A34" t="str">
            <v>Investments Govt Securities</v>
          </cell>
        </row>
      </sheetData>
      <sheetData sheetId="3453">
        <row r="34">
          <cell r="A34" t="str">
            <v>Investments Govt Securities</v>
          </cell>
        </row>
      </sheetData>
      <sheetData sheetId="3454">
        <row r="34">
          <cell r="A34" t="str">
            <v>Investments Govt Securities</v>
          </cell>
        </row>
      </sheetData>
      <sheetData sheetId="3455">
        <row r="34">
          <cell r="A34" t="str">
            <v>Investments Govt Securities</v>
          </cell>
        </row>
      </sheetData>
      <sheetData sheetId="3456">
        <row r="34">
          <cell r="A34" t="str">
            <v>Investments Govt Securities</v>
          </cell>
        </row>
      </sheetData>
      <sheetData sheetId="3457">
        <row r="34">
          <cell r="A34" t="str">
            <v>Investments Govt Securities</v>
          </cell>
        </row>
      </sheetData>
      <sheetData sheetId="3458">
        <row r="34">
          <cell r="A34" t="str">
            <v>Investments Govt Securities</v>
          </cell>
        </row>
      </sheetData>
      <sheetData sheetId="3459">
        <row r="34">
          <cell r="A34" t="str">
            <v>Investments Govt Securities</v>
          </cell>
        </row>
      </sheetData>
      <sheetData sheetId="3460">
        <row r="34">
          <cell r="A34" t="str">
            <v>Investments Govt Securities</v>
          </cell>
        </row>
      </sheetData>
      <sheetData sheetId="3461">
        <row r="34">
          <cell r="A34" t="str">
            <v>Investments Govt Securities</v>
          </cell>
        </row>
      </sheetData>
      <sheetData sheetId="3462">
        <row r="34">
          <cell r="A34" t="str">
            <v>Investments Govt Securities</v>
          </cell>
        </row>
      </sheetData>
      <sheetData sheetId="3463">
        <row r="34">
          <cell r="A34" t="str">
            <v>Investments Govt Securities</v>
          </cell>
        </row>
      </sheetData>
      <sheetData sheetId="3464">
        <row r="34">
          <cell r="A34" t="str">
            <v>Investments Govt Securities</v>
          </cell>
        </row>
      </sheetData>
      <sheetData sheetId="3465">
        <row r="34">
          <cell r="A34" t="str">
            <v>Investments Govt Securities</v>
          </cell>
        </row>
      </sheetData>
      <sheetData sheetId="3466">
        <row r="34">
          <cell r="A34" t="str">
            <v>Investments Govt Securities</v>
          </cell>
        </row>
      </sheetData>
      <sheetData sheetId="3467">
        <row r="34">
          <cell r="A34" t="str">
            <v>Investments Govt Securities</v>
          </cell>
        </row>
      </sheetData>
      <sheetData sheetId="3468">
        <row r="34">
          <cell r="A34" t="str">
            <v>Investments Govt Securities</v>
          </cell>
        </row>
      </sheetData>
      <sheetData sheetId="3469">
        <row r="34">
          <cell r="A34" t="str">
            <v>Investments Govt Securities</v>
          </cell>
        </row>
      </sheetData>
      <sheetData sheetId="3470">
        <row r="34">
          <cell r="A34" t="str">
            <v>Investments Govt Securities</v>
          </cell>
        </row>
      </sheetData>
      <sheetData sheetId="3471">
        <row r="34">
          <cell r="A34" t="str">
            <v>Investments Govt Securities</v>
          </cell>
        </row>
      </sheetData>
      <sheetData sheetId="3472">
        <row r="34">
          <cell r="A34" t="str">
            <v>Investments Govt Securities</v>
          </cell>
        </row>
      </sheetData>
      <sheetData sheetId="3473">
        <row r="34">
          <cell r="A34" t="str">
            <v>Investments Govt Securities</v>
          </cell>
        </row>
      </sheetData>
      <sheetData sheetId="3474">
        <row r="34">
          <cell r="A34" t="str">
            <v>Investments Govt Securities</v>
          </cell>
        </row>
      </sheetData>
      <sheetData sheetId="3475">
        <row r="34">
          <cell r="A34" t="str">
            <v>Investments Govt Securities</v>
          </cell>
        </row>
      </sheetData>
      <sheetData sheetId="3476">
        <row r="34">
          <cell r="A34" t="str">
            <v>Investments Govt Securities</v>
          </cell>
        </row>
      </sheetData>
      <sheetData sheetId="3477">
        <row r="34">
          <cell r="A34" t="str">
            <v>Investments Govt Securities</v>
          </cell>
        </row>
      </sheetData>
      <sheetData sheetId="3478">
        <row r="34">
          <cell r="A34" t="str">
            <v>Investments Govt Securities</v>
          </cell>
        </row>
      </sheetData>
      <sheetData sheetId="3479">
        <row r="34">
          <cell r="A34" t="str">
            <v>Investments Govt Securities</v>
          </cell>
        </row>
      </sheetData>
      <sheetData sheetId="3480">
        <row r="34">
          <cell r="A34" t="str">
            <v>Investments Govt Securities</v>
          </cell>
        </row>
      </sheetData>
      <sheetData sheetId="3481">
        <row r="34">
          <cell r="A34" t="str">
            <v>Investments Govt Securities</v>
          </cell>
        </row>
      </sheetData>
      <sheetData sheetId="3482">
        <row r="34">
          <cell r="A34" t="str">
            <v>Investments Govt Securities</v>
          </cell>
        </row>
      </sheetData>
      <sheetData sheetId="3483">
        <row r="34">
          <cell r="A34" t="str">
            <v>Investments Govt Securities</v>
          </cell>
        </row>
      </sheetData>
      <sheetData sheetId="3484">
        <row r="34">
          <cell r="A34" t="str">
            <v>Investments Govt Securities</v>
          </cell>
        </row>
      </sheetData>
      <sheetData sheetId="3485">
        <row r="34">
          <cell r="A34" t="str">
            <v>Investments Govt Securities</v>
          </cell>
        </row>
      </sheetData>
      <sheetData sheetId="3486">
        <row r="34">
          <cell r="A34" t="str">
            <v>Investments Govt Securities</v>
          </cell>
        </row>
      </sheetData>
      <sheetData sheetId="3487">
        <row r="34">
          <cell r="A34" t="str">
            <v>Investments Govt Securities</v>
          </cell>
        </row>
      </sheetData>
      <sheetData sheetId="3488">
        <row r="34">
          <cell r="A34" t="str">
            <v>Investments Govt Securities</v>
          </cell>
        </row>
      </sheetData>
      <sheetData sheetId="3489">
        <row r="34">
          <cell r="A34" t="str">
            <v>Investments Govt Securities</v>
          </cell>
        </row>
      </sheetData>
      <sheetData sheetId="3490">
        <row r="34">
          <cell r="A34" t="str">
            <v>Investments Govt Securities</v>
          </cell>
        </row>
      </sheetData>
      <sheetData sheetId="3491">
        <row r="34">
          <cell r="A34" t="str">
            <v>Investments Govt Securities</v>
          </cell>
        </row>
      </sheetData>
      <sheetData sheetId="3492">
        <row r="34">
          <cell r="A34" t="str">
            <v>Investments Govt Securities</v>
          </cell>
        </row>
      </sheetData>
      <sheetData sheetId="3493">
        <row r="34">
          <cell r="A34" t="str">
            <v>Investments Govt Securities</v>
          </cell>
        </row>
      </sheetData>
      <sheetData sheetId="3494">
        <row r="34">
          <cell r="A34" t="str">
            <v>Investments Govt Securities</v>
          </cell>
        </row>
      </sheetData>
      <sheetData sheetId="3495">
        <row r="34">
          <cell r="A34" t="str">
            <v>Investments Govt Securities</v>
          </cell>
        </row>
      </sheetData>
      <sheetData sheetId="3496">
        <row r="34">
          <cell r="A34" t="str">
            <v>Investments Govt Securities</v>
          </cell>
        </row>
      </sheetData>
      <sheetData sheetId="3497">
        <row r="34">
          <cell r="A34" t="str">
            <v>Investments Govt Securities</v>
          </cell>
        </row>
      </sheetData>
      <sheetData sheetId="3498">
        <row r="34">
          <cell r="A34" t="str">
            <v>Investments Govt Securities</v>
          </cell>
        </row>
      </sheetData>
      <sheetData sheetId="3499">
        <row r="34">
          <cell r="A34" t="str">
            <v>Investments Govt Securities</v>
          </cell>
        </row>
      </sheetData>
      <sheetData sheetId="3500">
        <row r="34">
          <cell r="A34" t="str">
            <v>Investments Govt Securities</v>
          </cell>
        </row>
      </sheetData>
      <sheetData sheetId="3501">
        <row r="34">
          <cell r="A34" t="str">
            <v>Investments Govt Securities</v>
          </cell>
        </row>
      </sheetData>
      <sheetData sheetId="3502">
        <row r="34">
          <cell r="A34" t="str">
            <v>Investments Govt Securities</v>
          </cell>
        </row>
      </sheetData>
      <sheetData sheetId="3503">
        <row r="34">
          <cell r="A34" t="str">
            <v>Investments Govt Securities</v>
          </cell>
        </row>
      </sheetData>
      <sheetData sheetId="3504">
        <row r="34">
          <cell r="A34" t="str">
            <v>Investments Govt Securities</v>
          </cell>
        </row>
      </sheetData>
      <sheetData sheetId="3505">
        <row r="34">
          <cell r="A34" t="str">
            <v>Investments Govt Securities</v>
          </cell>
        </row>
      </sheetData>
      <sheetData sheetId="3506">
        <row r="34">
          <cell r="A34" t="str">
            <v>Investments Govt Securities</v>
          </cell>
        </row>
      </sheetData>
      <sheetData sheetId="3507">
        <row r="34">
          <cell r="A34" t="str">
            <v>Investments Govt Securities</v>
          </cell>
        </row>
      </sheetData>
      <sheetData sheetId="3508">
        <row r="34">
          <cell r="A34" t="str">
            <v>Investments Govt Securities</v>
          </cell>
        </row>
      </sheetData>
      <sheetData sheetId="3509">
        <row r="34">
          <cell r="A34" t="str">
            <v>Investments Govt Securities</v>
          </cell>
        </row>
      </sheetData>
      <sheetData sheetId="3510">
        <row r="34">
          <cell r="A34" t="str">
            <v>Investments Govt Securities</v>
          </cell>
        </row>
      </sheetData>
      <sheetData sheetId="3511">
        <row r="34">
          <cell r="A34" t="str">
            <v>Investments Govt Securities</v>
          </cell>
        </row>
      </sheetData>
      <sheetData sheetId="3512">
        <row r="34">
          <cell r="A34" t="str">
            <v>Investments Govt Securities</v>
          </cell>
        </row>
      </sheetData>
      <sheetData sheetId="3513">
        <row r="34">
          <cell r="A34" t="str">
            <v>Investments Govt Securities</v>
          </cell>
        </row>
      </sheetData>
      <sheetData sheetId="3514">
        <row r="34">
          <cell r="A34" t="str">
            <v>Investments Govt Securities</v>
          </cell>
        </row>
      </sheetData>
      <sheetData sheetId="3515">
        <row r="34">
          <cell r="A34" t="str">
            <v>Investments Govt Securities</v>
          </cell>
        </row>
      </sheetData>
      <sheetData sheetId="3516">
        <row r="34">
          <cell r="A34" t="str">
            <v>Investments Govt Securities</v>
          </cell>
        </row>
      </sheetData>
      <sheetData sheetId="3517">
        <row r="34">
          <cell r="A34" t="str">
            <v>Investments Govt Securities</v>
          </cell>
        </row>
      </sheetData>
      <sheetData sheetId="3518">
        <row r="34">
          <cell r="A34" t="str">
            <v>Investments Govt Securities</v>
          </cell>
        </row>
      </sheetData>
      <sheetData sheetId="3519">
        <row r="34">
          <cell r="A34" t="str">
            <v>Investments Govt Securities</v>
          </cell>
        </row>
      </sheetData>
      <sheetData sheetId="3520">
        <row r="34">
          <cell r="A34" t="str">
            <v>Investments Govt Securities</v>
          </cell>
        </row>
      </sheetData>
      <sheetData sheetId="3521">
        <row r="34">
          <cell r="A34" t="str">
            <v>Investments Govt Securities</v>
          </cell>
        </row>
      </sheetData>
      <sheetData sheetId="3522">
        <row r="34">
          <cell r="A34" t="str">
            <v>Investments Govt Securities</v>
          </cell>
        </row>
      </sheetData>
      <sheetData sheetId="3523">
        <row r="34">
          <cell r="A34" t="str">
            <v>Investments Govt Securities</v>
          </cell>
        </row>
      </sheetData>
      <sheetData sheetId="3524">
        <row r="34">
          <cell r="A34" t="str">
            <v>Investments Govt Securities</v>
          </cell>
        </row>
      </sheetData>
      <sheetData sheetId="3525">
        <row r="34">
          <cell r="A34" t="str">
            <v>Investments Govt Securities</v>
          </cell>
        </row>
      </sheetData>
      <sheetData sheetId="3526">
        <row r="34">
          <cell r="A34" t="str">
            <v>Investments Govt Securities</v>
          </cell>
        </row>
      </sheetData>
      <sheetData sheetId="3527">
        <row r="34">
          <cell r="A34" t="str">
            <v>Investments Govt Securities</v>
          </cell>
        </row>
      </sheetData>
      <sheetData sheetId="3528">
        <row r="34">
          <cell r="A34" t="str">
            <v>Investments Govt Securities</v>
          </cell>
        </row>
      </sheetData>
      <sheetData sheetId="3529">
        <row r="34">
          <cell r="A34" t="str">
            <v>Investments Govt Securities</v>
          </cell>
        </row>
      </sheetData>
      <sheetData sheetId="3530">
        <row r="34">
          <cell r="A34" t="str">
            <v>Investments Govt Securities</v>
          </cell>
        </row>
      </sheetData>
      <sheetData sheetId="3531">
        <row r="34">
          <cell r="A34" t="str">
            <v>Investments Govt Securities</v>
          </cell>
        </row>
      </sheetData>
      <sheetData sheetId="3532">
        <row r="34">
          <cell r="A34" t="str">
            <v>Investments Govt Securities</v>
          </cell>
        </row>
      </sheetData>
      <sheetData sheetId="3533">
        <row r="34">
          <cell r="A34" t="str">
            <v>Investments Govt Securities</v>
          </cell>
        </row>
      </sheetData>
      <sheetData sheetId="3534">
        <row r="34">
          <cell r="A34" t="str">
            <v>Investments Govt Securities</v>
          </cell>
        </row>
      </sheetData>
      <sheetData sheetId="3535">
        <row r="34">
          <cell r="A34" t="str">
            <v>Investments Govt Securities</v>
          </cell>
        </row>
      </sheetData>
      <sheetData sheetId="3536">
        <row r="34">
          <cell r="A34" t="str">
            <v>Investments Govt Securities</v>
          </cell>
        </row>
      </sheetData>
      <sheetData sheetId="3537">
        <row r="34">
          <cell r="A34" t="str">
            <v>Investments Govt Securities</v>
          </cell>
        </row>
      </sheetData>
      <sheetData sheetId="3538">
        <row r="34">
          <cell r="A34" t="str">
            <v>Investments Govt Securities</v>
          </cell>
        </row>
      </sheetData>
      <sheetData sheetId="3539">
        <row r="34">
          <cell r="A34" t="str">
            <v>Investments Govt Securities</v>
          </cell>
        </row>
      </sheetData>
      <sheetData sheetId="3540">
        <row r="34">
          <cell r="A34" t="str">
            <v>Investments Govt Securities</v>
          </cell>
        </row>
      </sheetData>
      <sheetData sheetId="3541">
        <row r="34">
          <cell r="A34" t="str">
            <v>Investments Govt Securities</v>
          </cell>
        </row>
      </sheetData>
      <sheetData sheetId="3542">
        <row r="34">
          <cell r="A34" t="str">
            <v>Investments Govt Securities</v>
          </cell>
        </row>
      </sheetData>
      <sheetData sheetId="3543">
        <row r="34">
          <cell r="A34" t="str">
            <v>Investments Govt Securities</v>
          </cell>
        </row>
      </sheetData>
      <sheetData sheetId="3544">
        <row r="34">
          <cell r="A34" t="str">
            <v>Investments Govt Securities</v>
          </cell>
        </row>
      </sheetData>
      <sheetData sheetId="3545">
        <row r="34">
          <cell r="A34" t="str">
            <v>Investments Govt Securities</v>
          </cell>
        </row>
      </sheetData>
      <sheetData sheetId="3546">
        <row r="34">
          <cell r="A34" t="str">
            <v>Investments Govt Securities</v>
          </cell>
        </row>
      </sheetData>
      <sheetData sheetId="3547">
        <row r="34">
          <cell r="A34" t="str">
            <v>Investments Govt Securities</v>
          </cell>
        </row>
      </sheetData>
      <sheetData sheetId="3548">
        <row r="34">
          <cell r="A34" t="str">
            <v>Investments Govt Securities</v>
          </cell>
        </row>
      </sheetData>
      <sheetData sheetId="3549">
        <row r="34">
          <cell r="A34" t="str">
            <v>Investments Govt Securities</v>
          </cell>
        </row>
      </sheetData>
      <sheetData sheetId="3550">
        <row r="34">
          <cell r="A34" t="str">
            <v>Investments Govt Securities</v>
          </cell>
        </row>
      </sheetData>
      <sheetData sheetId="3551">
        <row r="34">
          <cell r="A34" t="str">
            <v>Investments Govt Securities</v>
          </cell>
        </row>
      </sheetData>
      <sheetData sheetId="3552">
        <row r="34">
          <cell r="A34" t="str">
            <v>Investments Govt Securities</v>
          </cell>
        </row>
      </sheetData>
      <sheetData sheetId="3553">
        <row r="34">
          <cell r="A34" t="str">
            <v>Investments Govt Securities</v>
          </cell>
        </row>
      </sheetData>
      <sheetData sheetId="3554">
        <row r="34">
          <cell r="A34" t="str">
            <v>Investments Govt Securities</v>
          </cell>
        </row>
      </sheetData>
      <sheetData sheetId="3555">
        <row r="34">
          <cell r="A34" t="str">
            <v>Investments Govt Securities</v>
          </cell>
        </row>
      </sheetData>
      <sheetData sheetId="3556">
        <row r="34">
          <cell r="A34" t="str">
            <v>Investments Govt Securities</v>
          </cell>
        </row>
      </sheetData>
      <sheetData sheetId="3557">
        <row r="34">
          <cell r="A34" t="str">
            <v>Investments Govt Securities</v>
          </cell>
        </row>
      </sheetData>
      <sheetData sheetId="3558">
        <row r="34">
          <cell r="A34" t="str">
            <v>Investments Govt Securities</v>
          </cell>
        </row>
      </sheetData>
      <sheetData sheetId="3559">
        <row r="34">
          <cell r="A34" t="str">
            <v>Investments Govt Securities</v>
          </cell>
        </row>
      </sheetData>
      <sheetData sheetId="3560">
        <row r="34">
          <cell r="A34" t="str">
            <v>Investments Govt Securities</v>
          </cell>
        </row>
      </sheetData>
      <sheetData sheetId="3561">
        <row r="34">
          <cell r="A34" t="str">
            <v>Investments Govt Securities</v>
          </cell>
        </row>
      </sheetData>
      <sheetData sheetId="3562">
        <row r="34">
          <cell r="A34" t="str">
            <v>Investments Govt Securities</v>
          </cell>
        </row>
      </sheetData>
      <sheetData sheetId="3563">
        <row r="34">
          <cell r="A34" t="str">
            <v>Investments Govt Securities</v>
          </cell>
        </row>
      </sheetData>
      <sheetData sheetId="3564">
        <row r="34">
          <cell r="A34" t="str">
            <v>Investments Govt Securities</v>
          </cell>
        </row>
      </sheetData>
      <sheetData sheetId="3565">
        <row r="34">
          <cell r="A34" t="str">
            <v>Investments Govt Securities</v>
          </cell>
        </row>
      </sheetData>
      <sheetData sheetId="3566">
        <row r="34">
          <cell r="A34" t="str">
            <v>Investments Govt Securities</v>
          </cell>
        </row>
      </sheetData>
      <sheetData sheetId="3567">
        <row r="34">
          <cell r="A34" t="str">
            <v>Investments Govt Securities</v>
          </cell>
        </row>
      </sheetData>
      <sheetData sheetId="3568">
        <row r="34">
          <cell r="A34" t="str">
            <v>Investments Govt Securities</v>
          </cell>
        </row>
      </sheetData>
      <sheetData sheetId="3569">
        <row r="34">
          <cell r="A34" t="str">
            <v>Investments Govt Securities</v>
          </cell>
        </row>
      </sheetData>
      <sheetData sheetId="3570">
        <row r="34">
          <cell r="A34" t="str">
            <v>Investments Govt Securities</v>
          </cell>
        </row>
      </sheetData>
      <sheetData sheetId="3571">
        <row r="34">
          <cell r="A34" t="str">
            <v>Investments Govt Securities</v>
          </cell>
        </row>
      </sheetData>
      <sheetData sheetId="3572">
        <row r="34">
          <cell r="A34" t="str">
            <v>Investments Govt Securities</v>
          </cell>
        </row>
      </sheetData>
      <sheetData sheetId="3573">
        <row r="34">
          <cell r="A34" t="str">
            <v>Investments Govt Securities</v>
          </cell>
        </row>
      </sheetData>
      <sheetData sheetId="3574">
        <row r="34">
          <cell r="A34" t="str">
            <v>Investments Govt Securities</v>
          </cell>
        </row>
      </sheetData>
      <sheetData sheetId="3575">
        <row r="34">
          <cell r="A34" t="str">
            <v>Investments Govt Securities</v>
          </cell>
        </row>
      </sheetData>
      <sheetData sheetId="3576">
        <row r="34">
          <cell r="A34" t="str">
            <v>Investments Govt Securities</v>
          </cell>
        </row>
      </sheetData>
      <sheetData sheetId="3577">
        <row r="34">
          <cell r="A34" t="str">
            <v>Investments Govt Securities</v>
          </cell>
        </row>
      </sheetData>
      <sheetData sheetId="3578">
        <row r="34">
          <cell r="A34" t="str">
            <v>Investments Govt Securities</v>
          </cell>
        </row>
      </sheetData>
      <sheetData sheetId="3579">
        <row r="34">
          <cell r="A34" t="str">
            <v>Investments Govt Securities</v>
          </cell>
        </row>
      </sheetData>
      <sheetData sheetId="3580">
        <row r="34">
          <cell r="A34" t="str">
            <v>Investments Govt Securities</v>
          </cell>
        </row>
      </sheetData>
      <sheetData sheetId="3581">
        <row r="34">
          <cell r="A34" t="str">
            <v>Investments Govt Securities</v>
          </cell>
        </row>
      </sheetData>
      <sheetData sheetId="3582">
        <row r="34">
          <cell r="A34" t="str">
            <v>Investments Govt Securities</v>
          </cell>
        </row>
      </sheetData>
      <sheetData sheetId="3583">
        <row r="34">
          <cell r="A34" t="str">
            <v>Investments Govt Securities</v>
          </cell>
        </row>
      </sheetData>
      <sheetData sheetId="3584">
        <row r="34">
          <cell r="A34" t="str">
            <v>Investments Govt Securities</v>
          </cell>
        </row>
      </sheetData>
      <sheetData sheetId="3585">
        <row r="34">
          <cell r="A34" t="str">
            <v>Investments Govt Securities</v>
          </cell>
        </row>
      </sheetData>
      <sheetData sheetId="3586">
        <row r="34">
          <cell r="A34" t="str">
            <v>Investments Govt Securities</v>
          </cell>
        </row>
      </sheetData>
      <sheetData sheetId="3587">
        <row r="34">
          <cell r="A34" t="str">
            <v>Investments Govt Securities</v>
          </cell>
        </row>
      </sheetData>
      <sheetData sheetId="3588">
        <row r="34">
          <cell r="A34" t="str">
            <v>Investments Govt Securities</v>
          </cell>
        </row>
      </sheetData>
      <sheetData sheetId="3589">
        <row r="34">
          <cell r="A34" t="str">
            <v>Investments Govt Securities</v>
          </cell>
        </row>
      </sheetData>
      <sheetData sheetId="3590">
        <row r="34">
          <cell r="A34" t="str">
            <v>Investments Govt Securities</v>
          </cell>
        </row>
      </sheetData>
      <sheetData sheetId="3591">
        <row r="34">
          <cell r="A34" t="str">
            <v>Investments Govt Securities</v>
          </cell>
        </row>
      </sheetData>
      <sheetData sheetId="3592">
        <row r="34">
          <cell r="A34" t="str">
            <v>Investments Govt Securities</v>
          </cell>
        </row>
      </sheetData>
      <sheetData sheetId="3593">
        <row r="34">
          <cell r="A34" t="str">
            <v>Investments Govt Securities</v>
          </cell>
        </row>
      </sheetData>
      <sheetData sheetId="3594">
        <row r="34">
          <cell r="A34" t="str">
            <v>Investments Govt Securities</v>
          </cell>
        </row>
      </sheetData>
      <sheetData sheetId="3595">
        <row r="34">
          <cell r="A34" t="str">
            <v>Investments Govt Securities</v>
          </cell>
        </row>
      </sheetData>
      <sheetData sheetId="3596">
        <row r="34">
          <cell r="A34" t="str">
            <v>Investments Govt Securities</v>
          </cell>
        </row>
      </sheetData>
      <sheetData sheetId="3597">
        <row r="34">
          <cell r="A34" t="str">
            <v>Investments Govt Securities</v>
          </cell>
        </row>
      </sheetData>
      <sheetData sheetId="3598">
        <row r="34">
          <cell r="A34" t="str">
            <v>Investments Govt Securities</v>
          </cell>
        </row>
      </sheetData>
      <sheetData sheetId="3599">
        <row r="34">
          <cell r="A34" t="str">
            <v>Investments Govt Securities</v>
          </cell>
        </row>
      </sheetData>
      <sheetData sheetId="3600">
        <row r="34">
          <cell r="A34" t="str">
            <v>Investments Govt Securities</v>
          </cell>
        </row>
      </sheetData>
      <sheetData sheetId="3601">
        <row r="34">
          <cell r="A34" t="str">
            <v>Investments Govt Securities</v>
          </cell>
        </row>
      </sheetData>
      <sheetData sheetId="3602">
        <row r="34">
          <cell r="A34" t="str">
            <v>Investments Govt Securities</v>
          </cell>
        </row>
      </sheetData>
      <sheetData sheetId="3603">
        <row r="34">
          <cell r="A34" t="str">
            <v>Investments Govt Securities</v>
          </cell>
        </row>
      </sheetData>
      <sheetData sheetId="3604">
        <row r="34">
          <cell r="A34" t="str">
            <v>Investments Govt Securities</v>
          </cell>
        </row>
      </sheetData>
      <sheetData sheetId="3605">
        <row r="34">
          <cell r="A34" t="str">
            <v>Investments Govt Securities</v>
          </cell>
        </row>
      </sheetData>
      <sheetData sheetId="3606">
        <row r="34">
          <cell r="A34" t="str">
            <v>Investments Govt Securities</v>
          </cell>
        </row>
      </sheetData>
      <sheetData sheetId="3607">
        <row r="34">
          <cell r="A34" t="str">
            <v>Investments Govt Securities</v>
          </cell>
        </row>
      </sheetData>
      <sheetData sheetId="3608">
        <row r="34">
          <cell r="A34" t="str">
            <v>Investments Govt Securities</v>
          </cell>
        </row>
      </sheetData>
      <sheetData sheetId="3609">
        <row r="34">
          <cell r="A34" t="str">
            <v>Investments Govt Securities</v>
          </cell>
        </row>
      </sheetData>
      <sheetData sheetId="3610">
        <row r="34">
          <cell r="A34" t="str">
            <v>Investments Govt Securities</v>
          </cell>
        </row>
      </sheetData>
      <sheetData sheetId="3611">
        <row r="34">
          <cell r="A34" t="str">
            <v>Investments Govt Securities</v>
          </cell>
        </row>
      </sheetData>
      <sheetData sheetId="3612">
        <row r="34">
          <cell r="A34" t="str">
            <v>Investments Govt Securities</v>
          </cell>
        </row>
      </sheetData>
      <sheetData sheetId="3613">
        <row r="34">
          <cell r="A34" t="str">
            <v>Investments Govt Securities</v>
          </cell>
        </row>
      </sheetData>
      <sheetData sheetId="3614">
        <row r="34">
          <cell r="A34" t="str">
            <v>Investments Govt Securities</v>
          </cell>
        </row>
      </sheetData>
      <sheetData sheetId="3615">
        <row r="34">
          <cell r="A34" t="str">
            <v>Investments Govt Securities</v>
          </cell>
        </row>
      </sheetData>
      <sheetData sheetId="3616">
        <row r="34">
          <cell r="A34" t="str">
            <v>Investments Govt Securities</v>
          </cell>
        </row>
      </sheetData>
      <sheetData sheetId="3617">
        <row r="34">
          <cell r="A34" t="str">
            <v>Investments Govt Securities</v>
          </cell>
        </row>
      </sheetData>
      <sheetData sheetId="3618">
        <row r="34">
          <cell r="A34" t="str">
            <v>Investments Govt Securities</v>
          </cell>
        </row>
      </sheetData>
      <sheetData sheetId="3619">
        <row r="34">
          <cell r="A34" t="str">
            <v>Investments Govt Securities</v>
          </cell>
        </row>
      </sheetData>
      <sheetData sheetId="3620">
        <row r="34">
          <cell r="A34" t="str">
            <v>Investments Govt Securities</v>
          </cell>
        </row>
      </sheetData>
      <sheetData sheetId="3621">
        <row r="34">
          <cell r="A34" t="str">
            <v>Investments Govt Securities</v>
          </cell>
        </row>
      </sheetData>
      <sheetData sheetId="3622">
        <row r="34">
          <cell r="A34" t="str">
            <v>Investments Govt Securities</v>
          </cell>
        </row>
      </sheetData>
      <sheetData sheetId="3623">
        <row r="34">
          <cell r="A34" t="str">
            <v>Investments Govt Securities</v>
          </cell>
        </row>
      </sheetData>
      <sheetData sheetId="3624">
        <row r="34">
          <cell r="A34" t="str">
            <v>Investments Govt Securities</v>
          </cell>
        </row>
      </sheetData>
      <sheetData sheetId="3625">
        <row r="34">
          <cell r="A34" t="str">
            <v>Investments Govt Securities</v>
          </cell>
        </row>
      </sheetData>
      <sheetData sheetId="3626">
        <row r="34">
          <cell r="A34" t="str">
            <v>Investments Govt Securities</v>
          </cell>
        </row>
      </sheetData>
      <sheetData sheetId="3627">
        <row r="34">
          <cell r="A34" t="str">
            <v>Investments Govt Securities</v>
          </cell>
        </row>
      </sheetData>
      <sheetData sheetId="3628">
        <row r="34">
          <cell r="A34" t="str">
            <v>Investments Govt Securities</v>
          </cell>
        </row>
      </sheetData>
      <sheetData sheetId="3629">
        <row r="34">
          <cell r="A34" t="str">
            <v>Investments Govt Securities</v>
          </cell>
        </row>
      </sheetData>
      <sheetData sheetId="3630">
        <row r="34">
          <cell r="A34" t="str">
            <v>Investments Govt Securities</v>
          </cell>
        </row>
      </sheetData>
      <sheetData sheetId="3631">
        <row r="34">
          <cell r="A34" t="str">
            <v>Investments Govt Securities</v>
          </cell>
        </row>
      </sheetData>
      <sheetData sheetId="3632">
        <row r="34">
          <cell r="A34" t="str">
            <v>Investments Govt Securities</v>
          </cell>
        </row>
      </sheetData>
      <sheetData sheetId="3633">
        <row r="34">
          <cell r="A34" t="str">
            <v>Investments Govt Securities</v>
          </cell>
        </row>
      </sheetData>
      <sheetData sheetId="3634">
        <row r="34">
          <cell r="A34" t="str">
            <v>Investments Govt Securities</v>
          </cell>
        </row>
      </sheetData>
      <sheetData sheetId="3635">
        <row r="34">
          <cell r="A34" t="str">
            <v>Investments Govt Securities</v>
          </cell>
        </row>
      </sheetData>
      <sheetData sheetId="3636">
        <row r="34">
          <cell r="A34" t="str">
            <v>Investments Govt Securities</v>
          </cell>
        </row>
      </sheetData>
      <sheetData sheetId="3637">
        <row r="34">
          <cell r="A34" t="str">
            <v>Investments Govt Securities</v>
          </cell>
        </row>
      </sheetData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>
        <row r="34">
          <cell r="A34" t="str">
            <v>Investments Govt Securities</v>
          </cell>
        </row>
      </sheetData>
      <sheetData sheetId="3791">
        <row r="34">
          <cell r="A34" t="str">
            <v>Investments Govt Securities</v>
          </cell>
        </row>
      </sheetData>
      <sheetData sheetId="3792">
        <row r="34">
          <cell r="A34" t="str">
            <v>Investments Govt Securities</v>
          </cell>
        </row>
      </sheetData>
      <sheetData sheetId="3793">
        <row r="34">
          <cell r="A34" t="str">
            <v>Investments Govt Securities</v>
          </cell>
        </row>
      </sheetData>
      <sheetData sheetId="3794">
        <row r="34">
          <cell r="A34" t="str">
            <v>Investments Govt Securities</v>
          </cell>
        </row>
      </sheetData>
      <sheetData sheetId="3795">
        <row r="34">
          <cell r="A34" t="str">
            <v>Investments Govt Securities</v>
          </cell>
        </row>
      </sheetData>
      <sheetData sheetId="3796">
        <row r="34">
          <cell r="A34" t="str">
            <v>Investments Govt Securities</v>
          </cell>
        </row>
      </sheetData>
      <sheetData sheetId="3797">
        <row r="34">
          <cell r="A34" t="str">
            <v>Investments Govt Securities</v>
          </cell>
        </row>
      </sheetData>
      <sheetData sheetId="3798">
        <row r="34">
          <cell r="A34" t="str">
            <v>Investments Govt Securities</v>
          </cell>
        </row>
      </sheetData>
      <sheetData sheetId="3799">
        <row r="34">
          <cell r="A34" t="str">
            <v>Investments Govt Securities</v>
          </cell>
        </row>
      </sheetData>
      <sheetData sheetId="3800">
        <row r="34">
          <cell r="A34" t="str">
            <v>Investments Govt Securities</v>
          </cell>
        </row>
      </sheetData>
      <sheetData sheetId="3801">
        <row r="34">
          <cell r="A34" t="str">
            <v>Investments Govt Securities</v>
          </cell>
        </row>
      </sheetData>
      <sheetData sheetId="3802">
        <row r="34">
          <cell r="A34" t="str">
            <v>Investments Govt Securities</v>
          </cell>
        </row>
      </sheetData>
      <sheetData sheetId="3803">
        <row r="34">
          <cell r="A34" t="str">
            <v>Investments Govt Securities</v>
          </cell>
        </row>
      </sheetData>
      <sheetData sheetId="3804">
        <row r="34">
          <cell r="A34" t="str">
            <v>Investments Govt Securities</v>
          </cell>
        </row>
      </sheetData>
      <sheetData sheetId="3805">
        <row r="34">
          <cell r="A34" t="str">
            <v>Investments Govt Securities</v>
          </cell>
        </row>
      </sheetData>
      <sheetData sheetId="3806">
        <row r="34">
          <cell r="A34" t="str">
            <v>Investments Govt Securities</v>
          </cell>
        </row>
      </sheetData>
      <sheetData sheetId="3807">
        <row r="34">
          <cell r="A34" t="str">
            <v>Investments Govt Securities</v>
          </cell>
        </row>
      </sheetData>
      <sheetData sheetId="3808">
        <row r="34">
          <cell r="A34" t="str">
            <v>Investments Govt Securities</v>
          </cell>
        </row>
      </sheetData>
      <sheetData sheetId="3809">
        <row r="34">
          <cell r="A34" t="str">
            <v>Investments Govt Securities</v>
          </cell>
        </row>
      </sheetData>
      <sheetData sheetId="3810">
        <row r="34">
          <cell r="A34" t="str">
            <v>Investments Govt Securities</v>
          </cell>
        </row>
      </sheetData>
      <sheetData sheetId="3811">
        <row r="34">
          <cell r="A34" t="str">
            <v>Investments Govt Securities</v>
          </cell>
        </row>
      </sheetData>
      <sheetData sheetId="3812">
        <row r="34">
          <cell r="A34" t="str">
            <v>Investments Govt Securities</v>
          </cell>
        </row>
      </sheetData>
      <sheetData sheetId="3813">
        <row r="34">
          <cell r="A34" t="str">
            <v>Investments Govt Securities</v>
          </cell>
        </row>
      </sheetData>
      <sheetData sheetId="3814">
        <row r="34">
          <cell r="A34" t="str">
            <v>Investments Govt Securities</v>
          </cell>
        </row>
      </sheetData>
      <sheetData sheetId="3815">
        <row r="34">
          <cell r="A34" t="str">
            <v>Investments Govt Securities</v>
          </cell>
        </row>
      </sheetData>
      <sheetData sheetId="3816">
        <row r="34">
          <cell r="A34" t="str">
            <v>Investments Govt Securities</v>
          </cell>
        </row>
      </sheetData>
      <sheetData sheetId="3817">
        <row r="34">
          <cell r="A34" t="str">
            <v>Investments Govt Securities</v>
          </cell>
        </row>
      </sheetData>
      <sheetData sheetId="3818">
        <row r="34">
          <cell r="A34" t="str">
            <v>Investments Govt Securities</v>
          </cell>
        </row>
      </sheetData>
      <sheetData sheetId="3819" refreshError="1"/>
      <sheetData sheetId="3820">
        <row r="34">
          <cell r="A34" t="str">
            <v>Investments Govt Securities</v>
          </cell>
        </row>
      </sheetData>
      <sheetData sheetId="3821">
        <row r="34">
          <cell r="A34" t="str">
            <v>Investments Govt Securities</v>
          </cell>
        </row>
      </sheetData>
      <sheetData sheetId="3822">
        <row r="34">
          <cell r="A34" t="str">
            <v>Investments Govt Securities</v>
          </cell>
        </row>
      </sheetData>
      <sheetData sheetId="3823">
        <row r="34">
          <cell r="A34" t="str">
            <v>Investments Govt Securities</v>
          </cell>
        </row>
      </sheetData>
      <sheetData sheetId="3824">
        <row r="34">
          <cell r="A34" t="str">
            <v>Investments Govt Securities</v>
          </cell>
        </row>
      </sheetData>
      <sheetData sheetId="3825">
        <row r="34">
          <cell r="A34" t="str">
            <v>Investments Govt Securities</v>
          </cell>
        </row>
      </sheetData>
      <sheetData sheetId="3826">
        <row r="34">
          <cell r="A34" t="str">
            <v>Investments Govt Securities</v>
          </cell>
        </row>
      </sheetData>
      <sheetData sheetId="3827">
        <row r="34">
          <cell r="A34" t="str">
            <v>Investments Govt Securities</v>
          </cell>
        </row>
      </sheetData>
      <sheetData sheetId="3828">
        <row r="34">
          <cell r="A34" t="str">
            <v>Investments Govt Securities</v>
          </cell>
        </row>
      </sheetData>
      <sheetData sheetId="3829">
        <row r="34">
          <cell r="A34" t="str">
            <v>Investments Govt Securities</v>
          </cell>
        </row>
      </sheetData>
      <sheetData sheetId="3830">
        <row r="34">
          <cell r="A34" t="str">
            <v>Investments Govt Securities</v>
          </cell>
        </row>
      </sheetData>
      <sheetData sheetId="3831">
        <row r="34">
          <cell r="A34" t="str">
            <v>Investments Govt Securities</v>
          </cell>
        </row>
      </sheetData>
      <sheetData sheetId="3832">
        <row r="34">
          <cell r="A34" t="str">
            <v>Investments Govt Securities</v>
          </cell>
        </row>
      </sheetData>
      <sheetData sheetId="3833">
        <row r="34">
          <cell r="A34" t="str">
            <v>Investments Govt Securities</v>
          </cell>
        </row>
      </sheetData>
      <sheetData sheetId="3834">
        <row r="34">
          <cell r="A34" t="str">
            <v>Investments Govt Securities</v>
          </cell>
        </row>
      </sheetData>
      <sheetData sheetId="3835">
        <row r="34">
          <cell r="A34" t="str">
            <v>Investments Govt Securities</v>
          </cell>
        </row>
      </sheetData>
      <sheetData sheetId="3836">
        <row r="34">
          <cell r="A34" t="str">
            <v>Investments Govt Securities</v>
          </cell>
        </row>
      </sheetData>
      <sheetData sheetId="3837">
        <row r="34">
          <cell r="A34" t="str">
            <v>Investments Govt Securities</v>
          </cell>
        </row>
      </sheetData>
      <sheetData sheetId="3838">
        <row r="34">
          <cell r="A34" t="str">
            <v>Investments Govt Securities</v>
          </cell>
        </row>
      </sheetData>
      <sheetData sheetId="3839">
        <row r="34">
          <cell r="A34" t="str">
            <v>Investments Govt Securities</v>
          </cell>
        </row>
      </sheetData>
      <sheetData sheetId="3840">
        <row r="34">
          <cell r="A34" t="str">
            <v>Investments Govt Securities</v>
          </cell>
        </row>
      </sheetData>
      <sheetData sheetId="3841" refreshError="1"/>
      <sheetData sheetId="3842" refreshError="1"/>
      <sheetData sheetId="3843">
        <row r="34">
          <cell r="A34" t="str">
            <v>Investments Govt Securities</v>
          </cell>
        </row>
      </sheetData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>
        <row r="34">
          <cell r="A34" t="str">
            <v>Investments Govt Securities</v>
          </cell>
        </row>
      </sheetData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>
        <row r="34">
          <cell r="A34" t="str">
            <v>Investments Govt Securities</v>
          </cell>
        </row>
      </sheetData>
      <sheetData sheetId="3950">
        <row r="34">
          <cell r="A34" t="str">
            <v>Investments Govt Securities</v>
          </cell>
        </row>
      </sheetData>
      <sheetData sheetId="3951">
        <row r="34">
          <cell r="A34" t="str">
            <v>Investments Govt Securities</v>
          </cell>
        </row>
      </sheetData>
      <sheetData sheetId="3952">
        <row r="34">
          <cell r="A34" t="str">
            <v>Investments Govt Securities</v>
          </cell>
        </row>
      </sheetData>
      <sheetData sheetId="3953">
        <row r="34">
          <cell r="A34" t="str">
            <v>Investments Govt Securities</v>
          </cell>
        </row>
      </sheetData>
      <sheetData sheetId="3954">
        <row r="34">
          <cell r="A34" t="str">
            <v>Investments Govt Securities</v>
          </cell>
        </row>
      </sheetData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>
        <row r="34">
          <cell r="A34" t="str">
            <v>Investments Govt Securities</v>
          </cell>
        </row>
      </sheetData>
      <sheetData sheetId="4158">
        <row r="34">
          <cell r="A34" t="str">
            <v>Investments Govt Securities</v>
          </cell>
        </row>
      </sheetData>
      <sheetData sheetId="4159">
        <row r="34">
          <cell r="A34" t="str">
            <v>Investments Govt Securities</v>
          </cell>
        </row>
      </sheetData>
      <sheetData sheetId="4160">
        <row r="34">
          <cell r="A34" t="str">
            <v>Investments Govt Securities</v>
          </cell>
        </row>
      </sheetData>
      <sheetData sheetId="4161">
        <row r="34">
          <cell r="A34" t="str">
            <v>Investments Govt Securities</v>
          </cell>
        </row>
      </sheetData>
      <sheetData sheetId="4162">
        <row r="34">
          <cell r="A34" t="str">
            <v>Investments Govt Securities</v>
          </cell>
        </row>
      </sheetData>
      <sheetData sheetId="4163">
        <row r="34">
          <cell r="A34" t="str">
            <v>Investments Govt Securities</v>
          </cell>
        </row>
      </sheetData>
      <sheetData sheetId="4164">
        <row r="34">
          <cell r="A34" t="str">
            <v>Investments Govt Securities</v>
          </cell>
        </row>
      </sheetData>
      <sheetData sheetId="4165">
        <row r="34">
          <cell r="A34" t="str">
            <v>Investments Govt Securities</v>
          </cell>
        </row>
      </sheetData>
      <sheetData sheetId="4166">
        <row r="34">
          <cell r="A34" t="str">
            <v>Investments Govt Securities</v>
          </cell>
        </row>
      </sheetData>
      <sheetData sheetId="4167">
        <row r="34">
          <cell r="A34" t="str">
            <v>Investments Govt Securities</v>
          </cell>
        </row>
      </sheetData>
      <sheetData sheetId="4168">
        <row r="34">
          <cell r="A34" t="str">
            <v>Investments Govt Securities</v>
          </cell>
        </row>
      </sheetData>
      <sheetData sheetId="4169">
        <row r="34">
          <cell r="A34" t="str">
            <v>Investments Govt Securities</v>
          </cell>
        </row>
      </sheetData>
      <sheetData sheetId="4170">
        <row r="34">
          <cell r="A34" t="str">
            <v>Investments Govt Securities</v>
          </cell>
        </row>
      </sheetData>
      <sheetData sheetId="4171">
        <row r="34">
          <cell r="A34" t="str">
            <v>Investments Govt Securities</v>
          </cell>
        </row>
      </sheetData>
      <sheetData sheetId="4172">
        <row r="34">
          <cell r="A34" t="str">
            <v>Investments Govt Securities</v>
          </cell>
        </row>
      </sheetData>
      <sheetData sheetId="4173">
        <row r="34">
          <cell r="A34" t="str">
            <v>Investments Govt Securities</v>
          </cell>
        </row>
      </sheetData>
      <sheetData sheetId="4174">
        <row r="34">
          <cell r="A34" t="str">
            <v>Investments Govt Securities</v>
          </cell>
        </row>
      </sheetData>
      <sheetData sheetId="4175">
        <row r="34">
          <cell r="A34" t="str">
            <v>Investments Govt Securities</v>
          </cell>
        </row>
      </sheetData>
      <sheetData sheetId="4176">
        <row r="34">
          <cell r="A34" t="str">
            <v>Investments Govt Securities</v>
          </cell>
        </row>
      </sheetData>
      <sheetData sheetId="4177">
        <row r="34">
          <cell r="A34" t="str">
            <v>Investments Govt Securities</v>
          </cell>
        </row>
      </sheetData>
      <sheetData sheetId="4178">
        <row r="34">
          <cell r="A34" t="str">
            <v>Investments Govt Securities</v>
          </cell>
        </row>
      </sheetData>
      <sheetData sheetId="4179">
        <row r="34">
          <cell r="A34" t="str">
            <v>Investments Govt Securities</v>
          </cell>
        </row>
      </sheetData>
      <sheetData sheetId="4180">
        <row r="34">
          <cell r="A34" t="str">
            <v>Investments Govt Securities</v>
          </cell>
        </row>
      </sheetData>
      <sheetData sheetId="4181">
        <row r="34">
          <cell r="A34" t="str">
            <v>Investments Govt Securities</v>
          </cell>
        </row>
      </sheetData>
      <sheetData sheetId="4182">
        <row r="34">
          <cell r="A34" t="str">
            <v>Investments Govt Securities</v>
          </cell>
        </row>
      </sheetData>
      <sheetData sheetId="4183">
        <row r="34">
          <cell r="A34" t="str">
            <v>Investments Govt Securities</v>
          </cell>
        </row>
      </sheetData>
      <sheetData sheetId="4184">
        <row r="34">
          <cell r="A34" t="str">
            <v>Investments Govt Securities</v>
          </cell>
        </row>
      </sheetData>
      <sheetData sheetId="4185">
        <row r="34">
          <cell r="A34" t="str">
            <v>Investments Govt Securities</v>
          </cell>
        </row>
      </sheetData>
      <sheetData sheetId="4186">
        <row r="34">
          <cell r="A34" t="str">
            <v>Investments Govt Securities</v>
          </cell>
        </row>
      </sheetData>
      <sheetData sheetId="4187">
        <row r="34">
          <cell r="A34" t="str">
            <v>Investments Govt Securities</v>
          </cell>
        </row>
      </sheetData>
      <sheetData sheetId="4188">
        <row r="34">
          <cell r="A34" t="str">
            <v>Investments Govt Securities</v>
          </cell>
        </row>
      </sheetData>
      <sheetData sheetId="4189">
        <row r="34">
          <cell r="A34" t="str">
            <v>Investments Govt Securities</v>
          </cell>
        </row>
      </sheetData>
      <sheetData sheetId="4190">
        <row r="34">
          <cell r="A34" t="str">
            <v>Investments Govt Securities</v>
          </cell>
        </row>
      </sheetData>
      <sheetData sheetId="4191">
        <row r="34">
          <cell r="A34" t="str">
            <v>Investments Govt Securities</v>
          </cell>
        </row>
      </sheetData>
      <sheetData sheetId="4192">
        <row r="34">
          <cell r="A34" t="str">
            <v>Investments Govt Securities</v>
          </cell>
        </row>
      </sheetData>
      <sheetData sheetId="4193">
        <row r="34">
          <cell r="A34" t="str">
            <v>Investments Govt Securities</v>
          </cell>
        </row>
      </sheetData>
      <sheetData sheetId="4194">
        <row r="34">
          <cell r="A34" t="str">
            <v>Investments Govt Securities</v>
          </cell>
        </row>
      </sheetData>
      <sheetData sheetId="4195">
        <row r="34">
          <cell r="A34" t="str">
            <v>Investments Govt Securities</v>
          </cell>
        </row>
      </sheetData>
      <sheetData sheetId="4196">
        <row r="34">
          <cell r="A34" t="str">
            <v>Investments Govt Securities</v>
          </cell>
        </row>
      </sheetData>
      <sheetData sheetId="4197">
        <row r="34">
          <cell r="A34" t="str">
            <v>Investments Govt Securities</v>
          </cell>
        </row>
      </sheetData>
      <sheetData sheetId="4198">
        <row r="34">
          <cell r="A34" t="str">
            <v>Investments Govt Securities</v>
          </cell>
        </row>
      </sheetData>
      <sheetData sheetId="4199">
        <row r="34">
          <cell r="A34" t="str">
            <v>Investments Govt Securities</v>
          </cell>
        </row>
      </sheetData>
      <sheetData sheetId="4200">
        <row r="34">
          <cell r="A34" t="str">
            <v>Investments Govt Securities</v>
          </cell>
        </row>
      </sheetData>
      <sheetData sheetId="4201">
        <row r="34">
          <cell r="A34" t="str">
            <v>Investments Govt Securities</v>
          </cell>
        </row>
      </sheetData>
      <sheetData sheetId="4202">
        <row r="34">
          <cell r="A34" t="str">
            <v>Investments Govt Securities</v>
          </cell>
        </row>
      </sheetData>
      <sheetData sheetId="4203">
        <row r="34">
          <cell r="A34" t="str">
            <v>Investments Govt Securities</v>
          </cell>
        </row>
      </sheetData>
      <sheetData sheetId="4204">
        <row r="34">
          <cell r="A34" t="str">
            <v>Investments Govt Securities</v>
          </cell>
        </row>
      </sheetData>
      <sheetData sheetId="4205">
        <row r="34">
          <cell r="A34" t="str">
            <v>Investments Govt Securities</v>
          </cell>
        </row>
      </sheetData>
      <sheetData sheetId="4206">
        <row r="34">
          <cell r="A34" t="str">
            <v>Investments Govt Securities</v>
          </cell>
        </row>
      </sheetData>
      <sheetData sheetId="4207">
        <row r="34">
          <cell r="A34" t="str">
            <v>Investments Govt Securities</v>
          </cell>
        </row>
      </sheetData>
      <sheetData sheetId="4208">
        <row r="34">
          <cell r="A34" t="str">
            <v>Investments Govt Securities</v>
          </cell>
        </row>
      </sheetData>
      <sheetData sheetId="4209">
        <row r="34">
          <cell r="A34" t="str">
            <v>Investments Govt Securities</v>
          </cell>
        </row>
      </sheetData>
      <sheetData sheetId="4210">
        <row r="34">
          <cell r="A34" t="str">
            <v>Investments Govt Securities</v>
          </cell>
        </row>
      </sheetData>
      <sheetData sheetId="4211">
        <row r="34">
          <cell r="A34" t="str">
            <v>Investments Govt Securities</v>
          </cell>
        </row>
      </sheetData>
      <sheetData sheetId="4212">
        <row r="34">
          <cell r="A34" t="str">
            <v>Investments Govt Securities</v>
          </cell>
        </row>
      </sheetData>
      <sheetData sheetId="4213">
        <row r="34">
          <cell r="A34" t="str">
            <v>Investments Govt Securities</v>
          </cell>
        </row>
      </sheetData>
      <sheetData sheetId="4214">
        <row r="34">
          <cell r="A34" t="str">
            <v>Investments Govt Securities</v>
          </cell>
        </row>
      </sheetData>
      <sheetData sheetId="4215">
        <row r="34">
          <cell r="A34" t="str">
            <v>Investments Govt Securities</v>
          </cell>
        </row>
      </sheetData>
      <sheetData sheetId="4216">
        <row r="34">
          <cell r="A34" t="str">
            <v>Investments Govt Securities</v>
          </cell>
        </row>
      </sheetData>
      <sheetData sheetId="4217">
        <row r="34">
          <cell r="A34" t="str">
            <v>Investments Govt Securities</v>
          </cell>
        </row>
      </sheetData>
      <sheetData sheetId="4218">
        <row r="34">
          <cell r="A34" t="str">
            <v>Investments Govt Securities</v>
          </cell>
        </row>
      </sheetData>
      <sheetData sheetId="4219">
        <row r="34">
          <cell r="A34" t="str">
            <v>Investments Govt Securities</v>
          </cell>
        </row>
      </sheetData>
      <sheetData sheetId="4220">
        <row r="34">
          <cell r="A34" t="str">
            <v>Investments Govt Securities</v>
          </cell>
        </row>
      </sheetData>
      <sheetData sheetId="4221">
        <row r="34">
          <cell r="A34" t="str">
            <v>Investments Govt Securities</v>
          </cell>
        </row>
      </sheetData>
      <sheetData sheetId="4222">
        <row r="34">
          <cell r="A34" t="str">
            <v>Investments Govt Securities</v>
          </cell>
        </row>
      </sheetData>
      <sheetData sheetId="4223">
        <row r="34">
          <cell r="A34" t="str">
            <v>Investments Govt Securities</v>
          </cell>
        </row>
      </sheetData>
      <sheetData sheetId="4224">
        <row r="34">
          <cell r="A34" t="str">
            <v>Investments Govt Securities</v>
          </cell>
        </row>
      </sheetData>
      <sheetData sheetId="4225">
        <row r="34">
          <cell r="A34" t="str">
            <v>Investments Govt Securities</v>
          </cell>
        </row>
      </sheetData>
      <sheetData sheetId="4226">
        <row r="34">
          <cell r="A34" t="str">
            <v>Investments Govt Securities</v>
          </cell>
        </row>
      </sheetData>
      <sheetData sheetId="4227">
        <row r="34">
          <cell r="A34" t="str">
            <v>Investments Govt Securities</v>
          </cell>
        </row>
      </sheetData>
      <sheetData sheetId="4228">
        <row r="34">
          <cell r="A34" t="str">
            <v>Investments Govt Securities</v>
          </cell>
        </row>
      </sheetData>
      <sheetData sheetId="4229">
        <row r="34">
          <cell r="A34" t="str">
            <v>Investments Govt Securities</v>
          </cell>
        </row>
      </sheetData>
      <sheetData sheetId="4230">
        <row r="34">
          <cell r="A34" t="str">
            <v>Investments Govt Securities</v>
          </cell>
        </row>
      </sheetData>
      <sheetData sheetId="4231">
        <row r="34">
          <cell r="A34" t="str">
            <v>Investments Govt Securities</v>
          </cell>
        </row>
      </sheetData>
      <sheetData sheetId="4232">
        <row r="34">
          <cell r="A34" t="str">
            <v>Investments Govt Securities</v>
          </cell>
        </row>
      </sheetData>
      <sheetData sheetId="4233">
        <row r="34">
          <cell r="A34" t="str">
            <v>Investments Govt Securities</v>
          </cell>
        </row>
      </sheetData>
      <sheetData sheetId="4234">
        <row r="34">
          <cell r="A34" t="str">
            <v>Investments Govt Securities</v>
          </cell>
        </row>
      </sheetData>
      <sheetData sheetId="4235">
        <row r="34">
          <cell r="A34" t="str">
            <v>Investments Govt Securities</v>
          </cell>
        </row>
      </sheetData>
      <sheetData sheetId="4236">
        <row r="34">
          <cell r="A34" t="str">
            <v>Investments Govt Securities</v>
          </cell>
        </row>
      </sheetData>
      <sheetData sheetId="4237">
        <row r="34">
          <cell r="A34" t="str">
            <v>Investments Govt Securities</v>
          </cell>
        </row>
      </sheetData>
      <sheetData sheetId="4238">
        <row r="34">
          <cell r="A34" t="str">
            <v>Investments Govt Securities</v>
          </cell>
        </row>
      </sheetData>
      <sheetData sheetId="4239">
        <row r="34">
          <cell r="A34" t="str">
            <v>Investments Govt Securities</v>
          </cell>
        </row>
      </sheetData>
      <sheetData sheetId="4240">
        <row r="34">
          <cell r="A34" t="str">
            <v>Investments Govt Securities</v>
          </cell>
        </row>
      </sheetData>
      <sheetData sheetId="4241">
        <row r="34">
          <cell r="A34" t="str">
            <v>Investments Govt Securities</v>
          </cell>
        </row>
      </sheetData>
      <sheetData sheetId="4242">
        <row r="34">
          <cell r="A34" t="str">
            <v>Investments Govt Securities</v>
          </cell>
        </row>
      </sheetData>
      <sheetData sheetId="4243">
        <row r="34">
          <cell r="A34" t="str">
            <v>Investments Govt Securities</v>
          </cell>
        </row>
      </sheetData>
      <sheetData sheetId="4244">
        <row r="34">
          <cell r="A34" t="str">
            <v>Investments Govt Securities</v>
          </cell>
        </row>
      </sheetData>
      <sheetData sheetId="4245">
        <row r="34">
          <cell r="A34" t="str">
            <v>Investments Govt Securities</v>
          </cell>
        </row>
      </sheetData>
      <sheetData sheetId="4246">
        <row r="34">
          <cell r="A34" t="str">
            <v>Investments Govt Securities</v>
          </cell>
        </row>
      </sheetData>
      <sheetData sheetId="4247">
        <row r="34">
          <cell r="A34" t="str">
            <v>Investments Govt Securities</v>
          </cell>
        </row>
      </sheetData>
      <sheetData sheetId="4248">
        <row r="34">
          <cell r="A34" t="str">
            <v>Investments Govt Securities</v>
          </cell>
        </row>
      </sheetData>
      <sheetData sheetId="4249">
        <row r="34">
          <cell r="A34" t="str">
            <v>Investments Govt Securities</v>
          </cell>
        </row>
      </sheetData>
      <sheetData sheetId="4250">
        <row r="34">
          <cell r="A34" t="str">
            <v>Investments Govt Securities</v>
          </cell>
        </row>
      </sheetData>
      <sheetData sheetId="4251">
        <row r="34">
          <cell r="A34" t="str">
            <v>Investments Govt Securities</v>
          </cell>
        </row>
      </sheetData>
      <sheetData sheetId="4252">
        <row r="34">
          <cell r="A34" t="str">
            <v>Investments Govt Securities</v>
          </cell>
        </row>
      </sheetData>
      <sheetData sheetId="4253">
        <row r="34">
          <cell r="A34" t="str">
            <v>Investments Govt Securities</v>
          </cell>
        </row>
      </sheetData>
      <sheetData sheetId="4254">
        <row r="34">
          <cell r="A34" t="str">
            <v>Investments Govt Securities</v>
          </cell>
        </row>
      </sheetData>
      <sheetData sheetId="4255">
        <row r="34">
          <cell r="A34" t="str">
            <v>Investments Govt Securities</v>
          </cell>
        </row>
      </sheetData>
      <sheetData sheetId="4256">
        <row r="34">
          <cell r="A34" t="str">
            <v>Investments Govt Securities</v>
          </cell>
        </row>
      </sheetData>
      <sheetData sheetId="4257">
        <row r="34">
          <cell r="A34" t="str">
            <v>Investments Govt Securities</v>
          </cell>
        </row>
      </sheetData>
      <sheetData sheetId="4258">
        <row r="34">
          <cell r="A34" t="str">
            <v>Investments Govt Securities</v>
          </cell>
        </row>
      </sheetData>
      <sheetData sheetId="4259">
        <row r="34">
          <cell r="A34" t="str">
            <v>Investments Govt Securities</v>
          </cell>
        </row>
      </sheetData>
      <sheetData sheetId="4260">
        <row r="34">
          <cell r="A34" t="str">
            <v>Investments Govt Securities</v>
          </cell>
        </row>
      </sheetData>
      <sheetData sheetId="4261">
        <row r="34">
          <cell r="A34" t="str">
            <v>Investments Govt Securities</v>
          </cell>
        </row>
      </sheetData>
      <sheetData sheetId="4262">
        <row r="34">
          <cell r="A34" t="str">
            <v>Investments Govt Securities</v>
          </cell>
        </row>
      </sheetData>
      <sheetData sheetId="4263">
        <row r="34">
          <cell r="A34" t="str">
            <v>Investments Govt Securities</v>
          </cell>
        </row>
      </sheetData>
      <sheetData sheetId="4264">
        <row r="34">
          <cell r="A34" t="str">
            <v>Investments Govt Securities</v>
          </cell>
        </row>
      </sheetData>
      <sheetData sheetId="4265">
        <row r="34">
          <cell r="A34" t="str">
            <v>Investments Govt Securities</v>
          </cell>
        </row>
      </sheetData>
      <sheetData sheetId="4266">
        <row r="34">
          <cell r="A34" t="str">
            <v>Investments Govt Securities</v>
          </cell>
        </row>
      </sheetData>
      <sheetData sheetId="4267">
        <row r="34">
          <cell r="A34" t="str">
            <v>Investments Govt Securities</v>
          </cell>
        </row>
      </sheetData>
      <sheetData sheetId="4268">
        <row r="34">
          <cell r="A34" t="str">
            <v>Investments Govt Securities</v>
          </cell>
        </row>
      </sheetData>
      <sheetData sheetId="4269">
        <row r="34">
          <cell r="A34" t="str">
            <v>Investments Govt Securities</v>
          </cell>
        </row>
      </sheetData>
      <sheetData sheetId="4270">
        <row r="34">
          <cell r="A34" t="str">
            <v>Investments Govt Securities</v>
          </cell>
        </row>
      </sheetData>
      <sheetData sheetId="4271">
        <row r="34">
          <cell r="A34" t="str">
            <v>Investments Govt Securities</v>
          </cell>
        </row>
      </sheetData>
      <sheetData sheetId="4272" refreshError="1"/>
      <sheetData sheetId="4273">
        <row r="34">
          <cell r="A34" t="str">
            <v>Investments Govt Securities</v>
          </cell>
        </row>
      </sheetData>
      <sheetData sheetId="4274">
        <row r="34">
          <cell r="A34" t="str">
            <v>Investments Govt Securities</v>
          </cell>
        </row>
      </sheetData>
      <sheetData sheetId="4275">
        <row r="34">
          <cell r="A34" t="str">
            <v>Investments Govt Securities</v>
          </cell>
        </row>
      </sheetData>
      <sheetData sheetId="4276">
        <row r="34">
          <cell r="A34" t="str">
            <v>Investments Govt Securities</v>
          </cell>
        </row>
      </sheetData>
      <sheetData sheetId="4277">
        <row r="34">
          <cell r="A34" t="str">
            <v>Investments Govt Securities</v>
          </cell>
        </row>
      </sheetData>
      <sheetData sheetId="4278">
        <row r="34">
          <cell r="A34" t="str">
            <v>Investments Govt Securities</v>
          </cell>
        </row>
      </sheetData>
      <sheetData sheetId="4279">
        <row r="34">
          <cell r="A34" t="str">
            <v>Investments Govt Securities</v>
          </cell>
        </row>
      </sheetData>
      <sheetData sheetId="4280">
        <row r="34">
          <cell r="A34" t="str">
            <v>Investments Govt Securities</v>
          </cell>
        </row>
      </sheetData>
      <sheetData sheetId="4281">
        <row r="34">
          <cell r="A34" t="str">
            <v>Investments Govt Securities</v>
          </cell>
        </row>
      </sheetData>
      <sheetData sheetId="4282">
        <row r="34">
          <cell r="A34" t="str">
            <v>Investments Govt Securities</v>
          </cell>
        </row>
      </sheetData>
      <sheetData sheetId="4283">
        <row r="34">
          <cell r="A34" t="str">
            <v>Investments Govt Securities</v>
          </cell>
        </row>
      </sheetData>
      <sheetData sheetId="4284">
        <row r="34">
          <cell r="A34" t="str">
            <v>Investments Govt Securities</v>
          </cell>
        </row>
      </sheetData>
      <sheetData sheetId="4285">
        <row r="34">
          <cell r="A34" t="str">
            <v>Investments Govt Securities</v>
          </cell>
        </row>
      </sheetData>
      <sheetData sheetId="4286">
        <row r="34">
          <cell r="A34" t="str">
            <v>Investments Govt Securities</v>
          </cell>
        </row>
      </sheetData>
      <sheetData sheetId="4287">
        <row r="34">
          <cell r="A34" t="str">
            <v>Investments Govt Securities</v>
          </cell>
        </row>
      </sheetData>
      <sheetData sheetId="4288">
        <row r="34">
          <cell r="A34" t="str">
            <v>Investments Govt Securities</v>
          </cell>
        </row>
      </sheetData>
      <sheetData sheetId="4289">
        <row r="34">
          <cell r="A34" t="str">
            <v>Investments Govt Securities</v>
          </cell>
        </row>
      </sheetData>
      <sheetData sheetId="4290">
        <row r="34">
          <cell r="A34" t="str">
            <v>Investments Govt Securities</v>
          </cell>
        </row>
      </sheetData>
      <sheetData sheetId="4291">
        <row r="34">
          <cell r="A34" t="str">
            <v>Investments Govt Securities</v>
          </cell>
        </row>
      </sheetData>
      <sheetData sheetId="4292">
        <row r="34">
          <cell r="A34" t="str">
            <v>Investments Govt Securities</v>
          </cell>
        </row>
      </sheetData>
      <sheetData sheetId="4293">
        <row r="34">
          <cell r="A34" t="str">
            <v>Investments Govt Securities</v>
          </cell>
        </row>
      </sheetData>
      <sheetData sheetId="4294">
        <row r="34">
          <cell r="A34" t="str">
            <v>Investments Govt Securities</v>
          </cell>
        </row>
      </sheetData>
      <sheetData sheetId="4295">
        <row r="34">
          <cell r="A34" t="str">
            <v>Investments Govt Securities</v>
          </cell>
        </row>
      </sheetData>
      <sheetData sheetId="4296">
        <row r="34">
          <cell r="A34" t="str">
            <v>Investments Govt Securities</v>
          </cell>
        </row>
      </sheetData>
      <sheetData sheetId="4297">
        <row r="34">
          <cell r="A34" t="str">
            <v>Investments Govt Securities</v>
          </cell>
        </row>
      </sheetData>
      <sheetData sheetId="4298">
        <row r="34">
          <cell r="A34" t="str">
            <v>Investments Govt Securities</v>
          </cell>
        </row>
      </sheetData>
      <sheetData sheetId="4299">
        <row r="34">
          <cell r="A34" t="str">
            <v>Investments Govt Securities</v>
          </cell>
        </row>
      </sheetData>
      <sheetData sheetId="4300">
        <row r="34">
          <cell r="A34" t="str">
            <v>Investments Govt Securities</v>
          </cell>
        </row>
      </sheetData>
      <sheetData sheetId="4301">
        <row r="34">
          <cell r="A34" t="str">
            <v>Investments Govt Securities</v>
          </cell>
        </row>
      </sheetData>
      <sheetData sheetId="4302">
        <row r="34">
          <cell r="A34" t="str">
            <v>Investments Govt Securities</v>
          </cell>
        </row>
      </sheetData>
      <sheetData sheetId="4303">
        <row r="34">
          <cell r="A34" t="str">
            <v>Investments Govt Securities</v>
          </cell>
        </row>
      </sheetData>
      <sheetData sheetId="4304">
        <row r="34">
          <cell r="A34" t="str">
            <v>Investments Govt Securities</v>
          </cell>
        </row>
      </sheetData>
      <sheetData sheetId="4305">
        <row r="34">
          <cell r="A34" t="str">
            <v>Investments Govt Securities</v>
          </cell>
        </row>
      </sheetData>
      <sheetData sheetId="4306">
        <row r="34">
          <cell r="A34" t="str">
            <v>Investments Govt Securities</v>
          </cell>
        </row>
      </sheetData>
      <sheetData sheetId="4307">
        <row r="34">
          <cell r="A34" t="str">
            <v>Investments Govt Securities</v>
          </cell>
        </row>
      </sheetData>
      <sheetData sheetId="4308">
        <row r="34">
          <cell r="A34" t="str">
            <v>Investments Govt Securities</v>
          </cell>
        </row>
      </sheetData>
      <sheetData sheetId="4309">
        <row r="34">
          <cell r="A34" t="str">
            <v>Investments Govt Securities</v>
          </cell>
        </row>
      </sheetData>
      <sheetData sheetId="4310">
        <row r="34">
          <cell r="A34" t="str">
            <v>Investments Govt Securities</v>
          </cell>
        </row>
      </sheetData>
      <sheetData sheetId="4311">
        <row r="34">
          <cell r="A34" t="str">
            <v>Investments Govt Securities</v>
          </cell>
        </row>
      </sheetData>
      <sheetData sheetId="4312">
        <row r="34">
          <cell r="A34" t="str">
            <v>Investments Govt Securities</v>
          </cell>
        </row>
      </sheetData>
      <sheetData sheetId="4313">
        <row r="34">
          <cell r="A34" t="str">
            <v>Investments Govt Securities</v>
          </cell>
        </row>
      </sheetData>
      <sheetData sheetId="4314">
        <row r="34">
          <cell r="A34" t="str">
            <v>Investments Govt Securities</v>
          </cell>
        </row>
      </sheetData>
      <sheetData sheetId="4315">
        <row r="34">
          <cell r="A34" t="str">
            <v>Investments Govt Securities</v>
          </cell>
        </row>
      </sheetData>
      <sheetData sheetId="4316">
        <row r="34">
          <cell r="A34" t="str">
            <v>Investments Govt Securities</v>
          </cell>
        </row>
      </sheetData>
      <sheetData sheetId="4317">
        <row r="34">
          <cell r="A34" t="str">
            <v>Investments Govt Securities</v>
          </cell>
        </row>
      </sheetData>
      <sheetData sheetId="4318">
        <row r="34">
          <cell r="A34" t="str">
            <v>Investments Govt Securities</v>
          </cell>
        </row>
      </sheetData>
      <sheetData sheetId="4319">
        <row r="34">
          <cell r="A34" t="str">
            <v>Investments Govt Securities</v>
          </cell>
        </row>
      </sheetData>
      <sheetData sheetId="4320">
        <row r="34">
          <cell r="A34" t="str">
            <v>Investments Govt Securities</v>
          </cell>
        </row>
      </sheetData>
      <sheetData sheetId="4321">
        <row r="34">
          <cell r="A34" t="str">
            <v>Investments Govt Securities</v>
          </cell>
        </row>
      </sheetData>
      <sheetData sheetId="4322">
        <row r="34">
          <cell r="A34" t="str">
            <v>Investments Govt Securities</v>
          </cell>
        </row>
      </sheetData>
      <sheetData sheetId="4323">
        <row r="34">
          <cell r="A34" t="str">
            <v>Investments Govt Securities</v>
          </cell>
        </row>
      </sheetData>
      <sheetData sheetId="4324">
        <row r="34">
          <cell r="A34" t="str">
            <v>Investments Govt Securities</v>
          </cell>
        </row>
      </sheetData>
      <sheetData sheetId="4325">
        <row r="34">
          <cell r="A34" t="str">
            <v>Investments Govt Securities</v>
          </cell>
        </row>
      </sheetData>
      <sheetData sheetId="4326">
        <row r="34">
          <cell r="A34" t="str">
            <v>Investments Govt Securities</v>
          </cell>
        </row>
      </sheetData>
      <sheetData sheetId="4327">
        <row r="34">
          <cell r="A34" t="str">
            <v>Investments Govt Securities</v>
          </cell>
        </row>
      </sheetData>
      <sheetData sheetId="4328">
        <row r="34">
          <cell r="A34" t="str">
            <v>Investments Govt Securities</v>
          </cell>
        </row>
      </sheetData>
      <sheetData sheetId="4329">
        <row r="34">
          <cell r="A34" t="str">
            <v>Investments Govt Securities</v>
          </cell>
        </row>
      </sheetData>
      <sheetData sheetId="4330">
        <row r="34">
          <cell r="A34" t="str">
            <v>Investments Govt Securities</v>
          </cell>
        </row>
      </sheetData>
      <sheetData sheetId="4331">
        <row r="34">
          <cell r="A34" t="str">
            <v>Investments Govt Securities</v>
          </cell>
        </row>
      </sheetData>
      <sheetData sheetId="4332">
        <row r="34">
          <cell r="A34" t="str">
            <v>Investments Govt Securities</v>
          </cell>
        </row>
      </sheetData>
      <sheetData sheetId="4333">
        <row r="34">
          <cell r="A34" t="str">
            <v>Investments Govt Securities</v>
          </cell>
        </row>
      </sheetData>
      <sheetData sheetId="4334">
        <row r="34">
          <cell r="A34" t="str">
            <v>Investments Govt Securities</v>
          </cell>
        </row>
      </sheetData>
      <sheetData sheetId="4335">
        <row r="34">
          <cell r="A34" t="str">
            <v>Investments Govt Securities</v>
          </cell>
        </row>
      </sheetData>
      <sheetData sheetId="4336">
        <row r="34">
          <cell r="A34" t="str">
            <v>Investments Govt Securities</v>
          </cell>
        </row>
      </sheetData>
      <sheetData sheetId="4337">
        <row r="34">
          <cell r="A34" t="str">
            <v>Investments Govt Securities</v>
          </cell>
        </row>
      </sheetData>
      <sheetData sheetId="4338">
        <row r="34">
          <cell r="A34" t="str">
            <v>Investments Govt Securities</v>
          </cell>
        </row>
      </sheetData>
      <sheetData sheetId="4339">
        <row r="34">
          <cell r="A34" t="str">
            <v>Investments Govt Securities</v>
          </cell>
        </row>
      </sheetData>
      <sheetData sheetId="4340">
        <row r="34">
          <cell r="A34" t="str">
            <v>Investments Govt Securities</v>
          </cell>
        </row>
      </sheetData>
      <sheetData sheetId="4341">
        <row r="34">
          <cell r="A34" t="str">
            <v>Investments Govt Securities</v>
          </cell>
        </row>
      </sheetData>
      <sheetData sheetId="4342">
        <row r="34">
          <cell r="A34" t="str">
            <v>Investments Govt Securities</v>
          </cell>
        </row>
      </sheetData>
      <sheetData sheetId="4343">
        <row r="34">
          <cell r="A34" t="str">
            <v>Investments Govt Securities</v>
          </cell>
        </row>
      </sheetData>
      <sheetData sheetId="4344">
        <row r="34">
          <cell r="A34" t="str">
            <v>Investments Govt Securities</v>
          </cell>
        </row>
      </sheetData>
      <sheetData sheetId="4345">
        <row r="34">
          <cell r="A34" t="str">
            <v>Investments Govt Securities</v>
          </cell>
        </row>
      </sheetData>
      <sheetData sheetId="4346">
        <row r="34">
          <cell r="A34" t="str">
            <v>Investments Govt Securities</v>
          </cell>
        </row>
      </sheetData>
      <sheetData sheetId="4347">
        <row r="34">
          <cell r="A34" t="str">
            <v>Investments Govt Securities</v>
          </cell>
        </row>
      </sheetData>
      <sheetData sheetId="4348">
        <row r="34">
          <cell r="A34" t="str">
            <v>Investments Govt Securities</v>
          </cell>
        </row>
      </sheetData>
      <sheetData sheetId="4349">
        <row r="34">
          <cell r="A34" t="str">
            <v>Investments Govt Securities</v>
          </cell>
        </row>
      </sheetData>
      <sheetData sheetId="4350">
        <row r="34">
          <cell r="A34" t="str">
            <v>Investments Govt Securities</v>
          </cell>
        </row>
      </sheetData>
      <sheetData sheetId="4351">
        <row r="34">
          <cell r="A34" t="str">
            <v>Investments Govt Securities</v>
          </cell>
        </row>
      </sheetData>
      <sheetData sheetId="4352">
        <row r="34">
          <cell r="A34" t="str">
            <v>Investments Govt Securities</v>
          </cell>
        </row>
      </sheetData>
      <sheetData sheetId="4353">
        <row r="34">
          <cell r="A34" t="str">
            <v>Investments Govt Securities</v>
          </cell>
        </row>
      </sheetData>
      <sheetData sheetId="4354">
        <row r="34">
          <cell r="A34" t="str">
            <v>Investments Govt Securities</v>
          </cell>
        </row>
      </sheetData>
      <sheetData sheetId="4355">
        <row r="34">
          <cell r="A34" t="str">
            <v>Investments Govt Securities</v>
          </cell>
        </row>
      </sheetData>
      <sheetData sheetId="4356">
        <row r="34">
          <cell r="A34" t="str">
            <v>Investments Govt Securities</v>
          </cell>
        </row>
      </sheetData>
      <sheetData sheetId="4357">
        <row r="34">
          <cell r="A34" t="str">
            <v>Investments Govt Securities</v>
          </cell>
        </row>
      </sheetData>
      <sheetData sheetId="4358">
        <row r="34">
          <cell r="A34" t="str">
            <v>Investments Govt Securities</v>
          </cell>
        </row>
      </sheetData>
      <sheetData sheetId="4359">
        <row r="34">
          <cell r="A34" t="str">
            <v>Investments Govt Securities</v>
          </cell>
        </row>
      </sheetData>
      <sheetData sheetId="4360">
        <row r="34">
          <cell r="A34" t="str">
            <v>Investments Govt Securities</v>
          </cell>
        </row>
      </sheetData>
      <sheetData sheetId="4361">
        <row r="34">
          <cell r="A34" t="str">
            <v>Investments Govt Securities</v>
          </cell>
        </row>
      </sheetData>
      <sheetData sheetId="4362">
        <row r="34">
          <cell r="A34" t="str">
            <v>Investments Govt Securities</v>
          </cell>
        </row>
      </sheetData>
      <sheetData sheetId="4363">
        <row r="34">
          <cell r="A34" t="str">
            <v>Investments Govt Securities</v>
          </cell>
        </row>
      </sheetData>
      <sheetData sheetId="4364">
        <row r="34">
          <cell r="A34" t="str">
            <v>Investments Govt Securities</v>
          </cell>
        </row>
      </sheetData>
      <sheetData sheetId="4365">
        <row r="34">
          <cell r="A34" t="str">
            <v>Investments Govt Securities</v>
          </cell>
        </row>
      </sheetData>
      <sheetData sheetId="4366">
        <row r="34">
          <cell r="A34" t="str">
            <v>Investments Govt Securities</v>
          </cell>
        </row>
      </sheetData>
      <sheetData sheetId="4367">
        <row r="34">
          <cell r="A34" t="str">
            <v>Investments Govt Securities</v>
          </cell>
        </row>
      </sheetData>
      <sheetData sheetId="4368">
        <row r="34">
          <cell r="A34" t="str">
            <v>Investments Govt Securities</v>
          </cell>
        </row>
      </sheetData>
      <sheetData sheetId="4369">
        <row r="34">
          <cell r="A34" t="str">
            <v>Investments Govt Securities</v>
          </cell>
        </row>
      </sheetData>
      <sheetData sheetId="4370">
        <row r="34">
          <cell r="A34" t="str">
            <v>Investments Govt Securities</v>
          </cell>
        </row>
      </sheetData>
      <sheetData sheetId="4371">
        <row r="34">
          <cell r="A34" t="str">
            <v>Investments Govt Securities</v>
          </cell>
        </row>
      </sheetData>
      <sheetData sheetId="4372">
        <row r="34">
          <cell r="A34" t="str">
            <v>Investments Govt Securities</v>
          </cell>
        </row>
      </sheetData>
      <sheetData sheetId="4373">
        <row r="34">
          <cell r="A34" t="str">
            <v>Investments Govt Securities</v>
          </cell>
        </row>
      </sheetData>
      <sheetData sheetId="4374">
        <row r="34">
          <cell r="A34" t="str">
            <v>Investments Govt Securities</v>
          </cell>
        </row>
      </sheetData>
      <sheetData sheetId="4375">
        <row r="34">
          <cell r="A34" t="str">
            <v>Investments Govt Securities</v>
          </cell>
        </row>
      </sheetData>
      <sheetData sheetId="4376">
        <row r="34">
          <cell r="A34" t="str">
            <v>Investments Govt Securities</v>
          </cell>
        </row>
      </sheetData>
      <sheetData sheetId="4377">
        <row r="34">
          <cell r="A34" t="str">
            <v>Investments Govt Securities</v>
          </cell>
        </row>
      </sheetData>
      <sheetData sheetId="4378">
        <row r="34">
          <cell r="A34" t="str">
            <v>Investments Govt Securities</v>
          </cell>
        </row>
      </sheetData>
      <sheetData sheetId="4379">
        <row r="34">
          <cell r="A34" t="str">
            <v>Investments Govt Securities</v>
          </cell>
        </row>
      </sheetData>
      <sheetData sheetId="4380">
        <row r="34">
          <cell r="A34" t="str">
            <v>Investments Govt Securities</v>
          </cell>
        </row>
      </sheetData>
      <sheetData sheetId="4381">
        <row r="34">
          <cell r="A34" t="str">
            <v>Investments Govt Securities</v>
          </cell>
        </row>
      </sheetData>
      <sheetData sheetId="4382">
        <row r="34">
          <cell r="A34" t="str">
            <v>Investments Govt Securities</v>
          </cell>
        </row>
      </sheetData>
      <sheetData sheetId="4383">
        <row r="34">
          <cell r="A34" t="str">
            <v>Investments Govt Securities</v>
          </cell>
        </row>
      </sheetData>
      <sheetData sheetId="4384">
        <row r="34">
          <cell r="A34" t="str">
            <v>Investments Govt Securities</v>
          </cell>
        </row>
      </sheetData>
      <sheetData sheetId="4385">
        <row r="34">
          <cell r="A34" t="str">
            <v>Investments Govt Securities</v>
          </cell>
        </row>
      </sheetData>
      <sheetData sheetId="4386">
        <row r="34">
          <cell r="A34" t="str">
            <v>Investments Govt Securities</v>
          </cell>
        </row>
      </sheetData>
      <sheetData sheetId="4387">
        <row r="34">
          <cell r="A34" t="str">
            <v>Investments Govt Securities</v>
          </cell>
        </row>
      </sheetData>
      <sheetData sheetId="4388">
        <row r="34">
          <cell r="A34" t="str">
            <v>Investments Govt Securities</v>
          </cell>
        </row>
      </sheetData>
      <sheetData sheetId="4389">
        <row r="34">
          <cell r="A34" t="str">
            <v>Investments Govt Securities</v>
          </cell>
        </row>
      </sheetData>
      <sheetData sheetId="4390">
        <row r="34">
          <cell r="A34" t="str">
            <v>Investments Govt Securities</v>
          </cell>
        </row>
      </sheetData>
      <sheetData sheetId="4391">
        <row r="34">
          <cell r="A34" t="str">
            <v>Investments Govt Securities</v>
          </cell>
        </row>
      </sheetData>
      <sheetData sheetId="4392">
        <row r="34">
          <cell r="A34" t="str">
            <v>Investments Govt Securities</v>
          </cell>
        </row>
      </sheetData>
      <sheetData sheetId="4393">
        <row r="34">
          <cell r="A34" t="str">
            <v>Investments Govt Securities</v>
          </cell>
        </row>
      </sheetData>
      <sheetData sheetId="4394">
        <row r="34">
          <cell r="A34" t="str">
            <v>Investments Govt Securities</v>
          </cell>
        </row>
      </sheetData>
      <sheetData sheetId="4395">
        <row r="34">
          <cell r="A34" t="str">
            <v>Investments Govt Securities</v>
          </cell>
        </row>
      </sheetData>
      <sheetData sheetId="4396">
        <row r="34">
          <cell r="A34" t="str">
            <v>Investments Govt Securities</v>
          </cell>
        </row>
      </sheetData>
      <sheetData sheetId="4397">
        <row r="34">
          <cell r="A34" t="str">
            <v>Investments Govt Securities</v>
          </cell>
        </row>
      </sheetData>
      <sheetData sheetId="4398">
        <row r="34">
          <cell r="A34" t="str">
            <v>Investments Govt Securities</v>
          </cell>
        </row>
      </sheetData>
      <sheetData sheetId="4399">
        <row r="34">
          <cell r="A34" t="str">
            <v>Investments Govt Securities</v>
          </cell>
        </row>
      </sheetData>
      <sheetData sheetId="4400">
        <row r="34">
          <cell r="A34" t="str">
            <v>Investments Govt Securities</v>
          </cell>
        </row>
      </sheetData>
      <sheetData sheetId="4401">
        <row r="34">
          <cell r="A34" t="str">
            <v>Investments Govt Securities</v>
          </cell>
        </row>
      </sheetData>
      <sheetData sheetId="4402">
        <row r="34">
          <cell r="A34" t="str">
            <v>Investments Govt Securities</v>
          </cell>
        </row>
      </sheetData>
      <sheetData sheetId="4403">
        <row r="34">
          <cell r="A34" t="str">
            <v>Investments Govt Securities</v>
          </cell>
        </row>
      </sheetData>
      <sheetData sheetId="4404">
        <row r="34">
          <cell r="A34" t="str">
            <v>Investments Govt Securities</v>
          </cell>
        </row>
      </sheetData>
      <sheetData sheetId="4405">
        <row r="34">
          <cell r="A34" t="str">
            <v>Investments Govt Securities</v>
          </cell>
        </row>
      </sheetData>
      <sheetData sheetId="4406">
        <row r="34">
          <cell r="A34" t="str">
            <v>Investments Govt Securities</v>
          </cell>
        </row>
      </sheetData>
      <sheetData sheetId="4407">
        <row r="34">
          <cell r="A34" t="str">
            <v>Investments Govt Securities</v>
          </cell>
        </row>
      </sheetData>
      <sheetData sheetId="4408">
        <row r="34">
          <cell r="A34" t="str">
            <v>Investments Govt Securities</v>
          </cell>
        </row>
      </sheetData>
      <sheetData sheetId="4409">
        <row r="34">
          <cell r="A34" t="str">
            <v>Investments Govt Securities</v>
          </cell>
        </row>
      </sheetData>
      <sheetData sheetId="4410">
        <row r="34">
          <cell r="A34" t="str">
            <v>Investments Govt Securities</v>
          </cell>
        </row>
      </sheetData>
      <sheetData sheetId="4411">
        <row r="34">
          <cell r="A34" t="str">
            <v>Investments Govt Securities</v>
          </cell>
        </row>
      </sheetData>
      <sheetData sheetId="4412">
        <row r="34">
          <cell r="A34" t="str">
            <v>Investments Govt Securities</v>
          </cell>
        </row>
      </sheetData>
      <sheetData sheetId="4413">
        <row r="34">
          <cell r="A34" t="str">
            <v>Investments Govt Securities</v>
          </cell>
        </row>
      </sheetData>
      <sheetData sheetId="4414">
        <row r="34">
          <cell r="A34" t="str">
            <v>Investments Govt Securities</v>
          </cell>
        </row>
      </sheetData>
      <sheetData sheetId="4415">
        <row r="34">
          <cell r="A34" t="str">
            <v>Investments Govt Securities</v>
          </cell>
        </row>
      </sheetData>
      <sheetData sheetId="4416">
        <row r="34">
          <cell r="A34" t="str">
            <v>Investments Govt Securities</v>
          </cell>
        </row>
      </sheetData>
      <sheetData sheetId="4417">
        <row r="34">
          <cell r="A34" t="str">
            <v>Investments Govt Securities</v>
          </cell>
        </row>
      </sheetData>
      <sheetData sheetId="4418">
        <row r="34">
          <cell r="A34" t="str">
            <v>Investments Govt Securities</v>
          </cell>
        </row>
      </sheetData>
      <sheetData sheetId="4419">
        <row r="34">
          <cell r="A34" t="str">
            <v>Investments Govt Securities</v>
          </cell>
        </row>
      </sheetData>
      <sheetData sheetId="4420">
        <row r="34">
          <cell r="A34" t="str">
            <v>Investments Govt Securities</v>
          </cell>
        </row>
      </sheetData>
      <sheetData sheetId="4421">
        <row r="34">
          <cell r="A34" t="str">
            <v>Investments Govt Securities</v>
          </cell>
        </row>
      </sheetData>
      <sheetData sheetId="4422">
        <row r="34">
          <cell r="A34" t="str">
            <v>Investments Govt Securities</v>
          </cell>
        </row>
      </sheetData>
      <sheetData sheetId="4423">
        <row r="34">
          <cell r="A34" t="str">
            <v>Investments Govt Securities</v>
          </cell>
        </row>
      </sheetData>
      <sheetData sheetId="4424">
        <row r="34">
          <cell r="A34" t="str">
            <v>Investments Govt Securities</v>
          </cell>
        </row>
      </sheetData>
      <sheetData sheetId="4425">
        <row r="34">
          <cell r="A34" t="str">
            <v>Investments Govt Securities</v>
          </cell>
        </row>
      </sheetData>
      <sheetData sheetId="4426">
        <row r="34">
          <cell r="A34" t="str">
            <v>Investments Govt Securities</v>
          </cell>
        </row>
      </sheetData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>
        <row r="34">
          <cell r="A34" t="str">
            <v>Investments Govt Securities</v>
          </cell>
        </row>
      </sheetData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>
        <row r="34">
          <cell r="A34" t="str">
            <v>Investments Govt Securities</v>
          </cell>
        </row>
      </sheetData>
      <sheetData sheetId="4521" refreshError="1"/>
      <sheetData sheetId="4522">
        <row r="34">
          <cell r="A34" t="str">
            <v>Investments Govt Securities</v>
          </cell>
        </row>
      </sheetData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>
        <row r="34">
          <cell r="A34" t="str">
            <v>Investments Govt Securities</v>
          </cell>
        </row>
      </sheetData>
      <sheetData sheetId="4554">
        <row r="34">
          <cell r="A34" t="str">
            <v>Investments Govt Securities</v>
          </cell>
        </row>
      </sheetData>
      <sheetData sheetId="4555">
        <row r="34">
          <cell r="A34" t="str">
            <v>Investments Govt Securities</v>
          </cell>
        </row>
      </sheetData>
      <sheetData sheetId="4556">
        <row r="34">
          <cell r="A34" t="str">
            <v>Investments Govt Securities</v>
          </cell>
        </row>
      </sheetData>
      <sheetData sheetId="4557">
        <row r="34">
          <cell r="A34" t="str">
            <v>Investments Govt Securities</v>
          </cell>
        </row>
      </sheetData>
      <sheetData sheetId="4558">
        <row r="34">
          <cell r="A34" t="str">
            <v>Investments Govt Securities</v>
          </cell>
        </row>
      </sheetData>
      <sheetData sheetId="4559">
        <row r="34">
          <cell r="A34" t="str">
            <v>Investments Govt Securities</v>
          </cell>
        </row>
      </sheetData>
      <sheetData sheetId="4560">
        <row r="34">
          <cell r="A34" t="str">
            <v>Investments Govt Securities</v>
          </cell>
        </row>
      </sheetData>
      <sheetData sheetId="4561">
        <row r="34">
          <cell r="A34" t="str">
            <v>Investments Govt Securities</v>
          </cell>
        </row>
      </sheetData>
      <sheetData sheetId="4562">
        <row r="34">
          <cell r="A34" t="str">
            <v>Investments Govt Securities</v>
          </cell>
        </row>
      </sheetData>
      <sheetData sheetId="4563">
        <row r="34">
          <cell r="A34" t="str">
            <v>Investments Govt Securities</v>
          </cell>
        </row>
      </sheetData>
      <sheetData sheetId="4564">
        <row r="34">
          <cell r="A34" t="str">
            <v>Investments Govt Securities</v>
          </cell>
        </row>
      </sheetData>
      <sheetData sheetId="4565">
        <row r="34">
          <cell r="A34" t="str">
            <v>Investments Govt Securities</v>
          </cell>
        </row>
      </sheetData>
      <sheetData sheetId="4566">
        <row r="34">
          <cell r="A34" t="str">
            <v>Investments Govt Securities</v>
          </cell>
        </row>
      </sheetData>
      <sheetData sheetId="4567">
        <row r="34">
          <cell r="A34" t="str">
            <v>Investments Govt Securities</v>
          </cell>
        </row>
      </sheetData>
      <sheetData sheetId="4568">
        <row r="34">
          <cell r="A34" t="str">
            <v>Investments Govt Securities</v>
          </cell>
        </row>
      </sheetData>
      <sheetData sheetId="4569">
        <row r="34">
          <cell r="A34" t="str">
            <v>Investments Govt Securities</v>
          </cell>
        </row>
      </sheetData>
      <sheetData sheetId="4570">
        <row r="34">
          <cell r="A34" t="str">
            <v>Investments Govt Securities</v>
          </cell>
        </row>
      </sheetData>
      <sheetData sheetId="4571">
        <row r="34">
          <cell r="A34" t="str">
            <v>Investments Govt Securities</v>
          </cell>
        </row>
      </sheetData>
      <sheetData sheetId="4572">
        <row r="34">
          <cell r="A34" t="str">
            <v>Investments Govt Securities</v>
          </cell>
        </row>
      </sheetData>
      <sheetData sheetId="4573">
        <row r="34">
          <cell r="A34" t="str">
            <v>Investments Govt Securities</v>
          </cell>
        </row>
      </sheetData>
      <sheetData sheetId="4574">
        <row r="34">
          <cell r="A34" t="str">
            <v>Investments Govt Securities</v>
          </cell>
        </row>
      </sheetData>
      <sheetData sheetId="4575">
        <row r="34">
          <cell r="A34" t="str">
            <v>Investments Govt Securities</v>
          </cell>
        </row>
      </sheetData>
      <sheetData sheetId="4576">
        <row r="34">
          <cell r="A34" t="str">
            <v>Investments Govt Securities</v>
          </cell>
        </row>
      </sheetData>
      <sheetData sheetId="4577">
        <row r="34">
          <cell r="A34" t="str">
            <v>Investments Govt Securities</v>
          </cell>
        </row>
      </sheetData>
      <sheetData sheetId="4578">
        <row r="34">
          <cell r="A34" t="str">
            <v>Investments Govt Securities</v>
          </cell>
        </row>
      </sheetData>
      <sheetData sheetId="4579">
        <row r="34">
          <cell r="A34" t="str">
            <v>Investments Govt Securities</v>
          </cell>
        </row>
      </sheetData>
      <sheetData sheetId="4580">
        <row r="34">
          <cell r="A34" t="str">
            <v>Investments Govt Securities</v>
          </cell>
        </row>
      </sheetData>
      <sheetData sheetId="4581">
        <row r="34">
          <cell r="A34" t="str">
            <v>Investments Govt Securities</v>
          </cell>
        </row>
      </sheetData>
      <sheetData sheetId="4582">
        <row r="34">
          <cell r="A34" t="str">
            <v>Investments Govt Securities</v>
          </cell>
        </row>
      </sheetData>
      <sheetData sheetId="4583">
        <row r="34">
          <cell r="A34" t="str">
            <v>Investments Govt Securities</v>
          </cell>
        </row>
      </sheetData>
      <sheetData sheetId="4584">
        <row r="34">
          <cell r="A34" t="str">
            <v>Investments Govt Securities</v>
          </cell>
        </row>
      </sheetData>
      <sheetData sheetId="4585">
        <row r="34">
          <cell r="A34" t="str">
            <v>Investments Govt Securities</v>
          </cell>
        </row>
      </sheetData>
      <sheetData sheetId="4586">
        <row r="34">
          <cell r="A34" t="str">
            <v>Investments Govt Securities</v>
          </cell>
        </row>
      </sheetData>
      <sheetData sheetId="4587">
        <row r="34">
          <cell r="A34" t="str">
            <v>Investments Govt Securities</v>
          </cell>
        </row>
      </sheetData>
      <sheetData sheetId="4588">
        <row r="34">
          <cell r="A34" t="str">
            <v>Investments Govt Securities</v>
          </cell>
        </row>
      </sheetData>
      <sheetData sheetId="4589">
        <row r="34">
          <cell r="A34" t="str">
            <v>Investments Govt Securities</v>
          </cell>
        </row>
      </sheetData>
      <sheetData sheetId="4590">
        <row r="34">
          <cell r="A34" t="str">
            <v>Investments Govt Securities</v>
          </cell>
        </row>
      </sheetData>
      <sheetData sheetId="4591">
        <row r="34">
          <cell r="A34" t="str">
            <v>Investments Govt Securities</v>
          </cell>
        </row>
      </sheetData>
      <sheetData sheetId="4592">
        <row r="34">
          <cell r="A34" t="str">
            <v>Investments Govt Securities</v>
          </cell>
        </row>
      </sheetData>
      <sheetData sheetId="4593">
        <row r="34">
          <cell r="A34" t="str">
            <v>Investments Govt Securities</v>
          </cell>
        </row>
      </sheetData>
      <sheetData sheetId="4594">
        <row r="34">
          <cell r="A34" t="str">
            <v>Investments Govt Securities</v>
          </cell>
        </row>
      </sheetData>
      <sheetData sheetId="4595">
        <row r="34">
          <cell r="A34" t="str">
            <v>Investments Govt Securities</v>
          </cell>
        </row>
      </sheetData>
      <sheetData sheetId="4596">
        <row r="34">
          <cell r="A34" t="str">
            <v>Investments Govt Securities</v>
          </cell>
        </row>
      </sheetData>
      <sheetData sheetId="4597">
        <row r="34">
          <cell r="A34" t="str">
            <v>Investments Govt Securities</v>
          </cell>
        </row>
      </sheetData>
      <sheetData sheetId="4598">
        <row r="34">
          <cell r="A34" t="str">
            <v>Investments Govt Securities</v>
          </cell>
        </row>
      </sheetData>
      <sheetData sheetId="4599">
        <row r="34">
          <cell r="A34" t="str">
            <v>Investments Govt Securities</v>
          </cell>
        </row>
      </sheetData>
      <sheetData sheetId="4600">
        <row r="34">
          <cell r="A34" t="str">
            <v>Investments Govt Securities</v>
          </cell>
        </row>
      </sheetData>
      <sheetData sheetId="4601">
        <row r="34">
          <cell r="A34" t="str">
            <v>Investments Govt Securities</v>
          </cell>
        </row>
      </sheetData>
      <sheetData sheetId="4602">
        <row r="34">
          <cell r="A34" t="str">
            <v>Investments Govt Securities</v>
          </cell>
        </row>
      </sheetData>
      <sheetData sheetId="4603">
        <row r="34">
          <cell r="A34" t="str">
            <v>Investments Govt Securities</v>
          </cell>
        </row>
      </sheetData>
      <sheetData sheetId="4604">
        <row r="34">
          <cell r="A34" t="str">
            <v>Investments Govt Securities</v>
          </cell>
        </row>
      </sheetData>
      <sheetData sheetId="4605">
        <row r="34">
          <cell r="A34" t="str">
            <v>Investments Govt Securities</v>
          </cell>
        </row>
      </sheetData>
      <sheetData sheetId="4606">
        <row r="34">
          <cell r="A34" t="str">
            <v>Investments Govt Securities</v>
          </cell>
        </row>
      </sheetData>
      <sheetData sheetId="4607">
        <row r="34">
          <cell r="A34" t="str">
            <v>Investments Govt Securities</v>
          </cell>
        </row>
      </sheetData>
      <sheetData sheetId="4608">
        <row r="34">
          <cell r="A34" t="str">
            <v>Investments Govt Securities</v>
          </cell>
        </row>
      </sheetData>
      <sheetData sheetId="4609">
        <row r="34">
          <cell r="A34" t="str">
            <v>Investments Govt Securities</v>
          </cell>
        </row>
      </sheetData>
      <sheetData sheetId="4610">
        <row r="34">
          <cell r="A34" t="str">
            <v>Investments Govt Securities</v>
          </cell>
        </row>
      </sheetData>
      <sheetData sheetId="4611">
        <row r="34">
          <cell r="A34" t="str">
            <v>Investments Govt Securities</v>
          </cell>
        </row>
      </sheetData>
      <sheetData sheetId="4612">
        <row r="34">
          <cell r="A34" t="str">
            <v>Investments Govt Securities</v>
          </cell>
        </row>
      </sheetData>
      <sheetData sheetId="4613">
        <row r="34">
          <cell r="A34" t="str">
            <v>Investments Govt Securities</v>
          </cell>
        </row>
      </sheetData>
      <sheetData sheetId="4614">
        <row r="34">
          <cell r="A34" t="str">
            <v>Investments Govt Securities</v>
          </cell>
        </row>
      </sheetData>
      <sheetData sheetId="4615">
        <row r="34">
          <cell r="A34" t="str">
            <v>Investments Govt Securities</v>
          </cell>
        </row>
      </sheetData>
      <sheetData sheetId="4616">
        <row r="34">
          <cell r="A34" t="str">
            <v>Investments Govt Securities</v>
          </cell>
        </row>
      </sheetData>
      <sheetData sheetId="4617">
        <row r="34">
          <cell r="A34" t="str">
            <v>Investments Govt Securities</v>
          </cell>
        </row>
      </sheetData>
      <sheetData sheetId="4618">
        <row r="34">
          <cell r="A34" t="str">
            <v>Investments Govt Securities</v>
          </cell>
        </row>
      </sheetData>
      <sheetData sheetId="4619">
        <row r="34">
          <cell r="A34" t="str">
            <v>Investments Govt Securities</v>
          </cell>
        </row>
      </sheetData>
      <sheetData sheetId="4620">
        <row r="34">
          <cell r="A34" t="str">
            <v>Investments Govt Securities</v>
          </cell>
        </row>
      </sheetData>
      <sheetData sheetId="4621">
        <row r="34">
          <cell r="A34" t="str">
            <v>Investments Govt Securities</v>
          </cell>
        </row>
      </sheetData>
      <sheetData sheetId="4622">
        <row r="34">
          <cell r="A34" t="str">
            <v>Investments Govt Securities</v>
          </cell>
        </row>
      </sheetData>
      <sheetData sheetId="4623">
        <row r="34">
          <cell r="A34" t="str">
            <v>Investments Govt Securities</v>
          </cell>
        </row>
      </sheetData>
      <sheetData sheetId="4624">
        <row r="34">
          <cell r="A34" t="str">
            <v>Investments Govt Securities</v>
          </cell>
        </row>
      </sheetData>
      <sheetData sheetId="4625">
        <row r="34">
          <cell r="A34" t="str">
            <v>Investments Govt Securities</v>
          </cell>
        </row>
      </sheetData>
      <sheetData sheetId="4626">
        <row r="34">
          <cell r="A34" t="str">
            <v>Investments Govt Securities</v>
          </cell>
        </row>
      </sheetData>
      <sheetData sheetId="4627">
        <row r="34">
          <cell r="A34" t="str">
            <v>Investments Govt Securities</v>
          </cell>
        </row>
      </sheetData>
      <sheetData sheetId="4628">
        <row r="34">
          <cell r="A34" t="str">
            <v>Investments Govt Securities</v>
          </cell>
        </row>
      </sheetData>
      <sheetData sheetId="4629">
        <row r="34">
          <cell r="A34" t="str">
            <v>Investments Govt Securities</v>
          </cell>
        </row>
      </sheetData>
      <sheetData sheetId="4630">
        <row r="34">
          <cell r="A34" t="str">
            <v>Investments Govt Securities</v>
          </cell>
        </row>
      </sheetData>
      <sheetData sheetId="4631">
        <row r="34">
          <cell r="A34" t="str">
            <v>Investments Govt Securities</v>
          </cell>
        </row>
      </sheetData>
      <sheetData sheetId="4632">
        <row r="34">
          <cell r="A34" t="str">
            <v>Investments Govt Securities</v>
          </cell>
        </row>
      </sheetData>
      <sheetData sheetId="4633">
        <row r="34">
          <cell r="A34" t="str">
            <v>Investments Govt Securities</v>
          </cell>
        </row>
      </sheetData>
      <sheetData sheetId="4634">
        <row r="34">
          <cell r="A34" t="str">
            <v>Investments Govt Securities</v>
          </cell>
        </row>
      </sheetData>
      <sheetData sheetId="4635">
        <row r="34">
          <cell r="A34" t="str">
            <v>Investments Govt Securities</v>
          </cell>
        </row>
      </sheetData>
      <sheetData sheetId="4636">
        <row r="34">
          <cell r="A34" t="str">
            <v>Investments Govt Securities</v>
          </cell>
        </row>
      </sheetData>
      <sheetData sheetId="4637">
        <row r="34">
          <cell r="A34" t="str">
            <v>Investments Govt Securities</v>
          </cell>
        </row>
      </sheetData>
      <sheetData sheetId="4638">
        <row r="34">
          <cell r="A34" t="str">
            <v>Investments Govt Securities</v>
          </cell>
        </row>
      </sheetData>
      <sheetData sheetId="4639">
        <row r="34">
          <cell r="A34" t="str">
            <v>Investments Govt Securities</v>
          </cell>
        </row>
      </sheetData>
      <sheetData sheetId="4640">
        <row r="34">
          <cell r="A34" t="str">
            <v>Investments Govt Securities</v>
          </cell>
        </row>
      </sheetData>
      <sheetData sheetId="4641">
        <row r="34">
          <cell r="A34" t="str">
            <v>Investments Govt Securities</v>
          </cell>
        </row>
      </sheetData>
      <sheetData sheetId="4642">
        <row r="34">
          <cell r="A34" t="str">
            <v>Investments Govt Securities</v>
          </cell>
        </row>
      </sheetData>
      <sheetData sheetId="4643">
        <row r="34">
          <cell r="A34" t="str">
            <v>Investments Govt Securities</v>
          </cell>
        </row>
      </sheetData>
      <sheetData sheetId="4644">
        <row r="34">
          <cell r="A34" t="str">
            <v>Investments Govt Securities</v>
          </cell>
        </row>
      </sheetData>
      <sheetData sheetId="4645">
        <row r="34">
          <cell r="A34" t="str">
            <v>Investments Govt Securities</v>
          </cell>
        </row>
      </sheetData>
      <sheetData sheetId="4646">
        <row r="34">
          <cell r="A34" t="str">
            <v>Investments Govt Securities</v>
          </cell>
        </row>
      </sheetData>
      <sheetData sheetId="4647">
        <row r="34">
          <cell r="A34" t="str">
            <v>Investments Govt Securities</v>
          </cell>
        </row>
      </sheetData>
      <sheetData sheetId="4648">
        <row r="34">
          <cell r="A34" t="str">
            <v>Investments Govt Securities</v>
          </cell>
        </row>
      </sheetData>
      <sheetData sheetId="4649">
        <row r="34">
          <cell r="A34" t="str">
            <v>Investments Govt Securities</v>
          </cell>
        </row>
      </sheetData>
      <sheetData sheetId="4650">
        <row r="34">
          <cell r="A34" t="str">
            <v>Investments Govt Securities</v>
          </cell>
        </row>
      </sheetData>
      <sheetData sheetId="4651">
        <row r="34">
          <cell r="A34" t="str">
            <v>Investments Govt Securities</v>
          </cell>
        </row>
      </sheetData>
      <sheetData sheetId="4652">
        <row r="34">
          <cell r="A34" t="str">
            <v>Investments Govt Securities</v>
          </cell>
        </row>
      </sheetData>
      <sheetData sheetId="4653">
        <row r="34">
          <cell r="A34" t="str">
            <v>Investments Govt Securities</v>
          </cell>
        </row>
      </sheetData>
      <sheetData sheetId="4654">
        <row r="34">
          <cell r="A34" t="str">
            <v>Investments Govt Securities</v>
          </cell>
        </row>
      </sheetData>
      <sheetData sheetId="4655">
        <row r="34">
          <cell r="A34" t="str">
            <v>Investments Govt Securities</v>
          </cell>
        </row>
      </sheetData>
      <sheetData sheetId="4656">
        <row r="34">
          <cell r="A34" t="str">
            <v>Investments Govt Securities</v>
          </cell>
        </row>
      </sheetData>
      <sheetData sheetId="4657">
        <row r="34">
          <cell r="A34" t="str">
            <v>Investments Govt Securities</v>
          </cell>
        </row>
      </sheetData>
      <sheetData sheetId="4658">
        <row r="34">
          <cell r="A34" t="str">
            <v>Investments Govt Securities</v>
          </cell>
        </row>
      </sheetData>
      <sheetData sheetId="4659">
        <row r="34">
          <cell r="A34" t="str">
            <v>Investments Govt Securities</v>
          </cell>
        </row>
      </sheetData>
      <sheetData sheetId="4660">
        <row r="34">
          <cell r="A34" t="str">
            <v>Investments Govt Securities</v>
          </cell>
        </row>
      </sheetData>
      <sheetData sheetId="4661">
        <row r="34">
          <cell r="A34" t="str">
            <v>Investments Govt Securities</v>
          </cell>
        </row>
      </sheetData>
      <sheetData sheetId="4662">
        <row r="34">
          <cell r="A34" t="str">
            <v>Investments Govt Securities</v>
          </cell>
        </row>
      </sheetData>
      <sheetData sheetId="4663">
        <row r="34">
          <cell r="A34" t="str">
            <v>Investments Govt Securities</v>
          </cell>
        </row>
      </sheetData>
      <sheetData sheetId="4664">
        <row r="34">
          <cell r="A34" t="str">
            <v>Investments Govt Securities</v>
          </cell>
        </row>
      </sheetData>
      <sheetData sheetId="4665">
        <row r="34">
          <cell r="A34" t="str">
            <v>Investments Govt Securities</v>
          </cell>
        </row>
      </sheetData>
      <sheetData sheetId="4666">
        <row r="34">
          <cell r="A34" t="str">
            <v>Investments Govt Securities</v>
          </cell>
        </row>
      </sheetData>
      <sheetData sheetId="4667">
        <row r="34">
          <cell r="A34" t="str">
            <v>Investments Govt Securities</v>
          </cell>
        </row>
      </sheetData>
      <sheetData sheetId="4668">
        <row r="34">
          <cell r="A34" t="str">
            <v>Investments Govt Securities</v>
          </cell>
        </row>
      </sheetData>
      <sheetData sheetId="4669">
        <row r="34">
          <cell r="A34" t="str">
            <v>Investments Govt Securities</v>
          </cell>
        </row>
      </sheetData>
      <sheetData sheetId="4670">
        <row r="34">
          <cell r="A34" t="str">
            <v>Investments Govt Securities</v>
          </cell>
        </row>
      </sheetData>
      <sheetData sheetId="4671">
        <row r="34">
          <cell r="A34" t="str">
            <v>Investments Govt Securities</v>
          </cell>
        </row>
      </sheetData>
      <sheetData sheetId="4672">
        <row r="34">
          <cell r="A34" t="str">
            <v>Investments Govt Securities</v>
          </cell>
        </row>
      </sheetData>
      <sheetData sheetId="4673">
        <row r="34">
          <cell r="A34" t="str">
            <v>Investments Govt Securities</v>
          </cell>
        </row>
      </sheetData>
      <sheetData sheetId="4674">
        <row r="34">
          <cell r="A34" t="str">
            <v>Investments Govt Securities</v>
          </cell>
        </row>
      </sheetData>
      <sheetData sheetId="4675">
        <row r="34">
          <cell r="A34" t="str">
            <v>Investments Govt Securities</v>
          </cell>
        </row>
      </sheetData>
      <sheetData sheetId="4676">
        <row r="34">
          <cell r="A34" t="str">
            <v>Investments Govt Securities</v>
          </cell>
        </row>
      </sheetData>
      <sheetData sheetId="4677">
        <row r="34">
          <cell r="A34" t="str">
            <v>Investments Govt Securities</v>
          </cell>
        </row>
      </sheetData>
      <sheetData sheetId="4678">
        <row r="34">
          <cell r="A34" t="str">
            <v>Investments Govt Securities</v>
          </cell>
        </row>
      </sheetData>
      <sheetData sheetId="4679">
        <row r="34">
          <cell r="A34" t="str">
            <v>Investments Govt Securities</v>
          </cell>
        </row>
      </sheetData>
      <sheetData sheetId="4680">
        <row r="34">
          <cell r="A34" t="str">
            <v>Investments Govt Securities</v>
          </cell>
        </row>
      </sheetData>
      <sheetData sheetId="4681">
        <row r="34">
          <cell r="A34" t="str">
            <v>Investments Govt Securities</v>
          </cell>
        </row>
      </sheetData>
      <sheetData sheetId="4682">
        <row r="34">
          <cell r="A34" t="str">
            <v>Investments Govt Securities</v>
          </cell>
        </row>
      </sheetData>
      <sheetData sheetId="4683">
        <row r="34">
          <cell r="A34" t="str">
            <v>Investments Govt Securities</v>
          </cell>
        </row>
      </sheetData>
      <sheetData sheetId="4684">
        <row r="34">
          <cell r="A34" t="str">
            <v>Investments Govt Securities</v>
          </cell>
        </row>
      </sheetData>
      <sheetData sheetId="4685">
        <row r="34">
          <cell r="A34" t="str">
            <v>Investments Govt Securities</v>
          </cell>
        </row>
      </sheetData>
      <sheetData sheetId="4686">
        <row r="34">
          <cell r="A34" t="str">
            <v>Investments Govt Securities</v>
          </cell>
        </row>
      </sheetData>
      <sheetData sheetId="4687">
        <row r="34">
          <cell r="A34" t="str">
            <v>Investments Govt Securities</v>
          </cell>
        </row>
      </sheetData>
      <sheetData sheetId="4688">
        <row r="34">
          <cell r="A34" t="str">
            <v>Investments Govt Securities</v>
          </cell>
        </row>
      </sheetData>
      <sheetData sheetId="4689">
        <row r="34">
          <cell r="A34" t="str">
            <v>Investments Govt Securities</v>
          </cell>
        </row>
      </sheetData>
      <sheetData sheetId="4690">
        <row r="34">
          <cell r="A34" t="str">
            <v>Investments Govt Securities</v>
          </cell>
        </row>
      </sheetData>
      <sheetData sheetId="4691">
        <row r="34">
          <cell r="A34" t="str">
            <v>Investments Govt Securities</v>
          </cell>
        </row>
      </sheetData>
      <sheetData sheetId="4692">
        <row r="34">
          <cell r="A34" t="str">
            <v>Investments Govt Securities</v>
          </cell>
        </row>
      </sheetData>
      <sheetData sheetId="4693">
        <row r="34">
          <cell r="A34" t="str">
            <v>Investments Govt Securities</v>
          </cell>
        </row>
      </sheetData>
      <sheetData sheetId="4694">
        <row r="34">
          <cell r="A34" t="str">
            <v>Investments Govt Securities</v>
          </cell>
        </row>
      </sheetData>
      <sheetData sheetId="4695">
        <row r="34">
          <cell r="A34" t="str">
            <v>Investments Govt Securities</v>
          </cell>
        </row>
      </sheetData>
      <sheetData sheetId="4696">
        <row r="34">
          <cell r="A34" t="str">
            <v>Investments Govt Securities</v>
          </cell>
        </row>
      </sheetData>
      <sheetData sheetId="4697">
        <row r="34">
          <cell r="A34" t="str">
            <v>Investments Govt Securities</v>
          </cell>
        </row>
      </sheetData>
      <sheetData sheetId="4698">
        <row r="34">
          <cell r="A34" t="str">
            <v>Investments Govt Securities</v>
          </cell>
        </row>
      </sheetData>
      <sheetData sheetId="4699">
        <row r="34">
          <cell r="A34" t="str">
            <v>Investments Govt Securities</v>
          </cell>
        </row>
      </sheetData>
      <sheetData sheetId="4700">
        <row r="34">
          <cell r="A34" t="str">
            <v>Investments Govt Securities</v>
          </cell>
        </row>
      </sheetData>
      <sheetData sheetId="4701">
        <row r="34">
          <cell r="A34" t="str">
            <v>Investments Govt Securities</v>
          </cell>
        </row>
      </sheetData>
      <sheetData sheetId="4702">
        <row r="34">
          <cell r="A34" t="str">
            <v>Investments Govt Securities</v>
          </cell>
        </row>
      </sheetData>
      <sheetData sheetId="4703">
        <row r="34">
          <cell r="A34" t="str">
            <v>Investments Govt Securities</v>
          </cell>
        </row>
      </sheetData>
      <sheetData sheetId="4704">
        <row r="34">
          <cell r="A34" t="str">
            <v>Investments Govt Securities</v>
          </cell>
        </row>
      </sheetData>
      <sheetData sheetId="4705">
        <row r="34">
          <cell r="A34" t="str">
            <v>Investments Govt Securities</v>
          </cell>
        </row>
      </sheetData>
      <sheetData sheetId="4706">
        <row r="34">
          <cell r="A34" t="str">
            <v>Investments Govt Securities</v>
          </cell>
        </row>
      </sheetData>
      <sheetData sheetId="4707">
        <row r="34">
          <cell r="A34" t="str">
            <v>Investments Govt Securities</v>
          </cell>
        </row>
      </sheetData>
      <sheetData sheetId="4708">
        <row r="34">
          <cell r="A34" t="str">
            <v>Investments Govt Securities</v>
          </cell>
        </row>
      </sheetData>
      <sheetData sheetId="4709">
        <row r="34">
          <cell r="A34" t="str">
            <v>Investments Govt Securities</v>
          </cell>
        </row>
      </sheetData>
      <sheetData sheetId="4710">
        <row r="34">
          <cell r="A34" t="str">
            <v>Investments Govt Securities</v>
          </cell>
        </row>
      </sheetData>
      <sheetData sheetId="4711">
        <row r="34">
          <cell r="A34" t="str">
            <v>Investments Govt Securities</v>
          </cell>
        </row>
      </sheetData>
      <sheetData sheetId="4712">
        <row r="34">
          <cell r="A34" t="str">
            <v>Investments Govt Securities</v>
          </cell>
        </row>
      </sheetData>
      <sheetData sheetId="4713">
        <row r="34">
          <cell r="A34" t="str">
            <v>Investments Govt Securities</v>
          </cell>
        </row>
      </sheetData>
      <sheetData sheetId="4714">
        <row r="34">
          <cell r="A34" t="str">
            <v>Investments Govt Securities</v>
          </cell>
        </row>
      </sheetData>
      <sheetData sheetId="4715">
        <row r="34">
          <cell r="A34" t="str">
            <v>Investments Govt Securities</v>
          </cell>
        </row>
      </sheetData>
      <sheetData sheetId="4716">
        <row r="34">
          <cell r="A34" t="str">
            <v>Investments Govt Securities</v>
          </cell>
        </row>
      </sheetData>
      <sheetData sheetId="4717">
        <row r="34">
          <cell r="A34" t="str">
            <v>Investments Govt Securities</v>
          </cell>
        </row>
      </sheetData>
      <sheetData sheetId="4718">
        <row r="34">
          <cell r="A34" t="str">
            <v>Investments Govt Securities</v>
          </cell>
        </row>
      </sheetData>
      <sheetData sheetId="4719">
        <row r="34">
          <cell r="A34" t="str">
            <v>Investments Govt Securities</v>
          </cell>
        </row>
      </sheetData>
      <sheetData sheetId="4720">
        <row r="34">
          <cell r="A34" t="str">
            <v>Investments Govt Securities</v>
          </cell>
        </row>
      </sheetData>
      <sheetData sheetId="4721">
        <row r="34">
          <cell r="A34" t="str">
            <v>Investments Govt Securities</v>
          </cell>
        </row>
      </sheetData>
      <sheetData sheetId="4722">
        <row r="34">
          <cell r="A34" t="str">
            <v>Investments Govt Securities</v>
          </cell>
        </row>
      </sheetData>
      <sheetData sheetId="4723">
        <row r="34">
          <cell r="A34" t="str">
            <v>Investments Govt Securities</v>
          </cell>
        </row>
      </sheetData>
      <sheetData sheetId="4724">
        <row r="34">
          <cell r="A34" t="str">
            <v>Investments Govt Securities</v>
          </cell>
        </row>
      </sheetData>
      <sheetData sheetId="4725">
        <row r="34">
          <cell r="A34" t="str">
            <v>Investments Govt Securities</v>
          </cell>
        </row>
      </sheetData>
      <sheetData sheetId="4726">
        <row r="34">
          <cell r="A34" t="str">
            <v>Investments Govt Securities</v>
          </cell>
        </row>
      </sheetData>
      <sheetData sheetId="4727">
        <row r="34">
          <cell r="A34" t="str">
            <v>Investments Govt Securities</v>
          </cell>
        </row>
      </sheetData>
      <sheetData sheetId="4728">
        <row r="34">
          <cell r="A34" t="str">
            <v>Investments Govt Securities</v>
          </cell>
        </row>
      </sheetData>
      <sheetData sheetId="4729">
        <row r="34">
          <cell r="A34" t="str">
            <v>Investments Govt Securities</v>
          </cell>
        </row>
      </sheetData>
      <sheetData sheetId="4730">
        <row r="34">
          <cell r="A34" t="str">
            <v>Investments Govt Securities</v>
          </cell>
        </row>
      </sheetData>
      <sheetData sheetId="4731">
        <row r="34">
          <cell r="A34" t="str">
            <v>Investments Govt Securities</v>
          </cell>
        </row>
      </sheetData>
      <sheetData sheetId="4732">
        <row r="34">
          <cell r="A34" t="str">
            <v>Investments Govt Securities</v>
          </cell>
        </row>
      </sheetData>
      <sheetData sheetId="4733">
        <row r="34">
          <cell r="A34" t="str">
            <v>Investments Govt Securities</v>
          </cell>
        </row>
      </sheetData>
      <sheetData sheetId="4734">
        <row r="34">
          <cell r="A34" t="str">
            <v>Investments Govt Securities</v>
          </cell>
        </row>
      </sheetData>
      <sheetData sheetId="4735">
        <row r="34">
          <cell r="A34" t="str">
            <v>Investments Govt Securities</v>
          </cell>
        </row>
      </sheetData>
      <sheetData sheetId="4736">
        <row r="34">
          <cell r="A34" t="str">
            <v>Investments Govt Securities</v>
          </cell>
        </row>
      </sheetData>
      <sheetData sheetId="4737">
        <row r="34">
          <cell r="A34" t="str">
            <v>Investments Govt Securities</v>
          </cell>
        </row>
      </sheetData>
      <sheetData sheetId="4738">
        <row r="34">
          <cell r="A34" t="str">
            <v>Investments Govt Securities</v>
          </cell>
        </row>
      </sheetData>
      <sheetData sheetId="4739">
        <row r="34">
          <cell r="A34" t="str">
            <v>Investments Govt Securities</v>
          </cell>
        </row>
      </sheetData>
      <sheetData sheetId="4740">
        <row r="34">
          <cell r="A34" t="str">
            <v>Investments Govt Securities</v>
          </cell>
        </row>
      </sheetData>
      <sheetData sheetId="4741">
        <row r="34">
          <cell r="A34" t="str">
            <v>Investments Govt Securities</v>
          </cell>
        </row>
      </sheetData>
      <sheetData sheetId="4742">
        <row r="34">
          <cell r="A34" t="str">
            <v>Investments Govt Securities</v>
          </cell>
        </row>
      </sheetData>
      <sheetData sheetId="4743">
        <row r="34">
          <cell r="A34" t="str">
            <v>Investments Govt Securities</v>
          </cell>
        </row>
      </sheetData>
      <sheetData sheetId="4744">
        <row r="34">
          <cell r="A34" t="str">
            <v>Investments Govt Securities</v>
          </cell>
        </row>
      </sheetData>
      <sheetData sheetId="4745">
        <row r="34">
          <cell r="A34" t="str">
            <v>Investments Govt Securities</v>
          </cell>
        </row>
      </sheetData>
      <sheetData sheetId="4746">
        <row r="34">
          <cell r="A34" t="str">
            <v>Investments Govt Securities</v>
          </cell>
        </row>
      </sheetData>
      <sheetData sheetId="4747">
        <row r="34">
          <cell r="A34" t="str">
            <v>Investments Govt Securities</v>
          </cell>
        </row>
      </sheetData>
      <sheetData sheetId="4748">
        <row r="34">
          <cell r="A34" t="str">
            <v>Investments Govt Securities</v>
          </cell>
        </row>
      </sheetData>
      <sheetData sheetId="4749">
        <row r="34">
          <cell r="A34" t="str">
            <v>Investments Govt Securities</v>
          </cell>
        </row>
      </sheetData>
      <sheetData sheetId="4750">
        <row r="34">
          <cell r="A34" t="str">
            <v>Investments Govt Securities</v>
          </cell>
        </row>
      </sheetData>
      <sheetData sheetId="4751">
        <row r="34">
          <cell r="A34" t="str">
            <v>Investments Govt Securities</v>
          </cell>
        </row>
      </sheetData>
      <sheetData sheetId="4752">
        <row r="34">
          <cell r="A34" t="str">
            <v>Investments Govt Securities</v>
          </cell>
        </row>
      </sheetData>
      <sheetData sheetId="4753">
        <row r="34">
          <cell r="A34" t="str">
            <v>Investments Govt Securities</v>
          </cell>
        </row>
      </sheetData>
      <sheetData sheetId="4754">
        <row r="34">
          <cell r="A34" t="str">
            <v>Investments Govt Securities</v>
          </cell>
        </row>
      </sheetData>
      <sheetData sheetId="4755">
        <row r="34">
          <cell r="A34" t="str">
            <v>Investments Govt Securities</v>
          </cell>
        </row>
      </sheetData>
      <sheetData sheetId="4756">
        <row r="34">
          <cell r="A34" t="str">
            <v>Investments Govt Securities</v>
          </cell>
        </row>
      </sheetData>
      <sheetData sheetId="4757"/>
      <sheetData sheetId="4758">
        <row r="34">
          <cell r="A34" t="str">
            <v>Investments Govt Securities</v>
          </cell>
        </row>
      </sheetData>
      <sheetData sheetId="4759">
        <row r="34">
          <cell r="A34" t="str">
            <v>Investments Govt Securities</v>
          </cell>
        </row>
      </sheetData>
      <sheetData sheetId="4760">
        <row r="34">
          <cell r="A34" t="str">
            <v>Investments Govt Securities</v>
          </cell>
        </row>
      </sheetData>
      <sheetData sheetId="4761">
        <row r="34">
          <cell r="A34" t="str">
            <v>Investments Govt Securities</v>
          </cell>
        </row>
      </sheetData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>
        <row r="34">
          <cell r="A34" t="str">
            <v>Investments Govt Securities</v>
          </cell>
        </row>
      </sheetData>
      <sheetData sheetId="4770" refreshError="1"/>
      <sheetData sheetId="4771" refreshError="1"/>
      <sheetData sheetId="4772" refreshError="1"/>
      <sheetData sheetId="4773" refreshError="1"/>
      <sheetData sheetId="4774"/>
      <sheetData sheetId="4775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>
        <row r="34">
          <cell r="A34" t="str">
            <v>Investments Govt Securities</v>
          </cell>
        </row>
      </sheetData>
      <sheetData sheetId="4782">
        <row r="34">
          <cell r="A34" t="str">
            <v>Investments Govt Securities</v>
          </cell>
        </row>
      </sheetData>
      <sheetData sheetId="4783">
        <row r="34">
          <cell r="A34" t="str">
            <v>Investments Govt Securities</v>
          </cell>
        </row>
      </sheetData>
      <sheetData sheetId="4784">
        <row r="34">
          <cell r="A34" t="str">
            <v>Investments Govt Securities</v>
          </cell>
        </row>
      </sheetData>
      <sheetData sheetId="4785">
        <row r="34">
          <cell r="A34" t="str">
            <v>Investments Govt Securities</v>
          </cell>
        </row>
      </sheetData>
      <sheetData sheetId="4786">
        <row r="34">
          <cell r="A34" t="str">
            <v>Investments Govt Securities</v>
          </cell>
        </row>
      </sheetData>
      <sheetData sheetId="4787">
        <row r="34">
          <cell r="A34" t="str">
            <v>Investments Govt Securities</v>
          </cell>
        </row>
      </sheetData>
      <sheetData sheetId="4788">
        <row r="34">
          <cell r="A34" t="str">
            <v>Investments Govt Securities</v>
          </cell>
        </row>
      </sheetData>
      <sheetData sheetId="4789">
        <row r="34">
          <cell r="A34" t="str">
            <v>Investments Govt Securities</v>
          </cell>
        </row>
      </sheetData>
      <sheetData sheetId="4790">
        <row r="34">
          <cell r="A34" t="str">
            <v>Investments Govt Securities</v>
          </cell>
        </row>
      </sheetData>
      <sheetData sheetId="4791" refreshError="1"/>
      <sheetData sheetId="4792" refreshError="1"/>
      <sheetData sheetId="4793">
        <row r="34">
          <cell r="A34" t="str">
            <v>Investments Govt Securities</v>
          </cell>
        </row>
      </sheetData>
      <sheetData sheetId="4794">
        <row r="34">
          <cell r="A34" t="str">
            <v>Investments Govt Securities</v>
          </cell>
        </row>
      </sheetData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>
        <row r="34">
          <cell r="A34" t="str">
            <v>Investments Govt Securities</v>
          </cell>
        </row>
      </sheetData>
      <sheetData sheetId="4845">
        <row r="34">
          <cell r="A34" t="str">
            <v>Investments Govt Securities</v>
          </cell>
        </row>
      </sheetData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>
        <row r="34">
          <cell r="A34" t="str">
            <v>Investments Govt Securities</v>
          </cell>
        </row>
      </sheetData>
      <sheetData sheetId="4863">
        <row r="34">
          <cell r="A34" t="str">
            <v>Investments Govt Securities</v>
          </cell>
        </row>
      </sheetData>
      <sheetData sheetId="4864">
        <row r="34">
          <cell r="A34" t="str">
            <v>Investments Govt Securities</v>
          </cell>
        </row>
      </sheetData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>
        <row r="34">
          <cell r="A34" t="str">
            <v>Investments Govt Securities</v>
          </cell>
        </row>
      </sheetData>
      <sheetData sheetId="4925">
        <row r="34">
          <cell r="A34" t="str">
            <v>Investments Govt Securities</v>
          </cell>
        </row>
      </sheetData>
      <sheetData sheetId="4926">
        <row r="34">
          <cell r="A34" t="str">
            <v>Investments Govt Securities</v>
          </cell>
        </row>
      </sheetData>
      <sheetData sheetId="4927">
        <row r="34">
          <cell r="A34" t="str">
            <v>Investments Govt Securities</v>
          </cell>
        </row>
      </sheetData>
      <sheetData sheetId="4928">
        <row r="34">
          <cell r="A34" t="str">
            <v>Investments Govt Securities</v>
          </cell>
        </row>
      </sheetData>
      <sheetData sheetId="4929">
        <row r="34">
          <cell r="A34" t="str">
            <v>Investments Govt Securities</v>
          </cell>
        </row>
      </sheetData>
      <sheetData sheetId="4930">
        <row r="34">
          <cell r="A34" t="str">
            <v>Investments Govt Securities</v>
          </cell>
        </row>
      </sheetData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>
        <row r="34">
          <cell r="A34" t="str">
            <v>Investments Govt Securities</v>
          </cell>
        </row>
      </sheetData>
      <sheetData sheetId="4953" refreshError="1"/>
      <sheetData sheetId="4954">
        <row r="34">
          <cell r="A34" t="str">
            <v>Investments Govt Securities</v>
          </cell>
        </row>
      </sheetData>
      <sheetData sheetId="4955" refreshError="1"/>
      <sheetData sheetId="4956">
        <row r="34">
          <cell r="A34" t="str">
            <v>Investments Govt Securities</v>
          </cell>
        </row>
      </sheetData>
      <sheetData sheetId="4957">
        <row r="34">
          <cell r="A34" t="str">
            <v>Investments Govt Securities</v>
          </cell>
        </row>
      </sheetData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>
        <row r="34">
          <cell r="A34" t="str">
            <v>Investments Govt Securities</v>
          </cell>
        </row>
      </sheetData>
      <sheetData sheetId="5138">
        <row r="34">
          <cell r="A34" t="str">
            <v>Investments Govt Securities</v>
          </cell>
        </row>
      </sheetData>
      <sheetData sheetId="5139">
        <row r="34">
          <cell r="A34" t="str">
            <v>Investments Govt Securities</v>
          </cell>
        </row>
      </sheetData>
      <sheetData sheetId="5140">
        <row r="34">
          <cell r="A34" t="str">
            <v>Investments Govt Securities</v>
          </cell>
        </row>
      </sheetData>
      <sheetData sheetId="5141">
        <row r="34">
          <cell r="A34" t="str">
            <v>Investments Govt Securities</v>
          </cell>
        </row>
      </sheetData>
      <sheetData sheetId="5142">
        <row r="34">
          <cell r="A34" t="str">
            <v>Investments Govt Securities</v>
          </cell>
        </row>
      </sheetData>
      <sheetData sheetId="5143">
        <row r="34">
          <cell r="A34" t="str">
            <v>Investments Govt Securities</v>
          </cell>
        </row>
      </sheetData>
      <sheetData sheetId="5144">
        <row r="34">
          <cell r="A34" t="str">
            <v>Investments Govt Securities</v>
          </cell>
        </row>
      </sheetData>
      <sheetData sheetId="5145">
        <row r="34">
          <cell r="A34" t="str">
            <v>Investments Govt Securities</v>
          </cell>
        </row>
      </sheetData>
      <sheetData sheetId="5146">
        <row r="34">
          <cell r="A34" t="str">
            <v>Investments Govt Securities</v>
          </cell>
        </row>
      </sheetData>
      <sheetData sheetId="5147">
        <row r="34">
          <cell r="A34" t="str">
            <v>Investments Govt Securities</v>
          </cell>
        </row>
      </sheetData>
      <sheetData sheetId="5148">
        <row r="34">
          <cell r="A34" t="str">
            <v>Investments Govt Securities</v>
          </cell>
        </row>
      </sheetData>
      <sheetData sheetId="5149">
        <row r="34">
          <cell r="A34" t="str">
            <v>Investments Govt Securities</v>
          </cell>
        </row>
      </sheetData>
      <sheetData sheetId="5150">
        <row r="34">
          <cell r="A34" t="str">
            <v>Investments Govt Securities</v>
          </cell>
        </row>
      </sheetData>
      <sheetData sheetId="5151">
        <row r="34">
          <cell r="A34" t="str">
            <v>Investments Govt Securities</v>
          </cell>
        </row>
      </sheetData>
      <sheetData sheetId="5152">
        <row r="34">
          <cell r="A34" t="str">
            <v>Investments Govt Securities</v>
          </cell>
        </row>
      </sheetData>
      <sheetData sheetId="5153">
        <row r="34">
          <cell r="A34" t="str">
            <v>Investments Govt Securities</v>
          </cell>
        </row>
      </sheetData>
      <sheetData sheetId="5154">
        <row r="34">
          <cell r="A34" t="str">
            <v>Investments Govt Securities</v>
          </cell>
        </row>
      </sheetData>
      <sheetData sheetId="5155">
        <row r="34">
          <cell r="A34" t="str">
            <v>Investments Govt Securities</v>
          </cell>
        </row>
      </sheetData>
      <sheetData sheetId="5156">
        <row r="34">
          <cell r="A34" t="str">
            <v>Investments Govt Securities</v>
          </cell>
        </row>
      </sheetData>
      <sheetData sheetId="5157">
        <row r="34">
          <cell r="A34" t="str">
            <v>Investments Govt Securities</v>
          </cell>
        </row>
      </sheetData>
      <sheetData sheetId="5158">
        <row r="34">
          <cell r="A34" t="str">
            <v>Investments Govt Securities</v>
          </cell>
        </row>
      </sheetData>
      <sheetData sheetId="5159">
        <row r="34">
          <cell r="A34" t="str">
            <v>Investments Govt Securities</v>
          </cell>
        </row>
      </sheetData>
      <sheetData sheetId="5160">
        <row r="34">
          <cell r="A34" t="str">
            <v>Investments Govt Securities</v>
          </cell>
        </row>
      </sheetData>
      <sheetData sheetId="5161">
        <row r="34">
          <cell r="A34" t="str">
            <v>Investments Govt Securities</v>
          </cell>
        </row>
      </sheetData>
      <sheetData sheetId="5162">
        <row r="34">
          <cell r="A34" t="str">
            <v>Investments Govt Securities</v>
          </cell>
        </row>
      </sheetData>
      <sheetData sheetId="5163">
        <row r="34">
          <cell r="A34" t="str">
            <v>Investments Govt Securities</v>
          </cell>
        </row>
      </sheetData>
      <sheetData sheetId="5164">
        <row r="34">
          <cell r="A34" t="str">
            <v>Investments Govt Securities</v>
          </cell>
        </row>
      </sheetData>
      <sheetData sheetId="5165">
        <row r="34">
          <cell r="A34" t="str">
            <v>Investments Govt Securities</v>
          </cell>
        </row>
      </sheetData>
      <sheetData sheetId="5166">
        <row r="34">
          <cell r="A34" t="str">
            <v>Investments Govt Securities</v>
          </cell>
        </row>
      </sheetData>
      <sheetData sheetId="5167">
        <row r="34">
          <cell r="A34" t="str">
            <v>Investments Govt Securities</v>
          </cell>
        </row>
      </sheetData>
      <sheetData sheetId="5168">
        <row r="34">
          <cell r="A34" t="str">
            <v>Investments Govt Securities</v>
          </cell>
        </row>
      </sheetData>
      <sheetData sheetId="5169">
        <row r="34">
          <cell r="A34" t="str">
            <v>Investments Govt Securities</v>
          </cell>
        </row>
      </sheetData>
      <sheetData sheetId="5170">
        <row r="34">
          <cell r="A34" t="str">
            <v>Investments Govt Securities</v>
          </cell>
        </row>
      </sheetData>
      <sheetData sheetId="5171">
        <row r="34">
          <cell r="A34" t="str">
            <v>Investments Govt Securities</v>
          </cell>
        </row>
      </sheetData>
      <sheetData sheetId="5172">
        <row r="34">
          <cell r="A34" t="str">
            <v>Investments Govt Securities</v>
          </cell>
        </row>
      </sheetData>
      <sheetData sheetId="5173">
        <row r="34">
          <cell r="A34" t="str">
            <v>Investments Govt Securities</v>
          </cell>
        </row>
      </sheetData>
      <sheetData sheetId="5174">
        <row r="34">
          <cell r="A34" t="str">
            <v>Investments Govt Securities</v>
          </cell>
        </row>
      </sheetData>
      <sheetData sheetId="5175">
        <row r="34">
          <cell r="A34" t="str">
            <v>Investments Govt Securities</v>
          </cell>
        </row>
      </sheetData>
      <sheetData sheetId="5176">
        <row r="34">
          <cell r="A34" t="str">
            <v>Investments Govt Securities</v>
          </cell>
        </row>
      </sheetData>
      <sheetData sheetId="5177">
        <row r="34">
          <cell r="A34" t="str">
            <v>Investments Govt Securities</v>
          </cell>
        </row>
      </sheetData>
      <sheetData sheetId="5178">
        <row r="34">
          <cell r="A34" t="str">
            <v>Investments Govt Securities</v>
          </cell>
        </row>
      </sheetData>
      <sheetData sheetId="5179">
        <row r="34">
          <cell r="A34" t="str">
            <v>Investments Govt Securities</v>
          </cell>
        </row>
      </sheetData>
      <sheetData sheetId="5180">
        <row r="34">
          <cell r="A34" t="str">
            <v>Investments Govt Securities</v>
          </cell>
        </row>
      </sheetData>
      <sheetData sheetId="5181">
        <row r="34">
          <cell r="A34" t="str">
            <v>Investments Govt Securities</v>
          </cell>
        </row>
      </sheetData>
      <sheetData sheetId="5182">
        <row r="34">
          <cell r="A34" t="str">
            <v>Investments Govt Securities</v>
          </cell>
        </row>
      </sheetData>
      <sheetData sheetId="5183">
        <row r="34">
          <cell r="A34" t="str">
            <v>Investments Govt Securities</v>
          </cell>
        </row>
      </sheetData>
      <sheetData sheetId="5184">
        <row r="34">
          <cell r="A34" t="str">
            <v>Investments Govt Securities</v>
          </cell>
        </row>
      </sheetData>
      <sheetData sheetId="5185">
        <row r="34">
          <cell r="A34" t="str">
            <v>Investments Govt Securities</v>
          </cell>
        </row>
      </sheetData>
      <sheetData sheetId="5186">
        <row r="34">
          <cell r="A34" t="str">
            <v>Investments Govt Securities</v>
          </cell>
        </row>
      </sheetData>
      <sheetData sheetId="5187">
        <row r="34">
          <cell r="A34" t="str">
            <v>Investments Govt Securities</v>
          </cell>
        </row>
      </sheetData>
      <sheetData sheetId="5188">
        <row r="34">
          <cell r="A34" t="str">
            <v>Investments Govt Securities</v>
          </cell>
        </row>
      </sheetData>
      <sheetData sheetId="5189">
        <row r="34">
          <cell r="A34" t="str">
            <v>Investments Govt Securities</v>
          </cell>
        </row>
      </sheetData>
      <sheetData sheetId="5190">
        <row r="34">
          <cell r="A34" t="str">
            <v>Investments Govt Securities</v>
          </cell>
        </row>
      </sheetData>
      <sheetData sheetId="5191">
        <row r="34">
          <cell r="A34" t="str">
            <v>Investments Govt Securities</v>
          </cell>
        </row>
      </sheetData>
      <sheetData sheetId="5192">
        <row r="34">
          <cell r="A34" t="str">
            <v>Investments Govt Securities</v>
          </cell>
        </row>
      </sheetData>
      <sheetData sheetId="5193">
        <row r="34">
          <cell r="A34" t="str">
            <v>Investments Govt Securities</v>
          </cell>
        </row>
      </sheetData>
      <sheetData sheetId="5194">
        <row r="34">
          <cell r="A34" t="str">
            <v>Investments Govt Securities</v>
          </cell>
        </row>
      </sheetData>
      <sheetData sheetId="5195">
        <row r="34">
          <cell r="A34" t="str">
            <v>Investments Govt Securities</v>
          </cell>
        </row>
      </sheetData>
      <sheetData sheetId="5196">
        <row r="34">
          <cell r="A34" t="str">
            <v>Investments Govt Securities</v>
          </cell>
        </row>
      </sheetData>
      <sheetData sheetId="5197">
        <row r="34">
          <cell r="A34" t="str">
            <v>Investments Govt Securities</v>
          </cell>
        </row>
      </sheetData>
      <sheetData sheetId="5198">
        <row r="34">
          <cell r="A34" t="str">
            <v>Investments Govt Securities</v>
          </cell>
        </row>
      </sheetData>
      <sheetData sheetId="5199">
        <row r="34">
          <cell r="A34" t="str">
            <v>Investments Govt Securities</v>
          </cell>
        </row>
      </sheetData>
      <sheetData sheetId="5200">
        <row r="34">
          <cell r="A34" t="str">
            <v>Investments Govt Securities</v>
          </cell>
        </row>
      </sheetData>
      <sheetData sheetId="5201">
        <row r="34">
          <cell r="A34" t="str">
            <v>Investments Govt Securities</v>
          </cell>
        </row>
      </sheetData>
      <sheetData sheetId="5202">
        <row r="34">
          <cell r="A34" t="str">
            <v>Investments Govt Securities</v>
          </cell>
        </row>
      </sheetData>
      <sheetData sheetId="5203">
        <row r="34">
          <cell r="A34" t="str">
            <v>Investments Govt Securities</v>
          </cell>
        </row>
      </sheetData>
      <sheetData sheetId="5204">
        <row r="34">
          <cell r="A34" t="str">
            <v>Investments Govt Securities</v>
          </cell>
        </row>
      </sheetData>
      <sheetData sheetId="5205">
        <row r="34">
          <cell r="A34" t="str">
            <v>Investments Govt Securities</v>
          </cell>
        </row>
      </sheetData>
      <sheetData sheetId="5206">
        <row r="34">
          <cell r="A34" t="str">
            <v>Investments Govt Securities</v>
          </cell>
        </row>
      </sheetData>
      <sheetData sheetId="5207">
        <row r="34">
          <cell r="A34" t="str">
            <v>Investments Govt Securities</v>
          </cell>
        </row>
      </sheetData>
      <sheetData sheetId="5208">
        <row r="34">
          <cell r="A34" t="str">
            <v>Investments Govt Securities</v>
          </cell>
        </row>
      </sheetData>
      <sheetData sheetId="5209">
        <row r="34">
          <cell r="A34" t="str">
            <v>Investments Govt Securities</v>
          </cell>
        </row>
      </sheetData>
      <sheetData sheetId="5210">
        <row r="34">
          <cell r="A34" t="str">
            <v>Investments Govt Securities</v>
          </cell>
        </row>
      </sheetData>
      <sheetData sheetId="5211">
        <row r="34">
          <cell r="A34" t="str">
            <v>Investments Govt Securities</v>
          </cell>
        </row>
      </sheetData>
      <sheetData sheetId="5212">
        <row r="34">
          <cell r="A34" t="str">
            <v>Investments Govt Securities</v>
          </cell>
        </row>
      </sheetData>
      <sheetData sheetId="5213">
        <row r="34">
          <cell r="A34" t="str">
            <v>Investments Govt Securities</v>
          </cell>
        </row>
      </sheetData>
      <sheetData sheetId="5214">
        <row r="34">
          <cell r="A34" t="str">
            <v>Investments Govt Securities</v>
          </cell>
        </row>
      </sheetData>
      <sheetData sheetId="5215">
        <row r="34">
          <cell r="A34" t="str">
            <v>Investments Govt Securities</v>
          </cell>
        </row>
      </sheetData>
      <sheetData sheetId="5216">
        <row r="34">
          <cell r="A34" t="str">
            <v>Investments Govt Securities</v>
          </cell>
        </row>
      </sheetData>
      <sheetData sheetId="5217">
        <row r="34">
          <cell r="A34" t="str">
            <v>Investments Govt Securities</v>
          </cell>
        </row>
      </sheetData>
      <sheetData sheetId="5218">
        <row r="34">
          <cell r="A34" t="str">
            <v>Investments Govt Securities</v>
          </cell>
        </row>
      </sheetData>
      <sheetData sheetId="5219">
        <row r="34">
          <cell r="A34" t="str">
            <v>Investments Govt Securities</v>
          </cell>
        </row>
      </sheetData>
      <sheetData sheetId="5220">
        <row r="34">
          <cell r="A34" t="str">
            <v>Investments Govt Securities</v>
          </cell>
        </row>
      </sheetData>
      <sheetData sheetId="5221">
        <row r="34">
          <cell r="A34" t="str">
            <v>Investments Govt Securities</v>
          </cell>
        </row>
      </sheetData>
      <sheetData sheetId="5222">
        <row r="34">
          <cell r="A34" t="str">
            <v>Investments Govt Securities</v>
          </cell>
        </row>
      </sheetData>
      <sheetData sheetId="5223">
        <row r="34">
          <cell r="A34" t="str">
            <v>Investments Govt Securities</v>
          </cell>
        </row>
      </sheetData>
      <sheetData sheetId="5224">
        <row r="34">
          <cell r="A34" t="str">
            <v>Investments Govt Securities</v>
          </cell>
        </row>
      </sheetData>
      <sheetData sheetId="5225">
        <row r="34">
          <cell r="A34" t="str">
            <v>Investments Govt Securities</v>
          </cell>
        </row>
      </sheetData>
      <sheetData sheetId="5226">
        <row r="34">
          <cell r="A34" t="str">
            <v>Investments Govt Securities</v>
          </cell>
        </row>
      </sheetData>
      <sheetData sheetId="5227">
        <row r="34">
          <cell r="A34" t="str">
            <v>Investments Govt Securities</v>
          </cell>
        </row>
      </sheetData>
      <sheetData sheetId="5228">
        <row r="34">
          <cell r="A34" t="str">
            <v>Investments Govt Securities</v>
          </cell>
        </row>
      </sheetData>
      <sheetData sheetId="5229">
        <row r="34">
          <cell r="A34" t="str">
            <v>Investments Govt Securities</v>
          </cell>
        </row>
      </sheetData>
      <sheetData sheetId="5230">
        <row r="34">
          <cell r="A34" t="str">
            <v>Investments Govt Securities</v>
          </cell>
        </row>
      </sheetData>
      <sheetData sheetId="5231">
        <row r="34">
          <cell r="A34" t="str">
            <v>Investments Govt Securities</v>
          </cell>
        </row>
      </sheetData>
      <sheetData sheetId="5232">
        <row r="34">
          <cell r="A34" t="str">
            <v>Investments Govt Securities</v>
          </cell>
        </row>
      </sheetData>
      <sheetData sheetId="5233">
        <row r="34">
          <cell r="A34" t="str">
            <v>Investments Govt Securities</v>
          </cell>
        </row>
      </sheetData>
      <sheetData sheetId="5234">
        <row r="34">
          <cell r="A34" t="str">
            <v>Investments Govt Securities</v>
          </cell>
        </row>
      </sheetData>
      <sheetData sheetId="5235">
        <row r="34">
          <cell r="A34" t="str">
            <v>Investments Govt Securities</v>
          </cell>
        </row>
      </sheetData>
      <sheetData sheetId="5236">
        <row r="34">
          <cell r="A34" t="str">
            <v>Investments Govt Securities</v>
          </cell>
        </row>
      </sheetData>
      <sheetData sheetId="5237">
        <row r="34">
          <cell r="A34" t="str">
            <v>Investments Govt Securities</v>
          </cell>
        </row>
      </sheetData>
      <sheetData sheetId="5238">
        <row r="34">
          <cell r="A34" t="str">
            <v>Investments Govt Securities</v>
          </cell>
        </row>
      </sheetData>
      <sheetData sheetId="5239">
        <row r="34">
          <cell r="A34" t="str">
            <v>Investments Govt Securities</v>
          </cell>
        </row>
      </sheetData>
      <sheetData sheetId="5240">
        <row r="34">
          <cell r="A34" t="str">
            <v>Investments Govt Securities</v>
          </cell>
        </row>
      </sheetData>
      <sheetData sheetId="5241">
        <row r="34">
          <cell r="A34" t="str">
            <v>Investments Govt Securities</v>
          </cell>
        </row>
      </sheetData>
      <sheetData sheetId="5242">
        <row r="34">
          <cell r="A34" t="str">
            <v>Investments Govt Securities</v>
          </cell>
        </row>
      </sheetData>
      <sheetData sheetId="5243">
        <row r="34">
          <cell r="A34" t="str">
            <v>Investments Govt Securities</v>
          </cell>
        </row>
      </sheetData>
      <sheetData sheetId="5244">
        <row r="34">
          <cell r="A34" t="str">
            <v>Investments Govt Securities</v>
          </cell>
        </row>
      </sheetData>
      <sheetData sheetId="5245">
        <row r="34">
          <cell r="A34" t="str">
            <v>Investments Govt Securities</v>
          </cell>
        </row>
      </sheetData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>
        <row r="34">
          <cell r="A34" t="str">
            <v>Investments Govt Securities</v>
          </cell>
        </row>
      </sheetData>
      <sheetData sheetId="5667" refreshError="1"/>
      <sheetData sheetId="5668" refreshError="1"/>
      <sheetData sheetId="5669">
        <row r="34">
          <cell r="A34" t="str">
            <v>Investments Govt Securities</v>
          </cell>
        </row>
      </sheetData>
      <sheetData sheetId="5670">
        <row r="34">
          <cell r="A34" t="str">
            <v>Investments Govt Securities</v>
          </cell>
        </row>
      </sheetData>
      <sheetData sheetId="5671">
        <row r="34">
          <cell r="A34" t="str">
            <v>Investments Govt Securities</v>
          </cell>
        </row>
      </sheetData>
      <sheetData sheetId="5672">
        <row r="34">
          <cell r="A34" t="str">
            <v>Investments Govt Securities</v>
          </cell>
        </row>
      </sheetData>
      <sheetData sheetId="5673">
        <row r="34">
          <cell r="A34" t="str">
            <v>Investments Govt Securities</v>
          </cell>
        </row>
      </sheetData>
      <sheetData sheetId="5674">
        <row r="34">
          <cell r="A34" t="str">
            <v>Investments Govt Securities</v>
          </cell>
        </row>
      </sheetData>
      <sheetData sheetId="5675">
        <row r="34">
          <cell r="A34" t="str">
            <v>Investments Govt Securities</v>
          </cell>
        </row>
      </sheetData>
      <sheetData sheetId="5676">
        <row r="34">
          <cell r="A34" t="str">
            <v>Investments Govt Securities</v>
          </cell>
        </row>
      </sheetData>
      <sheetData sheetId="5677">
        <row r="34">
          <cell r="A34" t="str">
            <v>Investments Govt Securities</v>
          </cell>
        </row>
      </sheetData>
      <sheetData sheetId="5678">
        <row r="34">
          <cell r="A34" t="str">
            <v>Investments Govt Securities</v>
          </cell>
        </row>
      </sheetData>
      <sheetData sheetId="5679">
        <row r="34">
          <cell r="A34" t="str">
            <v>Investments Govt Securities</v>
          </cell>
        </row>
      </sheetData>
      <sheetData sheetId="5680">
        <row r="34">
          <cell r="A34" t="str">
            <v>Investments Govt Securities</v>
          </cell>
        </row>
      </sheetData>
      <sheetData sheetId="5681">
        <row r="34">
          <cell r="A34" t="str">
            <v>Investments Govt Securities</v>
          </cell>
        </row>
      </sheetData>
      <sheetData sheetId="5682">
        <row r="34">
          <cell r="A34" t="str">
            <v>Investments Govt Securities</v>
          </cell>
        </row>
      </sheetData>
      <sheetData sheetId="5683">
        <row r="34">
          <cell r="A34" t="str">
            <v>Investments Govt Securities</v>
          </cell>
        </row>
      </sheetData>
      <sheetData sheetId="5684">
        <row r="34">
          <cell r="A34" t="str">
            <v>Investments Govt Securities</v>
          </cell>
        </row>
      </sheetData>
      <sheetData sheetId="5685">
        <row r="34">
          <cell r="A34" t="str">
            <v>Investments Govt Securities</v>
          </cell>
        </row>
      </sheetData>
      <sheetData sheetId="5686">
        <row r="34">
          <cell r="A34" t="str">
            <v>Investments Govt Securities</v>
          </cell>
        </row>
      </sheetData>
      <sheetData sheetId="5687">
        <row r="34">
          <cell r="A34" t="str">
            <v>Investments Govt Securities</v>
          </cell>
        </row>
      </sheetData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>
        <row r="34">
          <cell r="A34" t="str">
            <v>Investments Govt Securities</v>
          </cell>
        </row>
      </sheetData>
      <sheetData sheetId="5696" refreshError="1"/>
      <sheetData sheetId="5697" refreshError="1"/>
      <sheetData sheetId="5698">
        <row r="34">
          <cell r="A34" t="str">
            <v>Investments Govt Securities</v>
          </cell>
        </row>
      </sheetData>
      <sheetData sheetId="5699">
        <row r="34">
          <cell r="A34" t="str">
            <v>Investments Govt Securities</v>
          </cell>
        </row>
      </sheetData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>
        <row r="34">
          <cell r="A34" t="str">
            <v>Investments Govt Securities</v>
          </cell>
        </row>
      </sheetData>
      <sheetData sheetId="5718">
        <row r="34">
          <cell r="A34" t="str">
            <v>Investments Govt Securities</v>
          </cell>
        </row>
      </sheetData>
      <sheetData sheetId="5719">
        <row r="34">
          <cell r="A34" t="str">
            <v>Investments Govt Securities</v>
          </cell>
        </row>
      </sheetData>
      <sheetData sheetId="5720">
        <row r="34">
          <cell r="A34" t="str">
            <v>Investments Govt Securities</v>
          </cell>
        </row>
      </sheetData>
      <sheetData sheetId="5721">
        <row r="34">
          <cell r="A34" t="str">
            <v>Investments Govt Securities</v>
          </cell>
        </row>
      </sheetData>
      <sheetData sheetId="5722">
        <row r="34">
          <cell r="A34" t="str">
            <v>Investments Govt Securities</v>
          </cell>
        </row>
      </sheetData>
      <sheetData sheetId="5723">
        <row r="34">
          <cell r="A34" t="str">
            <v>Investments Govt Securities</v>
          </cell>
        </row>
      </sheetData>
      <sheetData sheetId="5724">
        <row r="34">
          <cell r="A34" t="str">
            <v>Investments Govt Securities</v>
          </cell>
        </row>
      </sheetData>
      <sheetData sheetId="5725">
        <row r="34">
          <cell r="A34" t="str">
            <v>Investments Govt Securities</v>
          </cell>
        </row>
      </sheetData>
      <sheetData sheetId="5726">
        <row r="34">
          <cell r="A34" t="str">
            <v>Investments Govt Securities</v>
          </cell>
        </row>
      </sheetData>
      <sheetData sheetId="5727">
        <row r="34">
          <cell r="A34" t="str">
            <v>Investments Govt Securities</v>
          </cell>
        </row>
      </sheetData>
      <sheetData sheetId="5728">
        <row r="34">
          <cell r="A34" t="str">
            <v>Investments Govt Securities</v>
          </cell>
        </row>
      </sheetData>
      <sheetData sheetId="5729">
        <row r="34">
          <cell r="A34" t="str">
            <v>Investments Govt Securities</v>
          </cell>
        </row>
      </sheetData>
      <sheetData sheetId="5730">
        <row r="34">
          <cell r="A34" t="str">
            <v>Investments Govt Securities</v>
          </cell>
        </row>
      </sheetData>
      <sheetData sheetId="5731">
        <row r="34">
          <cell r="A34" t="str">
            <v>Investments Govt Securities</v>
          </cell>
        </row>
      </sheetData>
      <sheetData sheetId="5732">
        <row r="34">
          <cell r="A34" t="str">
            <v>Investments Govt Securities</v>
          </cell>
        </row>
      </sheetData>
      <sheetData sheetId="5733">
        <row r="34">
          <cell r="A34" t="str">
            <v>Investments Govt Securities</v>
          </cell>
        </row>
      </sheetData>
      <sheetData sheetId="5734">
        <row r="34">
          <cell r="A34" t="str">
            <v>Investments Govt Securities</v>
          </cell>
        </row>
      </sheetData>
      <sheetData sheetId="5735">
        <row r="34">
          <cell r="A34" t="str">
            <v>Investments Govt Securities</v>
          </cell>
        </row>
      </sheetData>
      <sheetData sheetId="5736">
        <row r="34">
          <cell r="A34" t="str">
            <v>Investments Govt Securities</v>
          </cell>
        </row>
      </sheetData>
      <sheetData sheetId="5737">
        <row r="34">
          <cell r="A34" t="str">
            <v>Investments Govt Securities</v>
          </cell>
        </row>
      </sheetData>
      <sheetData sheetId="5738">
        <row r="34">
          <cell r="A34" t="str">
            <v>Investments Govt Securities</v>
          </cell>
        </row>
      </sheetData>
      <sheetData sheetId="5739">
        <row r="34">
          <cell r="A34" t="str">
            <v>Investments Govt Securities</v>
          </cell>
        </row>
      </sheetData>
      <sheetData sheetId="5740">
        <row r="34">
          <cell r="A34" t="str">
            <v>Investments Govt Securities</v>
          </cell>
        </row>
      </sheetData>
      <sheetData sheetId="5741">
        <row r="34">
          <cell r="A34" t="str">
            <v>Investments Govt Securities</v>
          </cell>
        </row>
      </sheetData>
      <sheetData sheetId="5742">
        <row r="34">
          <cell r="A34" t="str">
            <v>Investments Govt Securities</v>
          </cell>
        </row>
      </sheetData>
      <sheetData sheetId="5743">
        <row r="34">
          <cell r="A34" t="str">
            <v>Investments Govt Securities</v>
          </cell>
        </row>
      </sheetData>
      <sheetData sheetId="5744">
        <row r="34">
          <cell r="A34" t="str">
            <v>Investments Govt Securities</v>
          </cell>
        </row>
      </sheetData>
      <sheetData sheetId="5745">
        <row r="34">
          <cell r="A34" t="str">
            <v>Investments Govt Securities</v>
          </cell>
        </row>
      </sheetData>
      <sheetData sheetId="5746">
        <row r="34">
          <cell r="A34" t="str">
            <v>Investments Govt Securities</v>
          </cell>
        </row>
      </sheetData>
      <sheetData sheetId="5747">
        <row r="34">
          <cell r="A34" t="str">
            <v>Investments Govt Securities</v>
          </cell>
        </row>
      </sheetData>
      <sheetData sheetId="5748">
        <row r="34">
          <cell r="A34" t="str">
            <v>Investments Govt Securities</v>
          </cell>
        </row>
      </sheetData>
      <sheetData sheetId="5749">
        <row r="34">
          <cell r="A34" t="str">
            <v>Investments Govt Securities</v>
          </cell>
        </row>
      </sheetData>
      <sheetData sheetId="5750">
        <row r="34">
          <cell r="A34" t="str">
            <v>Investments Govt Securities</v>
          </cell>
        </row>
      </sheetData>
      <sheetData sheetId="5751">
        <row r="34">
          <cell r="A34" t="str">
            <v>Investments Govt Securities</v>
          </cell>
        </row>
      </sheetData>
      <sheetData sheetId="5752">
        <row r="34">
          <cell r="A34" t="str">
            <v>Investments Govt Securities</v>
          </cell>
        </row>
      </sheetData>
      <sheetData sheetId="5753">
        <row r="34">
          <cell r="A34" t="str">
            <v>Investments Govt Securities</v>
          </cell>
        </row>
      </sheetData>
      <sheetData sheetId="5754">
        <row r="34">
          <cell r="A34" t="str">
            <v>Investments Govt Securities</v>
          </cell>
        </row>
      </sheetData>
      <sheetData sheetId="5755">
        <row r="34">
          <cell r="A34" t="str">
            <v>Investments Govt Securities</v>
          </cell>
        </row>
      </sheetData>
      <sheetData sheetId="5756">
        <row r="34">
          <cell r="A34" t="str">
            <v>Investments Govt Securities</v>
          </cell>
        </row>
      </sheetData>
      <sheetData sheetId="5757">
        <row r="34">
          <cell r="A34" t="str">
            <v>Investments Govt Securities</v>
          </cell>
        </row>
      </sheetData>
      <sheetData sheetId="5758">
        <row r="34">
          <cell r="A34" t="str">
            <v>Investments Govt Securities</v>
          </cell>
        </row>
      </sheetData>
      <sheetData sheetId="5759">
        <row r="34">
          <cell r="A34" t="str">
            <v>Investments Govt Securities</v>
          </cell>
        </row>
      </sheetData>
      <sheetData sheetId="5760">
        <row r="34">
          <cell r="A34" t="str">
            <v>Investments Govt Securities</v>
          </cell>
        </row>
      </sheetData>
      <sheetData sheetId="5761">
        <row r="34">
          <cell r="A34" t="str">
            <v>Investments Govt Securities</v>
          </cell>
        </row>
      </sheetData>
      <sheetData sheetId="5762">
        <row r="34">
          <cell r="A34" t="str">
            <v>Investments Govt Securities</v>
          </cell>
        </row>
      </sheetData>
      <sheetData sheetId="5763">
        <row r="34">
          <cell r="A34" t="str">
            <v>Investments Govt Securities</v>
          </cell>
        </row>
      </sheetData>
      <sheetData sheetId="5764">
        <row r="34">
          <cell r="A34" t="str">
            <v>Investments Govt Securities</v>
          </cell>
        </row>
      </sheetData>
      <sheetData sheetId="5765">
        <row r="34">
          <cell r="A34" t="str">
            <v>Investments Govt Securities</v>
          </cell>
        </row>
      </sheetData>
      <sheetData sheetId="5766">
        <row r="34">
          <cell r="A34" t="str">
            <v>Investments Govt Securities</v>
          </cell>
        </row>
      </sheetData>
      <sheetData sheetId="5767">
        <row r="34">
          <cell r="A34" t="str">
            <v>Investments Govt Securities</v>
          </cell>
        </row>
      </sheetData>
      <sheetData sheetId="5768">
        <row r="34">
          <cell r="A34" t="str">
            <v>Investments Govt Securities</v>
          </cell>
        </row>
      </sheetData>
      <sheetData sheetId="5769">
        <row r="34">
          <cell r="A34" t="str">
            <v>Investments Govt Securities</v>
          </cell>
        </row>
      </sheetData>
      <sheetData sheetId="5770">
        <row r="34">
          <cell r="A34" t="str">
            <v>Investments Govt Securities</v>
          </cell>
        </row>
      </sheetData>
      <sheetData sheetId="5771">
        <row r="34">
          <cell r="A34" t="str">
            <v>Investments Govt Securities</v>
          </cell>
        </row>
      </sheetData>
      <sheetData sheetId="5772">
        <row r="34">
          <cell r="A34" t="str">
            <v>Investments Govt Securities</v>
          </cell>
        </row>
      </sheetData>
      <sheetData sheetId="5773">
        <row r="34">
          <cell r="A34" t="str">
            <v>Investments Govt Securities</v>
          </cell>
        </row>
      </sheetData>
      <sheetData sheetId="5774">
        <row r="34">
          <cell r="A34" t="str">
            <v>Investments Govt Securities</v>
          </cell>
        </row>
      </sheetData>
      <sheetData sheetId="5775">
        <row r="34">
          <cell r="A34" t="str">
            <v>Investments Govt Securities</v>
          </cell>
        </row>
      </sheetData>
      <sheetData sheetId="5776">
        <row r="34">
          <cell r="A34" t="str">
            <v>Investments Govt Securities</v>
          </cell>
        </row>
      </sheetData>
      <sheetData sheetId="5777">
        <row r="34">
          <cell r="A34" t="str">
            <v>Investments Govt Securities</v>
          </cell>
        </row>
      </sheetData>
      <sheetData sheetId="5778">
        <row r="34">
          <cell r="A34" t="str">
            <v>Investments Govt Securities</v>
          </cell>
        </row>
      </sheetData>
      <sheetData sheetId="5779">
        <row r="34">
          <cell r="A34" t="str">
            <v>Investments Govt Securities</v>
          </cell>
        </row>
      </sheetData>
      <sheetData sheetId="5780">
        <row r="34">
          <cell r="A34" t="str">
            <v>Investments Govt Securities</v>
          </cell>
        </row>
      </sheetData>
      <sheetData sheetId="5781">
        <row r="34">
          <cell r="A34" t="str">
            <v>Investments Govt Securities</v>
          </cell>
        </row>
      </sheetData>
      <sheetData sheetId="5782">
        <row r="34">
          <cell r="A34" t="str">
            <v>Investments Govt Securities</v>
          </cell>
        </row>
      </sheetData>
      <sheetData sheetId="5783">
        <row r="34">
          <cell r="A34" t="str">
            <v>Investments Govt Securities</v>
          </cell>
        </row>
      </sheetData>
      <sheetData sheetId="5784">
        <row r="34">
          <cell r="A34" t="str">
            <v>Investments Govt Securities</v>
          </cell>
        </row>
      </sheetData>
      <sheetData sheetId="5785">
        <row r="34">
          <cell r="A34" t="str">
            <v>Investments Govt Securities</v>
          </cell>
        </row>
      </sheetData>
      <sheetData sheetId="5786">
        <row r="34">
          <cell r="A34" t="str">
            <v>Investments Govt Securities</v>
          </cell>
        </row>
      </sheetData>
      <sheetData sheetId="5787">
        <row r="34">
          <cell r="A34" t="str">
            <v>Investments Govt Securities</v>
          </cell>
        </row>
      </sheetData>
      <sheetData sheetId="5788">
        <row r="34">
          <cell r="A34" t="str">
            <v>Investments Govt Securities</v>
          </cell>
        </row>
      </sheetData>
      <sheetData sheetId="5789">
        <row r="34">
          <cell r="A34" t="str">
            <v>Investments Govt Securities</v>
          </cell>
        </row>
      </sheetData>
      <sheetData sheetId="5790">
        <row r="34">
          <cell r="A34" t="str">
            <v>Investments Govt Securities</v>
          </cell>
        </row>
      </sheetData>
      <sheetData sheetId="5791">
        <row r="34">
          <cell r="A34" t="str">
            <v>Investments Govt Securities</v>
          </cell>
        </row>
      </sheetData>
      <sheetData sheetId="5792">
        <row r="34">
          <cell r="A34" t="str">
            <v>Investments Govt Securities</v>
          </cell>
        </row>
      </sheetData>
      <sheetData sheetId="5793">
        <row r="34">
          <cell r="A34" t="str">
            <v>Investments Govt Securities</v>
          </cell>
        </row>
      </sheetData>
      <sheetData sheetId="5794">
        <row r="34">
          <cell r="A34" t="str">
            <v>Investments Govt Securities</v>
          </cell>
        </row>
      </sheetData>
      <sheetData sheetId="5795">
        <row r="34">
          <cell r="A34" t="str">
            <v>Investments Govt Securities</v>
          </cell>
        </row>
      </sheetData>
      <sheetData sheetId="5796">
        <row r="34">
          <cell r="A34" t="str">
            <v>Investments Govt Securities</v>
          </cell>
        </row>
      </sheetData>
      <sheetData sheetId="5797">
        <row r="34">
          <cell r="A34" t="str">
            <v>Investments Govt Securities</v>
          </cell>
        </row>
      </sheetData>
      <sheetData sheetId="5798">
        <row r="34">
          <cell r="A34" t="str">
            <v>Investments Govt Securities</v>
          </cell>
        </row>
      </sheetData>
      <sheetData sheetId="5799">
        <row r="34">
          <cell r="A34" t="str">
            <v>Investments Govt Securities</v>
          </cell>
        </row>
      </sheetData>
      <sheetData sheetId="5800">
        <row r="34">
          <cell r="A34" t="str">
            <v>Investments Govt Securities</v>
          </cell>
        </row>
      </sheetData>
      <sheetData sheetId="5801">
        <row r="34">
          <cell r="A34" t="str">
            <v>Investments Govt Securities</v>
          </cell>
        </row>
      </sheetData>
      <sheetData sheetId="5802">
        <row r="34">
          <cell r="A34" t="str">
            <v>Investments Govt Securities</v>
          </cell>
        </row>
      </sheetData>
      <sheetData sheetId="5803">
        <row r="34">
          <cell r="A34" t="str">
            <v>Investments Govt Securities</v>
          </cell>
        </row>
      </sheetData>
      <sheetData sheetId="5804">
        <row r="34">
          <cell r="A34" t="str">
            <v>Investments Govt Securities</v>
          </cell>
        </row>
      </sheetData>
      <sheetData sheetId="5805">
        <row r="34">
          <cell r="A34" t="str">
            <v>Investments Govt Securities</v>
          </cell>
        </row>
      </sheetData>
      <sheetData sheetId="5806">
        <row r="34">
          <cell r="A34" t="str">
            <v>Investments Govt Securities</v>
          </cell>
        </row>
      </sheetData>
      <sheetData sheetId="5807">
        <row r="34">
          <cell r="A34" t="str">
            <v>Investments Govt Securities</v>
          </cell>
        </row>
      </sheetData>
      <sheetData sheetId="5808">
        <row r="34">
          <cell r="A34" t="str">
            <v>Investments Govt Securities</v>
          </cell>
        </row>
      </sheetData>
      <sheetData sheetId="5809">
        <row r="34">
          <cell r="A34" t="str">
            <v>Investments Govt Securities</v>
          </cell>
        </row>
      </sheetData>
      <sheetData sheetId="5810">
        <row r="34">
          <cell r="A34" t="str">
            <v>Investments Govt Securities</v>
          </cell>
        </row>
      </sheetData>
      <sheetData sheetId="5811">
        <row r="34">
          <cell r="A34" t="str">
            <v>Investments Govt Securities</v>
          </cell>
        </row>
      </sheetData>
      <sheetData sheetId="5812">
        <row r="34">
          <cell r="A34" t="str">
            <v>Investments Govt Securities</v>
          </cell>
        </row>
      </sheetData>
      <sheetData sheetId="5813">
        <row r="34">
          <cell r="A34" t="str">
            <v>Investments Govt Securities</v>
          </cell>
        </row>
      </sheetData>
      <sheetData sheetId="5814">
        <row r="34">
          <cell r="A34" t="str">
            <v>Investments Govt Securities</v>
          </cell>
        </row>
      </sheetData>
      <sheetData sheetId="5815">
        <row r="34">
          <cell r="A34" t="str">
            <v>Investments Govt Securities</v>
          </cell>
        </row>
      </sheetData>
      <sheetData sheetId="5816">
        <row r="34">
          <cell r="A34" t="str">
            <v>Investments Govt Securities</v>
          </cell>
        </row>
      </sheetData>
      <sheetData sheetId="5817">
        <row r="34">
          <cell r="A34" t="str">
            <v>Investments Govt Securities</v>
          </cell>
        </row>
      </sheetData>
      <sheetData sheetId="5818">
        <row r="34">
          <cell r="A34" t="str">
            <v>Investments Govt Securities</v>
          </cell>
        </row>
      </sheetData>
      <sheetData sheetId="5819">
        <row r="34">
          <cell r="A34" t="str">
            <v>Investments Govt Securities</v>
          </cell>
        </row>
      </sheetData>
      <sheetData sheetId="5820">
        <row r="34">
          <cell r="A34" t="str">
            <v>Investments Govt Securities</v>
          </cell>
        </row>
      </sheetData>
      <sheetData sheetId="5821">
        <row r="34">
          <cell r="A34" t="str">
            <v>Investments Govt Securities</v>
          </cell>
        </row>
      </sheetData>
      <sheetData sheetId="5822">
        <row r="34">
          <cell r="A34" t="str">
            <v>Investments Govt Securities</v>
          </cell>
        </row>
      </sheetData>
      <sheetData sheetId="5823">
        <row r="34">
          <cell r="A34" t="str">
            <v>Investments Govt Securities</v>
          </cell>
        </row>
      </sheetData>
      <sheetData sheetId="5824">
        <row r="34">
          <cell r="A34" t="str">
            <v>Investments Govt Securities</v>
          </cell>
        </row>
      </sheetData>
      <sheetData sheetId="5825">
        <row r="34">
          <cell r="A34" t="str">
            <v>Investments Govt Securities</v>
          </cell>
        </row>
      </sheetData>
      <sheetData sheetId="5826">
        <row r="34">
          <cell r="A34" t="str">
            <v>Investments Govt Securities</v>
          </cell>
        </row>
      </sheetData>
      <sheetData sheetId="5827">
        <row r="34">
          <cell r="A34" t="str">
            <v>Investments Govt Securities</v>
          </cell>
        </row>
      </sheetData>
      <sheetData sheetId="5828">
        <row r="34">
          <cell r="A34" t="str">
            <v>Investments Govt Securities</v>
          </cell>
        </row>
      </sheetData>
      <sheetData sheetId="5829">
        <row r="34">
          <cell r="A34" t="str">
            <v>Investments Govt Securities</v>
          </cell>
        </row>
      </sheetData>
      <sheetData sheetId="5830">
        <row r="34">
          <cell r="A34" t="str">
            <v>Investments Govt Securities</v>
          </cell>
        </row>
      </sheetData>
      <sheetData sheetId="5831">
        <row r="34">
          <cell r="A34" t="str">
            <v>Investments Govt Securities</v>
          </cell>
        </row>
      </sheetData>
      <sheetData sheetId="5832">
        <row r="34">
          <cell r="A34" t="str">
            <v>Investments Govt Securities</v>
          </cell>
        </row>
      </sheetData>
      <sheetData sheetId="5833">
        <row r="34">
          <cell r="A34" t="str">
            <v>Investments Govt Securities</v>
          </cell>
        </row>
      </sheetData>
      <sheetData sheetId="5834">
        <row r="34">
          <cell r="A34" t="str">
            <v>Investments Govt Securities</v>
          </cell>
        </row>
      </sheetData>
      <sheetData sheetId="5835">
        <row r="34">
          <cell r="A34" t="str">
            <v>Investments Govt Securities</v>
          </cell>
        </row>
      </sheetData>
      <sheetData sheetId="5836">
        <row r="34">
          <cell r="A34" t="str">
            <v>Investments Govt Securities</v>
          </cell>
        </row>
      </sheetData>
      <sheetData sheetId="5837">
        <row r="34">
          <cell r="A34" t="str">
            <v>Investments Govt Securities</v>
          </cell>
        </row>
      </sheetData>
      <sheetData sheetId="5838">
        <row r="34">
          <cell r="A34" t="str">
            <v>Investments Govt Securities</v>
          </cell>
        </row>
      </sheetData>
      <sheetData sheetId="5839">
        <row r="34">
          <cell r="A34" t="str">
            <v>Investments Govt Securities</v>
          </cell>
        </row>
      </sheetData>
      <sheetData sheetId="5840">
        <row r="34">
          <cell r="A34" t="str">
            <v>Investments Govt Securities</v>
          </cell>
        </row>
      </sheetData>
      <sheetData sheetId="5841">
        <row r="34">
          <cell r="A34" t="str">
            <v>Investments Govt Securities</v>
          </cell>
        </row>
      </sheetData>
      <sheetData sheetId="5842">
        <row r="34">
          <cell r="A34" t="str">
            <v>Investments Govt Securities</v>
          </cell>
        </row>
      </sheetData>
      <sheetData sheetId="5843">
        <row r="34">
          <cell r="A34" t="str">
            <v>Investments Govt Securities</v>
          </cell>
        </row>
      </sheetData>
      <sheetData sheetId="5844">
        <row r="34">
          <cell r="A34" t="str">
            <v>Investments Govt Securities</v>
          </cell>
        </row>
      </sheetData>
      <sheetData sheetId="5845">
        <row r="34">
          <cell r="A34" t="str">
            <v>Investments Govt Securities</v>
          </cell>
        </row>
      </sheetData>
      <sheetData sheetId="5846">
        <row r="34">
          <cell r="A34" t="str">
            <v>Investments Govt Securities</v>
          </cell>
        </row>
      </sheetData>
      <sheetData sheetId="5847">
        <row r="34">
          <cell r="A34" t="str">
            <v>Investments Govt Securities</v>
          </cell>
        </row>
      </sheetData>
      <sheetData sheetId="5848">
        <row r="34">
          <cell r="A34" t="str">
            <v>Investments Govt Securities</v>
          </cell>
        </row>
      </sheetData>
      <sheetData sheetId="5849">
        <row r="34">
          <cell r="A34" t="str">
            <v>Investments Govt Securities</v>
          </cell>
        </row>
      </sheetData>
      <sheetData sheetId="5850">
        <row r="34">
          <cell r="A34" t="str">
            <v>Investments Govt Securities</v>
          </cell>
        </row>
      </sheetData>
      <sheetData sheetId="5851">
        <row r="34">
          <cell r="A34" t="str">
            <v>Investments Govt Securities</v>
          </cell>
        </row>
      </sheetData>
      <sheetData sheetId="5852">
        <row r="34">
          <cell r="A34" t="str">
            <v>Investments Govt Securities</v>
          </cell>
        </row>
      </sheetData>
      <sheetData sheetId="5853">
        <row r="34">
          <cell r="A34" t="str">
            <v>Investments Govt Securities</v>
          </cell>
        </row>
      </sheetData>
      <sheetData sheetId="5854">
        <row r="34">
          <cell r="A34" t="str">
            <v>Investments Govt Securities</v>
          </cell>
        </row>
      </sheetData>
      <sheetData sheetId="5855">
        <row r="34">
          <cell r="A34" t="str">
            <v>Investments Govt Securities</v>
          </cell>
        </row>
      </sheetData>
      <sheetData sheetId="5856">
        <row r="34">
          <cell r="A34" t="str">
            <v>Investments Govt Securities</v>
          </cell>
        </row>
      </sheetData>
      <sheetData sheetId="5857">
        <row r="34">
          <cell r="A34" t="str">
            <v>Investments Govt Securities</v>
          </cell>
        </row>
      </sheetData>
      <sheetData sheetId="5858">
        <row r="34">
          <cell r="A34" t="str">
            <v>Investments Govt Securities</v>
          </cell>
        </row>
      </sheetData>
      <sheetData sheetId="5859">
        <row r="34">
          <cell r="A34" t="str">
            <v>Investments Govt Securities</v>
          </cell>
        </row>
      </sheetData>
      <sheetData sheetId="5860">
        <row r="34">
          <cell r="A34" t="str">
            <v>Investments Govt Securities</v>
          </cell>
        </row>
      </sheetData>
      <sheetData sheetId="5861">
        <row r="34">
          <cell r="A34" t="str">
            <v>Investments Govt Securities</v>
          </cell>
        </row>
      </sheetData>
      <sheetData sheetId="5862">
        <row r="34">
          <cell r="A34" t="str">
            <v>Investments Govt Securities</v>
          </cell>
        </row>
      </sheetData>
      <sheetData sheetId="5863">
        <row r="34">
          <cell r="A34" t="str">
            <v>Investments Govt Securities</v>
          </cell>
        </row>
      </sheetData>
      <sheetData sheetId="5864">
        <row r="34">
          <cell r="A34" t="str">
            <v>Investments Govt Securities</v>
          </cell>
        </row>
      </sheetData>
      <sheetData sheetId="5865">
        <row r="34">
          <cell r="A34" t="str">
            <v>Investments Govt Securities</v>
          </cell>
        </row>
      </sheetData>
      <sheetData sheetId="5866">
        <row r="34">
          <cell r="A34" t="str">
            <v>Investments Govt Securities</v>
          </cell>
        </row>
      </sheetData>
      <sheetData sheetId="5867">
        <row r="34">
          <cell r="A34" t="str">
            <v>Investments Govt Securities</v>
          </cell>
        </row>
      </sheetData>
      <sheetData sheetId="5868">
        <row r="34">
          <cell r="A34" t="str">
            <v>Investments Govt Securities</v>
          </cell>
        </row>
      </sheetData>
      <sheetData sheetId="5869">
        <row r="34">
          <cell r="A34" t="str">
            <v>Investments Govt Securities</v>
          </cell>
        </row>
      </sheetData>
      <sheetData sheetId="5870">
        <row r="34">
          <cell r="A34" t="str">
            <v>Investments Govt Securities</v>
          </cell>
        </row>
      </sheetData>
      <sheetData sheetId="5871">
        <row r="34">
          <cell r="A34" t="str">
            <v>Investments Govt Securities</v>
          </cell>
        </row>
      </sheetData>
      <sheetData sheetId="5872">
        <row r="34">
          <cell r="A34" t="str">
            <v>Investments Govt Securities</v>
          </cell>
        </row>
      </sheetData>
      <sheetData sheetId="5873">
        <row r="34">
          <cell r="A34" t="str">
            <v>Investments Govt Securities</v>
          </cell>
        </row>
      </sheetData>
      <sheetData sheetId="5874">
        <row r="34">
          <cell r="A34" t="str">
            <v>Investments Govt Securities</v>
          </cell>
        </row>
      </sheetData>
      <sheetData sheetId="5875">
        <row r="34">
          <cell r="A34" t="str">
            <v>Investments Govt Securities</v>
          </cell>
        </row>
      </sheetData>
      <sheetData sheetId="5876">
        <row r="34">
          <cell r="A34" t="str">
            <v>Investments Govt Securities</v>
          </cell>
        </row>
      </sheetData>
      <sheetData sheetId="5877">
        <row r="34">
          <cell r="A34" t="str">
            <v>Investments Govt Securities</v>
          </cell>
        </row>
      </sheetData>
      <sheetData sheetId="5878">
        <row r="34">
          <cell r="A34" t="str">
            <v>Investments Govt Securities</v>
          </cell>
        </row>
      </sheetData>
      <sheetData sheetId="5879">
        <row r="34">
          <cell r="A34" t="str">
            <v>Investments Govt Securities</v>
          </cell>
        </row>
      </sheetData>
      <sheetData sheetId="5880">
        <row r="34">
          <cell r="A34" t="str">
            <v>Investments Govt Securities</v>
          </cell>
        </row>
      </sheetData>
      <sheetData sheetId="5881">
        <row r="34">
          <cell r="A34" t="str">
            <v>Investments Govt Securities</v>
          </cell>
        </row>
      </sheetData>
      <sheetData sheetId="5882">
        <row r="34">
          <cell r="A34" t="str">
            <v>Investments Govt Securities</v>
          </cell>
        </row>
      </sheetData>
      <sheetData sheetId="5883">
        <row r="34">
          <cell r="A34" t="str">
            <v>Investments Govt Securities</v>
          </cell>
        </row>
      </sheetData>
      <sheetData sheetId="5884">
        <row r="34">
          <cell r="A34" t="str">
            <v>Investments Govt Securities</v>
          </cell>
        </row>
      </sheetData>
      <sheetData sheetId="5885">
        <row r="34">
          <cell r="A34" t="str">
            <v>Investments Govt Securities</v>
          </cell>
        </row>
      </sheetData>
      <sheetData sheetId="5886">
        <row r="34">
          <cell r="A34" t="str">
            <v>Investments Govt Securities</v>
          </cell>
        </row>
      </sheetData>
      <sheetData sheetId="5887">
        <row r="34">
          <cell r="A34" t="str">
            <v>Investments Govt Securities</v>
          </cell>
        </row>
      </sheetData>
      <sheetData sheetId="5888">
        <row r="34">
          <cell r="A34" t="str">
            <v>Investments Govt Securities</v>
          </cell>
        </row>
      </sheetData>
      <sheetData sheetId="5889">
        <row r="34">
          <cell r="A34" t="str">
            <v>Investments Govt Securities</v>
          </cell>
        </row>
      </sheetData>
      <sheetData sheetId="5890">
        <row r="34">
          <cell r="A34" t="str">
            <v>Investments Govt Securities</v>
          </cell>
        </row>
      </sheetData>
      <sheetData sheetId="5891">
        <row r="34">
          <cell r="A34" t="str">
            <v>Investments Govt Securities</v>
          </cell>
        </row>
      </sheetData>
      <sheetData sheetId="5892">
        <row r="34">
          <cell r="A34" t="str">
            <v>Investments Govt Securities</v>
          </cell>
        </row>
      </sheetData>
      <sheetData sheetId="5893">
        <row r="34">
          <cell r="A34" t="str">
            <v>Investments Govt Securities</v>
          </cell>
        </row>
      </sheetData>
      <sheetData sheetId="5894">
        <row r="34">
          <cell r="A34" t="str">
            <v>Investments Govt Securities</v>
          </cell>
        </row>
      </sheetData>
      <sheetData sheetId="5895">
        <row r="34">
          <cell r="A34" t="str">
            <v>Investments Govt Securities</v>
          </cell>
        </row>
      </sheetData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>
        <row r="34">
          <cell r="A34" t="str">
            <v>Investments Govt Securities</v>
          </cell>
        </row>
      </sheetData>
      <sheetData sheetId="5921">
        <row r="34">
          <cell r="A34" t="str">
            <v>Investments Govt Securities</v>
          </cell>
        </row>
      </sheetData>
      <sheetData sheetId="5922">
        <row r="34">
          <cell r="A34" t="str">
            <v>Investments Govt Securities</v>
          </cell>
        </row>
      </sheetData>
      <sheetData sheetId="5923">
        <row r="34">
          <cell r="A34" t="str">
            <v>Investments Govt Securities</v>
          </cell>
        </row>
      </sheetData>
      <sheetData sheetId="5924">
        <row r="34">
          <cell r="A34" t="str">
            <v>Investments Govt Securities</v>
          </cell>
        </row>
      </sheetData>
      <sheetData sheetId="5925">
        <row r="34">
          <cell r="A34" t="str">
            <v>Investments Govt Securities</v>
          </cell>
        </row>
      </sheetData>
      <sheetData sheetId="5926">
        <row r="34">
          <cell r="A34" t="str">
            <v>Investments Govt Securities</v>
          </cell>
        </row>
      </sheetData>
      <sheetData sheetId="5927">
        <row r="34">
          <cell r="A34" t="str">
            <v>Investments Govt Securities</v>
          </cell>
        </row>
      </sheetData>
      <sheetData sheetId="5928">
        <row r="34">
          <cell r="A34" t="str">
            <v>Investments Govt Securities</v>
          </cell>
        </row>
      </sheetData>
      <sheetData sheetId="5929">
        <row r="34">
          <cell r="A34" t="str">
            <v>Investments Govt Securities</v>
          </cell>
        </row>
      </sheetData>
      <sheetData sheetId="5930">
        <row r="34">
          <cell r="A34" t="str">
            <v>Investments Govt Securities</v>
          </cell>
        </row>
      </sheetData>
      <sheetData sheetId="5931">
        <row r="34">
          <cell r="A34" t="str">
            <v>Investments Govt Securities</v>
          </cell>
        </row>
      </sheetData>
      <sheetData sheetId="5932" refreshError="1"/>
      <sheetData sheetId="5933" refreshError="1"/>
      <sheetData sheetId="5934">
        <row r="34">
          <cell r="A34" t="str">
            <v>Investments Govt Securities</v>
          </cell>
        </row>
      </sheetData>
      <sheetData sheetId="5935">
        <row r="34">
          <cell r="A34" t="str">
            <v>Investments Govt Securities</v>
          </cell>
        </row>
      </sheetData>
      <sheetData sheetId="5936">
        <row r="34">
          <cell r="A34" t="str">
            <v>Investments Govt Securities</v>
          </cell>
        </row>
      </sheetData>
      <sheetData sheetId="5937">
        <row r="34">
          <cell r="A34" t="str">
            <v>Investments Govt Securities</v>
          </cell>
        </row>
      </sheetData>
      <sheetData sheetId="5938">
        <row r="34">
          <cell r="A34" t="str">
            <v>Investments Govt Securities</v>
          </cell>
        </row>
      </sheetData>
      <sheetData sheetId="5939">
        <row r="34">
          <cell r="A34" t="str">
            <v>Investments Govt Securities</v>
          </cell>
        </row>
      </sheetData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>
        <row r="34">
          <cell r="A34" t="str">
            <v>Investments Govt Securities</v>
          </cell>
        </row>
      </sheetData>
      <sheetData sheetId="6081">
        <row r="34">
          <cell r="A34" t="str">
            <v>Investments Govt Securities</v>
          </cell>
        </row>
      </sheetData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>
        <row r="34">
          <cell r="A34" t="str">
            <v>Investments Govt Securities</v>
          </cell>
        </row>
      </sheetData>
      <sheetData sheetId="6102">
        <row r="34">
          <cell r="A34" t="str">
            <v>Investments Govt Securities</v>
          </cell>
        </row>
      </sheetData>
      <sheetData sheetId="6103">
        <row r="34">
          <cell r="A34" t="str">
            <v>Investments Govt Securities</v>
          </cell>
        </row>
      </sheetData>
      <sheetData sheetId="6104">
        <row r="34">
          <cell r="A34" t="str">
            <v>Investments Govt Securities</v>
          </cell>
        </row>
      </sheetData>
      <sheetData sheetId="6105">
        <row r="34">
          <cell r="A34" t="str">
            <v>Investments Govt Securities</v>
          </cell>
        </row>
      </sheetData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>
        <row r="34">
          <cell r="A34" t="str">
            <v>Investments Govt Securities</v>
          </cell>
        </row>
      </sheetData>
      <sheetData sheetId="6158">
        <row r="34">
          <cell r="A34" t="str">
            <v>Investments Govt Securities</v>
          </cell>
        </row>
      </sheetData>
      <sheetData sheetId="6159">
        <row r="34">
          <cell r="A34" t="str">
            <v>Investments Govt Securities</v>
          </cell>
        </row>
      </sheetData>
      <sheetData sheetId="6160">
        <row r="34">
          <cell r="A34" t="str">
            <v>Investments Govt Securities</v>
          </cell>
        </row>
      </sheetData>
      <sheetData sheetId="6161">
        <row r="34">
          <cell r="A34" t="str">
            <v>Investments Govt Securities</v>
          </cell>
        </row>
      </sheetData>
      <sheetData sheetId="6162">
        <row r="34">
          <cell r="A34" t="str">
            <v>Investments Govt Securities</v>
          </cell>
        </row>
      </sheetData>
      <sheetData sheetId="6163">
        <row r="34">
          <cell r="A34" t="str">
            <v>Investments Govt Securities</v>
          </cell>
        </row>
      </sheetData>
      <sheetData sheetId="6164">
        <row r="34">
          <cell r="A34" t="str">
            <v>Investments Govt Securities</v>
          </cell>
        </row>
      </sheetData>
      <sheetData sheetId="6165">
        <row r="34">
          <cell r="A34" t="str">
            <v>Investments Govt Securities</v>
          </cell>
        </row>
      </sheetData>
      <sheetData sheetId="6166">
        <row r="34">
          <cell r="A34" t="str">
            <v>Investments Govt Securities</v>
          </cell>
        </row>
      </sheetData>
      <sheetData sheetId="6167">
        <row r="34">
          <cell r="A34" t="str">
            <v>Investments Govt Securities</v>
          </cell>
        </row>
      </sheetData>
      <sheetData sheetId="6168">
        <row r="34">
          <cell r="A34" t="str">
            <v>Investments Govt Securities</v>
          </cell>
        </row>
      </sheetData>
      <sheetData sheetId="6169">
        <row r="34">
          <cell r="A34" t="str">
            <v>Investments Govt Securities</v>
          </cell>
        </row>
      </sheetData>
      <sheetData sheetId="6170">
        <row r="34">
          <cell r="A34" t="str">
            <v>Investments Govt Securities</v>
          </cell>
        </row>
      </sheetData>
      <sheetData sheetId="6171">
        <row r="34">
          <cell r="A34" t="str">
            <v>Investments Govt Securities</v>
          </cell>
        </row>
      </sheetData>
      <sheetData sheetId="6172">
        <row r="34">
          <cell r="A34" t="str">
            <v>Investments Govt Securities</v>
          </cell>
        </row>
      </sheetData>
      <sheetData sheetId="6173">
        <row r="34">
          <cell r="A34" t="str">
            <v>Investments Govt Securities</v>
          </cell>
        </row>
      </sheetData>
      <sheetData sheetId="6174">
        <row r="34">
          <cell r="A34" t="str">
            <v>Investments Govt Securities</v>
          </cell>
        </row>
      </sheetData>
      <sheetData sheetId="6175">
        <row r="34">
          <cell r="A34" t="str">
            <v>Investments Govt Securities</v>
          </cell>
        </row>
      </sheetData>
      <sheetData sheetId="6176">
        <row r="34">
          <cell r="A34" t="str">
            <v>Investments Govt Securities</v>
          </cell>
        </row>
      </sheetData>
      <sheetData sheetId="6177">
        <row r="34">
          <cell r="A34" t="str">
            <v>Investments Govt Securities</v>
          </cell>
        </row>
      </sheetData>
      <sheetData sheetId="6178">
        <row r="34">
          <cell r="A34" t="str">
            <v>Investments Govt Securities</v>
          </cell>
        </row>
      </sheetData>
      <sheetData sheetId="6179">
        <row r="34">
          <cell r="A34" t="str">
            <v>Investments Govt Securities</v>
          </cell>
        </row>
      </sheetData>
      <sheetData sheetId="6180">
        <row r="34">
          <cell r="A34" t="str">
            <v>Investments Govt Securities</v>
          </cell>
        </row>
      </sheetData>
      <sheetData sheetId="6181">
        <row r="34">
          <cell r="A34" t="str">
            <v>Investments Govt Securities</v>
          </cell>
        </row>
      </sheetData>
      <sheetData sheetId="6182">
        <row r="34">
          <cell r="A34" t="str">
            <v>Investments Govt Securities</v>
          </cell>
        </row>
      </sheetData>
      <sheetData sheetId="6183">
        <row r="34">
          <cell r="A34" t="str">
            <v>Investments Govt Securities</v>
          </cell>
        </row>
      </sheetData>
      <sheetData sheetId="6184">
        <row r="34">
          <cell r="A34" t="str">
            <v>Investments Govt Securities</v>
          </cell>
        </row>
      </sheetData>
      <sheetData sheetId="6185">
        <row r="34">
          <cell r="A34" t="str">
            <v>Investments Govt Securities</v>
          </cell>
        </row>
      </sheetData>
      <sheetData sheetId="6186">
        <row r="34">
          <cell r="A34" t="str">
            <v>Investments Govt Securities</v>
          </cell>
        </row>
      </sheetData>
      <sheetData sheetId="6187">
        <row r="34">
          <cell r="A34" t="str">
            <v>Investments Govt Securities</v>
          </cell>
        </row>
      </sheetData>
      <sheetData sheetId="6188">
        <row r="34">
          <cell r="A34" t="str">
            <v>Investments Govt Securities</v>
          </cell>
        </row>
      </sheetData>
      <sheetData sheetId="6189">
        <row r="34">
          <cell r="A34" t="str">
            <v>Investments Govt Securities</v>
          </cell>
        </row>
      </sheetData>
      <sheetData sheetId="6190">
        <row r="34">
          <cell r="A34" t="str">
            <v>Investments Govt Securities</v>
          </cell>
        </row>
      </sheetData>
      <sheetData sheetId="6191">
        <row r="34">
          <cell r="A34" t="str">
            <v>Investments Govt Securities</v>
          </cell>
        </row>
      </sheetData>
      <sheetData sheetId="6192">
        <row r="34">
          <cell r="A34" t="str">
            <v>Investments Govt Securities</v>
          </cell>
        </row>
      </sheetData>
      <sheetData sheetId="6193">
        <row r="34">
          <cell r="A34" t="str">
            <v>Investments Govt Securities</v>
          </cell>
        </row>
      </sheetData>
      <sheetData sheetId="6194">
        <row r="34">
          <cell r="A34" t="str">
            <v>Investments Govt Securities</v>
          </cell>
        </row>
      </sheetData>
      <sheetData sheetId="6195">
        <row r="34">
          <cell r="A34" t="str">
            <v>Investments Govt Securities</v>
          </cell>
        </row>
      </sheetData>
      <sheetData sheetId="6196">
        <row r="34">
          <cell r="A34" t="str">
            <v>Investments Govt Securities</v>
          </cell>
        </row>
      </sheetData>
      <sheetData sheetId="6197">
        <row r="34">
          <cell r="A34" t="str">
            <v>Investments Govt Securities</v>
          </cell>
        </row>
      </sheetData>
      <sheetData sheetId="6198">
        <row r="34">
          <cell r="A34" t="str">
            <v>Investments Govt Securities</v>
          </cell>
        </row>
      </sheetData>
      <sheetData sheetId="6199">
        <row r="34">
          <cell r="A34" t="str">
            <v>Investments Govt Securities</v>
          </cell>
        </row>
      </sheetData>
      <sheetData sheetId="6200">
        <row r="34">
          <cell r="A34" t="str">
            <v>Investments Govt Securities</v>
          </cell>
        </row>
      </sheetData>
      <sheetData sheetId="6201">
        <row r="34">
          <cell r="A34" t="str">
            <v>Investments Govt Securities</v>
          </cell>
        </row>
      </sheetData>
      <sheetData sheetId="6202">
        <row r="34">
          <cell r="A34" t="str">
            <v>Investments Govt Securities</v>
          </cell>
        </row>
      </sheetData>
      <sheetData sheetId="6203">
        <row r="34">
          <cell r="A34" t="str">
            <v>Investments Govt Securities</v>
          </cell>
        </row>
      </sheetData>
      <sheetData sheetId="6204">
        <row r="34">
          <cell r="A34" t="str">
            <v>Investments Govt Securities</v>
          </cell>
        </row>
      </sheetData>
      <sheetData sheetId="6205">
        <row r="34">
          <cell r="A34" t="str">
            <v>Investments Govt Securities</v>
          </cell>
        </row>
      </sheetData>
      <sheetData sheetId="6206">
        <row r="34">
          <cell r="A34" t="str">
            <v>Investments Govt Securities</v>
          </cell>
        </row>
      </sheetData>
      <sheetData sheetId="6207">
        <row r="34">
          <cell r="A34" t="str">
            <v>Investments Govt Securities</v>
          </cell>
        </row>
      </sheetData>
      <sheetData sheetId="6208">
        <row r="34">
          <cell r="A34" t="str">
            <v>Investments Govt Securities</v>
          </cell>
        </row>
      </sheetData>
      <sheetData sheetId="6209">
        <row r="34">
          <cell r="A34" t="str">
            <v>Investments Govt Securities</v>
          </cell>
        </row>
      </sheetData>
      <sheetData sheetId="6210">
        <row r="34">
          <cell r="A34" t="str">
            <v>Investments Govt Securities</v>
          </cell>
        </row>
      </sheetData>
      <sheetData sheetId="6211">
        <row r="34">
          <cell r="A34" t="str">
            <v>Investments Govt Securities</v>
          </cell>
        </row>
      </sheetData>
      <sheetData sheetId="6212">
        <row r="34">
          <cell r="A34" t="str">
            <v>Investments Govt Securities</v>
          </cell>
        </row>
      </sheetData>
      <sheetData sheetId="6213">
        <row r="34">
          <cell r="A34" t="str">
            <v>Investments Govt Securities</v>
          </cell>
        </row>
      </sheetData>
      <sheetData sheetId="6214">
        <row r="34">
          <cell r="A34" t="str">
            <v>Investments Govt Securities</v>
          </cell>
        </row>
      </sheetData>
      <sheetData sheetId="6215">
        <row r="34">
          <cell r="A34" t="str">
            <v>Investments Govt Securities</v>
          </cell>
        </row>
      </sheetData>
      <sheetData sheetId="6216">
        <row r="34">
          <cell r="A34" t="str">
            <v>Investments Govt Securities</v>
          </cell>
        </row>
      </sheetData>
      <sheetData sheetId="6217">
        <row r="34">
          <cell r="A34" t="str">
            <v>Investments Govt Securities</v>
          </cell>
        </row>
      </sheetData>
      <sheetData sheetId="6218">
        <row r="34">
          <cell r="A34" t="str">
            <v>Investments Govt Securities</v>
          </cell>
        </row>
      </sheetData>
      <sheetData sheetId="6219">
        <row r="34">
          <cell r="A34" t="str">
            <v>Investments Govt Securities</v>
          </cell>
        </row>
      </sheetData>
      <sheetData sheetId="6220">
        <row r="34">
          <cell r="A34" t="str">
            <v>Investments Govt Securities</v>
          </cell>
        </row>
      </sheetData>
      <sheetData sheetId="6221">
        <row r="34">
          <cell r="A34" t="str">
            <v>Investments Govt Securities</v>
          </cell>
        </row>
      </sheetData>
      <sheetData sheetId="6222">
        <row r="34">
          <cell r="A34" t="str">
            <v>Investments Govt Securities</v>
          </cell>
        </row>
      </sheetData>
      <sheetData sheetId="6223">
        <row r="34">
          <cell r="A34" t="str">
            <v>Investments Govt Securities</v>
          </cell>
        </row>
      </sheetData>
      <sheetData sheetId="6224">
        <row r="34">
          <cell r="A34" t="str">
            <v>Investments Govt Securities</v>
          </cell>
        </row>
      </sheetData>
      <sheetData sheetId="6225">
        <row r="34">
          <cell r="A34" t="str">
            <v>Investments Govt Securities</v>
          </cell>
        </row>
      </sheetData>
      <sheetData sheetId="6226">
        <row r="34">
          <cell r="A34" t="str">
            <v>Investments Govt Securities</v>
          </cell>
        </row>
      </sheetData>
      <sheetData sheetId="6227">
        <row r="34">
          <cell r="A34" t="str">
            <v>Investments Govt Securities</v>
          </cell>
        </row>
      </sheetData>
      <sheetData sheetId="6228">
        <row r="34">
          <cell r="A34" t="str">
            <v>Investments Govt Securities</v>
          </cell>
        </row>
      </sheetData>
      <sheetData sheetId="6229">
        <row r="34">
          <cell r="A34" t="str">
            <v>Investments Govt Securities</v>
          </cell>
        </row>
      </sheetData>
      <sheetData sheetId="6230">
        <row r="34">
          <cell r="A34" t="str">
            <v>Investments Govt Securities</v>
          </cell>
        </row>
      </sheetData>
      <sheetData sheetId="6231">
        <row r="34">
          <cell r="A34" t="str">
            <v>Investments Govt Securities</v>
          </cell>
        </row>
      </sheetData>
      <sheetData sheetId="6232">
        <row r="34">
          <cell r="A34" t="str">
            <v>Investments Govt Securities</v>
          </cell>
        </row>
      </sheetData>
      <sheetData sheetId="6233">
        <row r="34">
          <cell r="A34" t="str">
            <v>Investments Govt Securities</v>
          </cell>
        </row>
      </sheetData>
      <sheetData sheetId="6234">
        <row r="34">
          <cell r="A34" t="str">
            <v>Investments Govt Securities</v>
          </cell>
        </row>
      </sheetData>
      <sheetData sheetId="6235">
        <row r="34">
          <cell r="A34" t="str">
            <v>Investments Govt Securities</v>
          </cell>
        </row>
      </sheetData>
      <sheetData sheetId="6236">
        <row r="34">
          <cell r="A34" t="str">
            <v>Investments Govt Securities</v>
          </cell>
        </row>
      </sheetData>
      <sheetData sheetId="6237">
        <row r="34">
          <cell r="A34" t="str">
            <v>Investments Govt Securities</v>
          </cell>
        </row>
      </sheetData>
      <sheetData sheetId="6238">
        <row r="34">
          <cell r="A34" t="str">
            <v>Investments Govt Securities</v>
          </cell>
        </row>
      </sheetData>
      <sheetData sheetId="6239">
        <row r="34">
          <cell r="A34" t="str">
            <v>Investments Govt Securities</v>
          </cell>
        </row>
      </sheetData>
      <sheetData sheetId="6240">
        <row r="34">
          <cell r="A34" t="str">
            <v>Investments Govt Securities</v>
          </cell>
        </row>
      </sheetData>
      <sheetData sheetId="6241">
        <row r="34">
          <cell r="A34" t="str">
            <v>Investments Govt Securities</v>
          </cell>
        </row>
      </sheetData>
      <sheetData sheetId="6242">
        <row r="34">
          <cell r="A34" t="str">
            <v>Investments Govt Securities</v>
          </cell>
        </row>
      </sheetData>
      <sheetData sheetId="6243">
        <row r="34">
          <cell r="A34" t="str">
            <v>Investments Govt Securities</v>
          </cell>
        </row>
      </sheetData>
      <sheetData sheetId="6244">
        <row r="34">
          <cell r="A34" t="str">
            <v>Investments Govt Securities</v>
          </cell>
        </row>
      </sheetData>
      <sheetData sheetId="6245">
        <row r="34">
          <cell r="A34" t="str">
            <v>Investments Govt Securities</v>
          </cell>
        </row>
      </sheetData>
      <sheetData sheetId="6246">
        <row r="34">
          <cell r="A34" t="str">
            <v>Investments Govt Securities</v>
          </cell>
        </row>
      </sheetData>
      <sheetData sheetId="6247">
        <row r="34">
          <cell r="A34" t="str">
            <v>Investments Govt Securities</v>
          </cell>
        </row>
      </sheetData>
      <sheetData sheetId="6248">
        <row r="34">
          <cell r="A34" t="str">
            <v>Investments Govt Securities</v>
          </cell>
        </row>
      </sheetData>
      <sheetData sheetId="6249">
        <row r="34">
          <cell r="A34" t="str">
            <v>Investments Govt Securities</v>
          </cell>
        </row>
      </sheetData>
      <sheetData sheetId="6250">
        <row r="34">
          <cell r="A34" t="str">
            <v>Investments Govt Securities</v>
          </cell>
        </row>
      </sheetData>
      <sheetData sheetId="6251">
        <row r="34">
          <cell r="A34" t="str">
            <v>Investments Govt Securities</v>
          </cell>
        </row>
      </sheetData>
      <sheetData sheetId="6252">
        <row r="34">
          <cell r="A34" t="str">
            <v>Investments Govt Securities</v>
          </cell>
        </row>
      </sheetData>
      <sheetData sheetId="6253">
        <row r="34">
          <cell r="A34" t="str">
            <v>Investments Govt Securities</v>
          </cell>
        </row>
      </sheetData>
      <sheetData sheetId="6254">
        <row r="34">
          <cell r="A34" t="str">
            <v>Investments Govt Securities</v>
          </cell>
        </row>
      </sheetData>
      <sheetData sheetId="6255">
        <row r="34">
          <cell r="A34" t="str">
            <v>Investments Govt Securities</v>
          </cell>
        </row>
      </sheetData>
      <sheetData sheetId="6256">
        <row r="34">
          <cell r="A34" t="str">
            <v>Investments Govt Securities</v>
          </cell>
        </row>
      </sheetData>
      <sheetData sheetId="6257">
        <row r="34">
          <cell r="A34" t="str">
            <v>Investments Govt Securities</v>
          </cell>
        </row>
      </sheetData>
      <sheetData sheetId="6258">
        <row r="34">
          <cell r="A34" t="str">
            <v>Investments Govt Securities</v>
          </cell>
        </row>
      </sheetData>
      <sheetData sheetId="6259">
        <row r="34">
          <cell r="A34" t="str">
            <v>Investments Govt Securities</v>
          </cell>
        </row>
      </sheetData>
      <sheetData sheetId="6260">
        <row r="34">
          <cell r="A34" t="str">
            <v>Investments Govt Securities</v>
          </cell>
        </row>
      </sheetData>
      <sheetData sheetId="6261">
        <row r="34">
          <cell r="A34" t="str">
            <v>Investments Govt Securities</v>
          </cell>
        </row>
      </sheetData>
      <sheetData sheetId="6262">
        <row r="34">
          <cell r="A34" t="str">
            <v>Investments Govt Securities</v>
          </cell>
        </row>
      </sheetData>
      <sheetData sheetId="6263">
        <row r="34">
          <cell r="A34" t="str">
            <v>Investments Govt Securities</v>
          </cell>
        </row>
      </sheetData>
      <sheetData sheetId="6264">
        <row r="34">
          <cell r="A34" t="str">
            <v>Investments Govt Securities</v>
          </cell>
        </row>
      </sheetData>
      <sheetData sheetId="6265">
        <row r="34">
          <cell r="A34" t="str">
            <v>Investments Govt Securities</v>
          </cell>
        </row>
      </sheetData>
      <sheetData sheetId="6266">
        <row r="34">
          <cell r="A34" t="str">
            <v>Investments Govt Securities</v>
          </cell>
        </row>
      </sheetData>
      <sheetData sheetId="6267">
        <row r="34">
          <cell r="A34" t="str">
            <v>Investments Govt Securities</v>
          </cell>
        </row>
      </sheetData>
      <sheetData sheetId="6268">
        <row r="34">
          <cell r="A34" t="str">
            <v>Investments Govt Securities</v>
          </cell>
        </row>
      </sheetData>
      <sheetData sheetId="6269">
        <row r="34">
          <cell r="A34" t="str">
            <v>Investments Govt Securities</v>
          </cell>
        </row>
      </sheetData>
      <sheetData sheetId="6270">
        <row r="34">
          <cell r="A34" t="str">
            <v>Investments Govt Securities</v>
          </cell>
        </row>
      </sheetData>
      <sheetData sheetId="6271">
        <row r="34">
          <cell r="A34" t="str">
            <v>Investments Govt Securities</v>
          </cell>
        </row>
      </sheetData>
      <sheetData sheetId="6272">
        <row r="34">
          <cell r="A34" t="str">
            <v>Investments Govt Securities</v>
          </cell>
        </row>
      </sheetData>
      <sheetData sheetId="6273">
        <row r="34">
          <cell r="A34" t="str">
            <v>Investments Govt Securities</v>
          </cell>
        </row>
      </sheetData>
      <sheetData sheetId="6274">
        <row r="34">
          <cell r="A34" t="str">
            <v>Investments Govt Securities</v>
          </cell>
        </row>
      </sheetData>
      <sheetData sheetId="6275">
        <row r="34">
          <cell r="A34" t="str">
            <v>Investments Govt Securities</v>
          </cell>
        </row>
      </sheetData>
      <sheetData sheetId="6276">
        <row r="34">
          <cell r="A34" t="str">
            <v>Investments Govt Securities</v>
          </cell>
        </row>
      </sheetData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>
        <row r="34">
          <cell r="A34" t="str">
            <v>Investments Govt Securities</v>
          </cell>
        </row>
      </sheetData>
      <sheetData sheetId="6720">
        <row r="34">
          <cell r="A34" t="str">
            <v>Investments Govt Securities</v>
          </cell>
        </row>
      </sheetData>
      <sheetData sheetId="6721">
        <row r="34">
          <cell r="A34" t="str">
            <v>Investments Govt Securities</v>
          </cell>
        </row>
      </sheetData>
      <sheetData sheetId="6722">
        <row r="34">
          <cell r="A34" t="str">
            <v>Investments Govt Securities</v>
          </cell>
        </row>
      </sheetData>
      <sheetData sheetId="6723">
        <row r="34">
          <cell r="A34" t="str">
            <v>Investments Govt Securities</v>
          </cell>
        </row>
      </sheetData>
      <sheetData sheetId="6724">
        <row r="34">
          <cell r="A34" t="str">
            <v>Investments Govt Securities</v>
          </cell>
        </row>
      </sheetData>
      <sheetData sheetId="6725">
        <row r="34">
          <cell r="A34" t="str">
            <v>Investments Govt Securities</v>
          </cell>
        </row>
      </sheetData>
      <sheetData sheetId="6726">
        <row r="34">
          <cell r="A34" t="str">
            <v>Investments Govt Securities</v>
          </cell>
        </row>
      </sheetData>
      <sheetData sheetId="6727">
        <row r="34">
          <cell r="A34" t="str">
            <v>Investments Govt Securities</v>
          </cell>
        </row>
      </sheetData>
      <sheetData sheetId="6728">
        <row r="34">
          <cell r="A34" t="str">
            <v>Investments Govt Securities</v>
          </cell>
        </row>
      </sheetData>
      <sheetData sheetId="6729">
        <row r="34">
          <cell r="A34" t="str">
            <v>Investments Govt Securities</v>
          </cell>
        </row>
      </sheetData>
      <sheetData sheetId="6730">
        <row r="34">
          <cell r="A34" t="str">
            <v>Investments Govt Securities</v>
          </cell>
        </row>
      </sheetData>
      <sheetData sheetId="6731">
        <row r="34">
          <cell r="A34" t="str">
            <v>Investments Govt Securities</v>
          </cell>
        </row>
      </sheetData>
      <sheetData sheetId="6732">
        <row r="34">
          <cell r="A34" t="str">
            <v>Investments Govt Securities</v>
          </cell>
        </row>
      </sheetData>
      <sheetData sheetId="6733">
        <row r="34">
          <cell r="A34" t="str">
            <v>Investments Govt Securities</v>
          </cell>
        </row>
      </sheetData>
      <sheetData sheetId="6734">
        <row r="34">
          <cell r="A34" t="str">
            <v>Investments Govt Securities</v>
          </cell>
        </row>
      </sheetData>
      <sheetData sheetId="6735">
        <row r="34">
          <cell r="A34" t="str">
            <v>Investments Govt Securities</v>
          </cell>
        </row>
      </sheetData>
      <sheetData sheetId="6736">
        <row r="34">
          <cell r="A34" t="str">
            <v>Investments Govt Securities</v>
          </cell>
        </row>
      </sheetData>
      <sheetData sheetId="6737">
        <row r="34">
          <cell r="A34" t="str">
            <v>Investments Govt Securities</v>
          </cell>
        </row>
      </sheetData>
      <sheetData sheetId="6738">
        <row r="34">
          <cell r="A34" t="str">
            <v>Investments Govt Securities</v>
          </cell>
        </row>
      </sheetData>
      <sheetData sheetId="6739">
        <row r="34">
          <cell r="A34" t="str">
            <v>Investments Govt Securities</v>
          </cell>
        </row>
      </sheetData>
      <sheetData sheetId="6740">
        <row r="34">
          <cell r="A34" t="str">
            <v>Investments Govt Securities</v>
          </cell>
        </row>
      </sheetData>
      <sheetData sheetId="6741">
        <row r="34">
          <cell r="A34" t="str">
            <v>Investments Govt Securities</v>
          </cell>
        </row>
      </sheetData>
      <sheetData sheetId="6742">
        <row r="34">
          <cell r="A34" t="str">
            <v>Investments Govt Securities</v>
          </cell>
        </row>
      </sheetData>
      <sheetData sheetId="6743">
        <row r="34">
          <cell r="A34" t="str">
            <v>Investments Govt Securities</v>
          </cell>
        </row>
      </sheetData>
      <sheetData sheetId="6744">
        <row r="34">
          <cell r="A34" t="str">
            <v>Investments Govt Securities</v>
          </cell>
        </row>
      </sheetData>
      <sheetData sheetId="6745">
        <row r="34">
          <cell r="A34" t="str">
            <v>Investments Govt Securities</v>
          </cell>
        </row>
      </sheetData>
      <sheetData sheetId="6746">
        <row r="34">
          <cell r="A34" t="str">
            <v>Investments Govt Securities</v>
          </cell>
        </row>
      </sheetData>
      <sheetData sheetId="6747">
        <row r="34">
          <cell r="A34" t="str">
            <v>Investments Govt Securities</v>
          </cell>
        </row>
      </sheetData>
      <sheetData sheetId="6748">
        <row r="34">
          <cell r="A34" t="str">
            <v>Investments Govt Securities</v>
          </cell>
        </row>
      </sheetData>
      <sheetData sheetId="6749">
        <row r="34">
          <cell r="A34" t="str">
            <v>Investments Govt Securities</v>
          </cell>
        </row>
      </sheetData>
      <sheetData sheetId="6750">
        <row r="34">
          <cell r="A34" t="str">
            <v>Investments Govt Securities</v>
          </cell>
        </row>
      </sheetData>
      <sheetData sheetId="6751">
        <row r="34">
          <cell r="A34" t="str">
            <v>Investments Govt Securities</v>
          </cell>
        </row>
      </sheetData>
      <sheetData sheetId="6752">
        <row r="34">
          <cell r="A34" t="str">
            <v>Investments Govt Securities</v>
          </cell>
        </row>
      </sheetData>
      <sheetData sheetId="6753">
        <row r="34">
          <cell r="A34" t="str">
            <v>Investments Govt Securities</v>
          </cell>
        </row>
      </sheetData>
      <sheetData sheetId="6754">
        <row r="34">
          <cell r="A34" t="str">
            <v>Investments Govt Securities</v>
          </cell>
        </row>
      </sheetData>
      <sheetData sheetId="6755">
        <row r="34">
          <cell r="A34" t="str">
            <v>Investments Govt Securities</v>
          </cell>
        </row>
      </sheetData>
      <sheetData sheetId="6756">
        <row r="34">
          <cell r="A34" t="str">
            <v>Investments Govt Securities</v>
          </cell>
        </row>
      </sheetData>
      <sheetData sheetId="6757">
        <row r="34">
          <cell r="A34" t="str">
            <v>Investments Govt Securities</v>
          </cell>
        </row>
      </sheetData>
      <sheetData sheetId="6758">
        <row r="34">
          <cell r="A34" t="str">
            <v>Investments Govt Securities</v>
          </cell>
        </row>
      </sheetData>
      <sheetData sheetId="6759">
        <row r="34">
          <cell r="A34" t="str">
            <v>Investments Govt Securities</v>
          </cell>
        </row>
      </sheetData>
      <sheetData sheetId="6760">
        <row r="34">
          <cell r="A34" t="str">
            <v>Investments Govt Securities</v>
          </cell>
        </row>
      </sheetData>
      <sheetData sheetId="6761">
        <row r="34">
          <cell r="A34" t="str">
            <v>Investments Govt Securities</v>
          </cell>
        </row>
      </sheetData>
      <sheetData sheetId="6762">
        <row r="34">
          <cell r="A34" t="str">
            <v>Investments Govt Securities</v>
          </cell>
        </row>
      </sheetData>
      <sheetData sheetId="6763">
        <row r="34">
          <cell r="A34" t="str">
            <v>Investments Govt Securities</v>
          </cell>
        </row>
      </sheetData>
      <sheetData sheetId="6764">
        <row r="34">
          <cell r="A34" t="str">
            <v>Investments Govt Securities</v>
          </cell>
        </row>
      </sheetData>
      <sheetData sheetId="6765">
        <row r="34">
          <cell r="A34" t="str">
            <v>Investments Govt Securities</v>
          </cell>
        </row>
      </sheetData>
      <sheetData sheetId="6766">
        <row r="34">
          <cell r="A34" t="str">
            <v>Investments Govt Securities</v>
          </cell>
        </row>
      </sheetData>
      <sheetData sheetId="6767">
        <row r="34">
          <cell r="A34" t="str">
            <v>Investments Govt Securities</v>
          </cell>
        </row>
      </sheetData>
      <sheetData sheetId="6768">
        <row r="34">
          <cell r="A34" t="str">
            <v>Investments Govt Securities</v>
          </cell>
        </row>
      </sheetData>
      <sheetData sheetId="6769">
        <row r="34">
          <cell r="A34" t="str">
            <v>Investments Govt Securities</v>
          </cell>
        </row>
      </sheetData>
      <sheetData sheetId="6770">
        <row r="34">
          <cell r="A34" t="str">
            <v>Investments Govt Securities</v>
          </cell>
        </row>
      </sheetData>
      <sheetData sheetId="6771">
        <row r="34">
          <cell r="A34" t="str">
            <v>Investments Govt Securities</v>
          </cell>
        </row>
      </sheetData>
      <sheetData sheetId="6772">
        <row r="34">
          <cell r="A34" t="str">
            <v>Investments Govt Securities</v>
          </cell>
        </row>
      </sheetData>
      <sheetData sheetId="6773">
        <row r="34">
          <cell r="A34" t="str">
            <v>Investments Govt Securities</v>
          </cell>
        </row>
      </sheetData>
      <sheetData sheetId="6774">
        <row r="34">
          <cell r="A34" t="str">
            <v>Investments Govt Securities</v>
          </cell>
        </row>
      </sheetData>
      <sheetData sheetId="6775">
        <row r="34">
          <cell r="A34" t="str">
            <v>Investments Govt Securities</v>
          </cell>
        </row>
      </sheetData>
      <sheetData sheetId="6776">
        <row r="34">
          <cell r="A34" t="str">
            <v>Investments Govt Securities</v>
          </cell>
        </row>
      </sheetData>
      <sheetData sheetId="6777">
        <row r="34">
          <cell r="A34" t="str">
            <v>Investments Govt Securities</v>
          </cell>
        </row>
      </sheetData>
      <sheetData sheetId="6778">
        <row r="34">
          <cell r="A34" t="str">
            <v>Investments Govt Securities</v>
          </cell>
        </row>
      </sheetData>
      <sheetData sheetId="6779">
        <row r="34">
          <cell r="A34" t="str">
            <v>Investments Govt Securities</v>
          </cell>
        </row>
      </sheetData>
      <sheetData sheetId="6780">
        <row r="34">
          <cell r="A34" t="str">
            <v>Investments Govt Securities</v>
          </cell>
        </row>
      </sheetData>
      <sheetData sheetId="6781">
        <row r="34">
          <cell r="A34" t="str">
            <v>Investments Govt Securities</v>
          </cell>
        </row>
      </sheetData>
      <sheetData sheetId="6782">
        <row r="34">
          <cell r="A34" t="str">
            <v>Investments Govt Securities</v>
          </cell>
        </row>
      </sheetData>
      <sheetData sheetId="6783">
        <row r="34">
          <cell r="A34" t="str">
            <v>Investments Govt Securities</v>
          </cell>
        </row>
      </sheetData>
      <sheetData sheetId="6784">
        <row r="34">
          <cell r="A34" t="str">
            <v>Investments Govt Securities</v>
          </cell>
        </row>
      </sheetData>
      <sheetData sheetId="6785">
        <row r="34">
          <cell r="A34" t="str">
            <v>Investments Govt Securities</v>
          </cell>
        </row>
      </sheetData>
      <sheetData sheetId="6786">
        <row r="34">
          <cell r="A34" t="str">
            <v>Investments Govt Securities</v>
          </cell>
        </row>
      </sheetData>
      <sheetData sheetId="6787">
        <row r="34">
          <cell r="A34" t="str">
            <v>Investments Govt Securities</v>
          </cell>
        </row>
      </sheetData>
      <sheetData sheetId="6788">
        <row r="34">
          <cell r="A34" t="str">
            <v>Investments Govt Securities</v>
          </cell>
        </row>
      </sheetData>
      <sheetData sheetId="6789">
        <row r="34">
          <cell r="A34" t="str">
            <v>Investments Govt Securities</v>
          </cell>
        </row>
      </sheetData>
      <sheetData sheetId="6790">
        <row r="34">
          <cell r="A34" t="str">
            <v>Investments Govt Securities</v>
          </cell>
        </row>
      </sheetData>
      <sheetData sheetId="6791">
        <row r="34">
          <cell r="A34" t="str">
            <v>Investments Govt Securities</v>
          </cell>
        </row>
      </sheetData>
      <sheetData sheetId="6792">
        <row r="34">
          <cell r="A34" t="str">
            <v>Investments Govt Securities</v>
          </cell>
        </row>
      </sheetData>
      <sheetData sheetId="6793">
        <row r="34">
          <cell r="A34" t="str">
            <v>Investments Govt Securities</v>
          </cell>
        </row>
      </sheetData>
      <sheetData sheetId="6794">
        <row r="34">
          <cell r="A34" t="str">
            <v>Investments Govt Securities</v>
          </cell>
        </row>
      </sheetData>
      <sheetData sheetId="6795">
        <row r="34">
          <cell r="A34" t="str">
            <v>Investments Govt Securities</v>
          </cell>
        </row>
      </sheetData>
      <sheetData sheetId="6796">
        <row r="34">
          <cell r="A34" t="str">
            <v>Investments Govt Securities</v>
          </cell>
        </row>
      </sheetData>
      <sheetData sheetId="6797">
        <row r="34">
          <cell r="A34" t="str">
            <v>Investments Govt Securities</v>
          </cell>
        </row>
      </sheetData>
      <sheetData sheetId="6798">
        <row r="34">
          <cell r="A34" t="str">
            <v>Investments Govt Securities</v>
          </cell>
        </row>
      </sheetData>
      <sheetData sheetId="6799">
        <row r="34">
          <cell r="A34" t="str">
            <v>Investments Govt Securities</v>
          </cell>
        </row>
      </sheetData>
      <sheetData sheetId="6800">
        <row r="34">
          <cell r="A34" t="str">
            <v>Investments Govt Securities</v>
          </cell>
        </row>
      </sheetData>
      <sheetData sheetId="6801">
        <row r="34">
          <cell r="A34" t="str">
            <v>Investments Govt Securities</v>
          </cell>
        </row>
      </sheetData>
      <sheetData sheetId="6802">
        <row r="34">
          <cell r="A34" t="str">
            <v>Investments Govt Securities</v>
          </cell>
        </row>
      </sheetData>
      <sheetData sheetId="6803">
        <row r="34">
          <cell r="A34" t="str">
            <v>Investments Govt Securities</v>
          </cell>
        </row>
      </sheetData>
      <sheetData sheetId="6804">
        <row r="34">
          <cell r="A34" t="str">
            <v>Investments Govt Securities</v>
          </cell>
        </row>
      </sheetData>
      <sheetData sheetId="6805">
        <row r="34">
          <cell r="A34" t="str">
            <v>Investments Govt Securities</v>
          </cell>
        </row>
      </sheetData>
      <sheetData sheetId="6806">
        <row r="34">
          <cell r="A34" t="str">
            <v>Investments Govt Securities</v>
          </cell>
        </row>
      </sheetData>
      <sheetData sheetId="6807">
        <row r="34">
          <cell r="A34" t="str">
            <v>Investments Govt Securities</v>
          </cell>
        </row>
      </sheetData>
      <sheetData sheetId="6808">
        <row r="34">
          <cell r="A34" t="str">
            <v>Investments Govt Securities</v>
          </cell>
        </row>
      </sheetData>
      <sheetData sheetId="6809">
        <row r="34">
          <cell r="A34" t="str">
            <v>Investments Govt Securities</v>
          </cell>
        </row>
      </sheetData>
      <sheetData sheetId="6810">
        <row r="34">
          <cell r="A34" t="str">
            <v>Investments Govt Securities</v>
          </cell>
        </row>
      </sheetData>
      <sheetData sheetId="6811">
        <row r="34">
          <cell r="A34" t="str">
            <v>Investments Govt Securities</v>
          </cell>
        </row>
      </sheetData>
      <sheetData sheetId="6812">
        <row r="34">
          <cell r="A34" t="str">
            <v>Investments Govt Securities</v>
          </cell>
        </row>
      </sheetData>
      <sheetData sheetId="6813">
        <row r="34">
          <cell r="A34" t="str">
            <v>Investments Govt Securities</v>
          </cell>
        </row>
      </sheetData>
      <sheetData sheetId="6814">
        <row r="34">
          <cell r="A34" t="str">
            <v>Investments Govt Securities</v>
          </cell>
        </row>
      </sheetData>
      <sheetData sheetId="6815">
        <row r="34">
          <cell r="A34" t="str">
            <v>Investments Govt Securities</v>
          </cell>
        </row>
      </sheetData>
      <sheetData sheetId="6816">
        <row r="34">
          <cell r="A34" t="str">
            <v>Investments Govt Securities</v>
          </cell>
        </row>
      </sheetData>
      <sheetData sheetId="6817">
        <row r="34">
          <cell r="A34" t="str">
            <v>Investments Govt Securities</v>
          </cell>
        </row>
      </sheetData>
      <sheetData sheetId="6818">
        <row r="34">
          <cell r="A34" t="str">
            <v>Investments Govt Securities</v>
          </cell>
        </row>
      </sheetData>
      <sheetData sheetId="6819">
        <row r="34">
          <cell r="A34" t="str">
            <v>Investments Govt Securities</v>
          </cell>
        </row>
      </sheetData>
      <sheetData sheetId="6820">
        <row r="34">
          <cell r="A34" t="str">
            <v>Investments Govt Securities</v>
          </cell>
        </row>
      </sheetData>
      <sheetData sheetId="6821">
        <row r="34">
          <cell r="A34" t="str">
            <v>Investments Govt Securities</v>
          </cell>
        </row>
      </sheetData>
      <sheetData sheetId="6822">
        <row r="34">
          <cell r="A34" t="str">
            <v>Investments Govt Securities</v>
          </cell>
        </row>
      </sheetData>
      <sheetData sheetId="6823">
        <row r="34">
          <cell r="A34" t="str">
            <v>Investments Govt Securities</v>
          </cell>
        </row>
      </sheetData>
      <sheetData sheetId="6824">
        <row r="34">
          <cell r="A34" t="str">
            <v>Investments Govt Securities</v>
          </cell>
        </row>
      </sheetData>
      <sheetData sheetId="6825">
        <row r="34">
          <cell r="A34" t="str">
            <v>Investments Govt Securities</v>
          </cell>
        </row>
      </sheetData>
      <sheetData sheetId="6826">
        <row r="34">
          <cell r="A34" t="str">
            <v>Investments Govt Securities</v>
          </cell>
        </row>
      </sheetData>
      <sheetData sheetId="6827">
        <row r="34">
          <cell r="A34" t="str">
            <v>Investments Govt Securities</v>
          </cell>
        </row>
      </sheetData>
      <sheetData sheetId="6828">
        <row r="34">
          <cell r="A34" t="str">
            <v>Investments Govt Securities</v>
          </cell>
        </row>
      </sheetData>
      <sheetData sheetId="6829">
        <row r="34">
          <cell r="A34" t="str">
            <v>Investments Govt Securities</v>
          </cell>
        </row>
      </sheetData>
      <sheetData sheetId="6830">
        <row r="34">
          <cell r="A34" t="str">
            <v>Investments Govt Securities</v>
          </cell>
        </row>
      </sheetData>
      <sheetData sheetId="6831">
        <row r="34">
          <cell r="A34" t="str">
            <v>Investments Govt Securities</v>
          </cell>
        </row>
      </sheetData>
      <sheetData sheetId="6832">
        <row r="34">
          <cell r="A34" t="str">
            <v>Investments Govt Securities</v>
          </cell>
        </row>
      </sheetData>
      <sheetData sheetId="6833">
        <row r="34">
          <cell r="A34" t="str">
            <v>Investments Govt Securities</v>
          </cell>
        </row>
      </sheetData>
      <sheetData sheetId="6834">
        <row r="34">
          <cell r="A34" t="str">
            <v>Investments Govt Securities</v>
          </cell>
        </row>
      </sheetData>
      <sheetData sheetId="6835">
        <row r="34">
          <cell r="A34" t="str">
            <v>Investments Govt Securities</v>
          </cell>
        </row>
      </sheetData>
      <sheetData sheetId="6836">
        <row r="34">
          <cell r="A34" t="str">
            <v>Investments Govt Securities</v>
          </cell>
        </row>
      </sheetData>
      <sheetData sheetId="6837">
        <row r="34">
          <cell r="A34" t="str">
            <v>Investments Govt Securities</v>
          </cell>
        </row>
      </sheetData>
      <sheetData sheetId="6838">
        <row r="34">
          <cell r="A34" t="str">
            <v>Investments Govt Securities</v>
          </cell>
        </row>
      </sheetData>
      <sheetData sheetId="6839">
        <row r="34">
          <cell r="A34" t="str">
            <v>Investments Govt Securities</v>
          </cell>
        </row>
      </sheetData>
      <sheetData sheetId="6840">
        <row r="34">
          <cell r="A34" t="str">
            <v>Investments Govt Securities</v>
          </cell>
        </row>
      </sheetData>
      <sheetData sheetId="6841">
        <row r="34">
          <cell r="A34" t="str">
            <v>Investments Govt Securities</v>
          </cell>
        </row>
      </sheetData>
      <sheetData sheetId="6842">
        <row r="34">
          <cell r="A34" t="str">
            <v>Investments Govt Securities</v>
          </cell>
        </row>
      </sheetData>
      <sheetData sheetId="6843">
        <row r="34">
          <cell r="A34" t="str">
            <v>Investments Govt Securities</v>
          </cell>
        </row>
      </sheetData>
      <sheetData sheetId="6844">
        <row r="34">
          <cell r="A34" t="str">
            <v>Investments Govt Securities</v>
          </cell>
        </row>
      </sheetData>
      <sheetData sheetId="6845">
        <row r="34">
          <cell r="A34" t="str">
            <v>Investments Govt Securities</v>
          </cell>
        </row>
      </sheetData>
      <sheetData sheetId="6846">
        <row r="34">
          <cell r="A34" t="str">
            <v>Investments Govt Securities</v>
          </cell>
        </row>
      </sheetData>
      <sheetData sheetId="6847">
        <row r="34">
          <cell r="A34" t="str">
            <v>Investments Govt Securities</v>
          </cell>
        </row>
      </sheetData>
      <sheetData sheetId="6848">
        <row r="34">
          <cell r="A34" t="str">
            <v>Investments Govt Securities</v>
          </cell>
        </row>
      </sheetData>
      <sheetData sheetId="6849">
        <row r="34">
          <cell r="A34" t="str">
            <v>Investments Govt Securities</v>
          </cell>
        </row>
      </sheetData>
      <sheetData sheetId="6850">
        <row r="34">
          <cell r="A34" t="str">
            <v>Investments Govt Securities</v>
          </cell>
        </row>
      </sheetData>
      <sheetData sheetId="6851">
        <row r="34">
          <cell r="A34" t="str">
            <v>Investments Govt Securities</v>
          </cell>
        </row>
      </sheetData>
      <sheetData sheetId="6852">
        <row r="34">
          <cell r="A34" t="str">
            <v>Investments Govt Securities</v>
          </cell>
        </row>
      </sheetData>
      <sheetData sheetId="6853">
        <row r="34">
          <cell r="A34" t="str">
            <v>Investments Govt Securities</v>
          </cell>
        </row>
      </sheetData>
      <sheetData sheetId="6854">
        <row r="34">
          <cell r="A34" t="str">
            <v>Investments Govt Securities</v>
          </cell>
        </row>
      </sheetData>
      <sheetData sheetId="6855">
        <row r="34">
          <cell r="A34" t="str">
            <v>Investments Govt Securities</v>
          </cell>
        </row>
      </sheetData>
      <sheetData sheetId="6856">
        <row r="34">
          <cell r="A34" t="str">
            <v>Investments Govt Securities</v>
          </cell>
        </row>
      </sheetData>
      <sheetData sheetId="6857">
        <row r="34">
          <cell r="A34" t="str">
            <v>Investments Govt Securities</v>
          </cell>
        </row>
      </sheetData>
      <sheetData sheetId="6858">
        <row r="34">
          <cell r="A34" t="str">
            <v>Investments Govt Securities</v>
          </cell>
        </row>
      </sheetData>
      <sheetData sheetId="6859">
        <row r="34">
          <cell r="A34" t="str">
            <v>Investments Govt Securities</v>
          </cell>
        </row>
      </sheetData>
      <sheetData sheetId="6860">
        <row r="34">
          <cell r="A34" t="str">
            <v>Investments Govt Securities</v>
          </cell>
        </row>
      </sheetData>
      <sheetData sheetId="6861">
        <row r="34">
          <cell r="A34" t="str">
            <v>Investments Govt Securities</v>
          </cell>
        </row>
      </sheetData>
      <sheetData sheetId="6862">
        <row r="34">
          <cell r="A34" t="str">
            <v>Investments Govt Securities</v>
          </cell>
        </row>
      </sheetData>
      <sheetData sheetId="6863">
        <row r="34">
          <cell r="A34" t="str">
            <v>Investments Govt Securities</v>
          </cell>
        </row>
      </sheetData>
      <sheetData sheetId="6864">
        <row r="34">
          <cell r="A34" t="str">
            <v>Investments Govt Securities</v>
          </cell>
        </row>
      </sheetData>
      <sheetData sheetId="6865">
        <row r="34">
          <cell r="A34" t="str">
            <v>Investments Govt Securities</v>
          </cell>
        </row>
      </sheetData>
      <sheetData sheetId="6866">
        <row r="34">
          <cell r="A34" t="str">
            <v>Investments Govt Securities</v>
          </cell>
        </row>
      </sheetData>
      <sheetData sheetId="6867">
        <row r="34">
          <cell r="A34" t="str">
            <v>Investments Govt Securities</v>
          </cell>
        </row>
      </sheetData>
      <sheetData sheetId="6868">
        <row r="34">
          <cell r="A34" t="str">
            <v>Investments Govt Securities</v>
          </cell>
        </row>
      </sheetData>
      <sheetData sheetId="6869">
        <row r="34">
          <cell r="A34" t="str">
            <v>Investments Govt Securities</v>
          </cell>
        </row>
      </sheetData>
      <sheetData sheetId="6870">
        <row r="34">
          <cell r="A34" t="str">
            <v>Investments Govt Securities</v>
          </cell>
        </row>
      </sheetData>
      <sheetData sheetId="6871">
        <row r="34">
          <cell r="A34" t="str">
            <v>Investments Govt Securities</v>
          </cell>
        </row>
      </sheetData>
      <sheetData sheetId="6872">
        <row r="34">
          <cell r="A34" t="str">
            <v>Investments Govt Securities</v>
          </cell>
        </row>
      </sheetData>
      <sheetData sheetId="6873">
        <row r="34">
          <cell r="A34" t="str">
            <v>Investments Govt Securities</v>
          </cell>
        </row>
      </sheetData>
      <sheetData sheetId="6874">
        <row r="34">
          <cell r="A34" t="str">
            <v>Investments Govt Securities</v>
          </cell>
        </row>
      </sheetData>
      <sheetData sheetId="6875">
        <row r="34">
          <cell r="A34" t="str">
            <v>Investments Govt Securities</v>
          </cell>
        </row>
      </sheetData>
      <sheetData sheetId="6876">
        <row r="34">
          <cell r="A34" t="str">
            <v>Investments Govt Securities</v>
          </cell>
        </row>
      </sheetData>
      <sheetData sheetId="6877">
        <row r="34">
          <cell r="A34" t="str">
            <v>Investments Govt Securities</v>
          </cell>
        </row>
      </sheetData>
      <sheetData sheetId="6878">
        <row r="34">
          <cell r="A34" t="str">
            <v>Investments Govt Securities</v>
          </cell>
        </row>
      </sheetData>
      <sheetData sheetId="6879">
        <row r="34">
          <cell r="A34" t="str">
            <v>Investments Govt Securities</v>
          </cell>
        </row>
      </sheetData>
      <sheetData sheetId="6880">
        <row r="34">
          <cell r="A34" t="str">
            <v>Investments Govt Securities</v>
          </cell>
        </row>
      </sheetData>
      <sheetData sheetId="6881">
        <row r="34">
          <cell r="A34" t="str">
            <v>Investments Govt Securities</v>
          </cell>
        </row>
      </sheetData>
      <sheetData sheetId="6882">
        <row r="34">
          <cell r="A34" t="str">
            <v>Investments Govt Securities</v>
          </cell>
        </row>
      </sheetData>
      <sheetData sheetId="6883">
        <row r="34">
          <cell r="A34" t="str">
            <v>Investments Govt Securities</v>
          </cell>
        </row>
      </sheetData>
      <sheetData sheetId="6884">
        <row r="34">
          <cell r="A34" t="str">
            <v>Investments Govt Securities</v>
          </cell>
        </row>
      </sheetData>
      <sheetData sheetId="6885">
        <row r="34">
          <cell r="A34" t="str">
            <v>Investments Govt Securities</v>
          </cell>
        </row>
      </sheetData>
      <sheetData sheetId="6886">
        <row r="34">
          <cell r="A34" t="str">
            <v>Investments Govt Securities</v>
          </cell>
        </row>
      </sheetData>
      <sheetData sheetId="6887">
        <row r="34">
          <cell r="A34" t="str">
            <v>Investments Govt Securities</v>
          </cell>
        </row>
      </sheetData>
      <sheetData sheetId="6888">
        <row r="34">
          <cell r="A34" t="str">
            <v>Investments Govt Securities</v>
          </cell>
        </row>
      </sheetData>
      <sheetData sheetId="6889">
        <row r="34">
          <cell r="A34" t="str">
            <v>Investments Govt Securities</v>
          </cell>
        </row>
      </sheetData>
      <sheetData sheetId="6890">
        <row r="34">
          <cell r="A34" t="str">
            <v>Investments Govt Securities</v>
          </cell>
        </row>
      </sheetData>
      <sheetData sheetId="6891">
        <row r="34">
          <cell r="A34" t="str">
            <v>Investments Govt Securities</v>
          </cell>
        </row>
      </sheetData>
      <sheetData sheetId="6892">
        <row r="34">
          <cell r="A34" t="str">
            <v>Investments Govt Securities</v>
          </cell>
        </row>
      </sheetData>
      <sheetData sheetId="6893">
        <row r="34">
          <cell r="A34" t="str">
            <v>Investments Govt Securities</v>
          </cell>
        </row>
      </sheetData>
      <sheetData sheetId="6894">
        <row r="34">
          <cell r="A34" t="str">
            <v>Investments Govt Securities</v>
          </cell>
        </row>
      </sheetData>
      <sheetData sheetId="6895">
        <row r="34">
          <cell r="A34" t="str">
            <v>Investments Govt Securities</v>
          </cell>
        </row>
      </sheetData>
      <sheetData sheetId="6896">
        <row r="34">
          <cell r="A34" t="str">
            <v>Investments Govt Securities</v>
          </cell>
        </row>
      </sheetData>
      <sheetData sheetId="6897">
        <row r="34">
          <cell r="A34" t="str">
            <v>Investments Govt Securities</v>
          </cell>
        </row>
      </sheetData>
      <sheetData sheetId="6898">
        <row r="34">
          <cell r="A34" t="str">
            <v>Investments Govt Securities</v>
          </cell>
        </row>
      </sheetData>
      <sheetData sheetId="6899">
        <row r="34">
          <cell r="A34" t="str">
            <v>Investments Govt Securities</v>
          </cell>
        </row>
      </sheetData>
      <sheetData sheetId="6900">
        <row r="34">
          <cell r="A34" t="str">
            <v>Investments Govt Securities</v>
          </cell>
        </row>
      </sheetData>
      <sheetData sheetId="6901">
        <row r="34">
          <cell r="A34" t="str">
            <v>Investments Govt Securities</v>
          </cell>
        </row>
      </sheetData>
      <sheetData sheetId="6902">
        <row r="34">
          <cell r="A34" t="str">
            <v>Investments Govt Securities</v>
          </cell>
        </row>
      </sheetData>
      <sheetData sheetId="6903">
        <row r="34">
          <cell r="A34" t="str">
            <v>Investments Govt Securities</v>
          </cell>
        </row>
      </sheetData>
      <sheetData sheetId="6904">
        <row r="34">
          <cell r="A34" t="str">
            <v>Investments Govt Securities</v>
          </cell>
        </row>
      </sheetData>
      <sheetData sheetId="6905">
        <row r="34">
          <cell r="A34" t="str">
            <v>Investments Govt Securities</v>
          </cell>
        </row>
      </sheetData>
      <sheetData sheetId="6906">
        <row r="34">
          <cell r="A34" t="str">
            <v>Investments Govt Securities</v>
          </cell>
        </row>
      </sheetData>
      <sheetData sheetId="6907">
        <row r="34">
          <cell r="A34" t="str">
            <v>Investments Govt Securities</v>
          </cell>
        </row>
      </sheetData>
      <sheetData sheetId="6908">
        <row r="34">
          <cell r="A34" t="str">
            <v>Investments Govt Securities</v>
          </cell>
        </row>
      </sheetData>
      <sheetData sheetId="6909">
        <row r="34">
          <cell r="A34" t="str">
            <v>Investments Govt Securities</v>
          </cell>
        </row>
      </sheetData>
      <sheetData sheetId="6910">
        <row r="34">
          <cell r="A34" t="str">
            <v>Investments Govt Securities</v>
          </cell>
        </row>
      </sheetData>
      <sheetData sheetId="6911">
        <row r="34">
          <cell r="A34" t="str">
            <v>Investments Govt Securities</v>
          </cell>
        </row>
      </sheetData>
      <sheetData sheetId="6912">
        <row r="34">
          <cell r="A34" t="str">
            <v>Investments Govt Securities</v>
          </cell>
        </row>
      </sheetData>
      <sheetData sheetId="6913">
        <row r="34">
          <cell r="A34" t="str">
            <v>Investments Govt Securities</v>
          </cell>
        </row>
      </sheetData>
      <sheetData sheetId="6914">
        <row r="34">
          <cell r="A34" t="str">
            <v>Investments Govt Securities</v>
          </cell>
        </row>
      </sheetData>
      <sheetData sheetId="6915">
        <row r="34">
          <cell r="A34" t="str">
            <v>Investments Govt Securities</v>
          </cell>
        </row>
      </sheetData>
      <sheetData sheetId="6916">
        <row r="34">
          <cell r="A34" t="str">
            <v>Investments Govt Securities</v>
          </cell>
        </row>
      </sheetData>
      <sheetData sheetId="6917">
        <row r="34">
          <cell r="A34" t="str">
            <v>Investments Govt Securities</v>
          </cell>
        </row>
      </sheetData>
      <sheetData sheetId="6918">
        <row r="34">
          <cell r="A34" t="str">
            <v>Investments Govt Securities</v>
          </cell>
        </row>
      </sheetData>
      <sheetData sheetId="6919">
        <row r="34">
          <cell r="A34" t="str">
            <v>Investments Govt Securities</v>
          </cell>
        </row>
      </sheetData>
      <sheetData sheetId="6920">
        <row r="34">
          <cell r="A34" t="str">
            <v>Investments Govt Securities</v>
          </cell>
        </row>
      </sheetData>
      <sheetData sheetId="6921">
        <row r="34">
          <cell r="A34" t="str">
            <v>Investments Govt Securities</v>
          </cell>
        </row>
      </sheetData>
      <sheetData sheetId="6922">
        <row r="34">
          <cell r="A34" t="str">
            <v>Investments Govt Securities</v>
          </cell>
        </row>
      </sheetData>
      <sheetData sheetId="6923">
        <row r="34">
          <cell r="A34" t="str">
            <v>Investments Govt Securities</v>
          </cell>
        </row>
      </sheetData>
      <sheetData sheetId="6924">
        <row r="34">
          <cell r="A34" t="str">
            <v>Investments Govt Securities</v>
          </cell>
        </row>
      </sheetData>
      <sheetData sheetId="6925">
        <row r="34">
          <cell r="A34" t="str">
            <v>Investments Govt Securities</v>
          </cell>
        </row>
      </sheetData>
      <sheetData sheetId="6926">
        <row r="34">
          <cell r="A34" t="str">
            <v>Investments Govt Securities</v>
          </cell>
        </row>
      </sheetData>
      <sheetData sheetId="6927">
        <row r="34">
          <cell r="A34" t="str">
            <v>Investments Govt Securities</v>
          </cell>
        </row>
      </sheetData>
      <sheetData sheetId="6928">
        <row r="34">
          <cell r="A34" t="str">
            <v>Investments Govt Securities</v>
          </cell>
        </row>
      </sheetData>
      <sheetData sheetId="6929">
        <row r="34">
          <cell r="A34" t="str">
            <v>Investments Govt Securities</v>
          </cell>
        </row>
      </sheetData>
      <sheetData sheetId="6930">
        <row r="34">
          <cell r="A34" t="str">
            <v>Investments Govt Securities</v>
          </cell>
        </row>
      </sheetData>
      <sheetData sheetId="6931">
        <row r="34">
          <cell r="A34" t="str">
            <v>Investments Govt Securities</v>
          </cell>
        </row>
      </sheetData>
      <sheetData sheetId="6932">
        <row r="34">
          <cell r="A34" t="str">
            <v>Investments Govt Securities</v>
          </cell>
        </row>
      </sheetData>
      <sheetData sheetId="6933">
        <row r="34">
          <cell r="A34" t="str">
            <v>Investments Govt Securities</v>
          </cell>
        </row>
      </sheetData>
      <sheetData sheetId="6934">
        <row r="34">
          <cell r="A34" t="str">
            <v>Investments Govt Securities</v>
          </cell>
        </row>
      </sheetData>
      <sheetData sheetId="6935">
        <row r="34">
          <cell r="A34" t="str">
            <v>Investments Govt Securities</v>
          </cell>
        </row>
      </sheetData>
      <sheetData sheetId="6936">
        <row r="34">
          <cell r="A34" t="str">
            <v>Investments Govt Securities</v>
          </cell>
        </row>
      </sheetData>
      <sheetData sheetId="6937">
        <row r="34">
          <cell r="A34" t="str">
            <v>Investments Govt Securities</v>
          </cell>
        </row>
      </sheetData>
      <sheetData sheetId="6938">
        <row r="34">
          <cell r="A34" t="str">
            <v>Investments Govt Securities</v>
          </cell>
        </row>
      </sheetData>
      <sheetData sheetId="6939">
        <row r="34">
          <cell r="A34" t="str">
            <v>Investments Govt Securities</v>
          </cell>
        </row>
      </sheetData>
      <sheetData sheetId="6940">
        <row r="34">
          <cell r="A34" t="str">
            <v>Investments Govt Securities</v>
          </cell>
        </row>
      </sheetData>
      <sheetData sheetId="6941">
        <row r="34">
          <cell r="A34" t="str">
            <v>Investments Govt Securities</v>
          </cell>
        </row>
      </sheetData>
      <sheetData sheetId="6942">
        <row r="34">
          <cell r="A34" t="str">
            <v>Investments Govt Securities</v>
          </cell>
        </row>
      </sheetData>
      <sheetData sheetId="6943">
        <row r="34">
          <cell r="A34" t="str">
            <v>Investments Govt Securities</v>
          </cell>
        </row>
      </sheetData>
      <sheetData sheetId="6944">
        <row r="34">
          <cell r="A34" t="str">
            <v>Investments Govt Securities</v>
          </cell>
        </row>
      </sheetData>
      <sheetData sheetId="6945">
        <row r="34">
          <cell r="A34" t="str">
            <v>Investments Govt Securities</v>
          </cell>
        </row>
      </sheetData>
      <sheetData sheetId="6946">
        <row r="34">
          <cell r="A34" t="str">
            <v>Investments Govt Securities</v>
          </cell>
        </row>
      </sheetData>
      <sheetData sheetId="6947">
        <row r="34">
          <cell r="A34" t="str">
            <v>Investments Govt Securities</v>
          </cell>
        </row>
      </sheetData>
      <sheetData sheetId="6948">
        <row r="34">
          <cell r="A34" t="str">
            <v>Investments Govt Securities</v>
          </cell>
        </row>
      </sheetData>
      <sheetData sheetId="6949">
        <row r="34">
          <cell r="A34" t="str">
            <v>Investments Govt Securities</v>
          </cell>
        </row>
      </sheetData>
      <sheetData sheetId="6950">
        <row r="34">
          <cell r="A34" t="str">
            <v>Investments Govt Securities</v>
          </cell>
        </row>
      </sheetData>
      <sheetData sheetId="6951">
        <row r="34">
          <cell r="A34" t="str">
            <v>Investments Govt Securities</v>
          </cell>
        </row>
      </sheetData>
      <sheetData sheetId="6952">
        <row r="34">
          <cell r="A34" t="str">
            <v>Investments Govt Securities</v>
          </cell>
        </row>
      </sheetData>
      <sheetData sheetId="6953">
        <row r="34">
          <cell r="A34" t="str">
            <v>Investments Govt Securities</v>
          </cell>
        </row>
      </sheetData>
      <sheetData sheetId="6954">
        <row r="34">
          <cell r="A34" t="str">
            <v>Investments Govt Securities</v>
          </cell>
        </row>
      </sheetData>
      <sheetData sheetId="6955">
        <row r="34">
          <cell r="A34" t="str">
            <v>Investments Govt Securities</v>
          </cell>
        </row>
      </sheetData>
      <sheetData sheetId="6956">
        <row r="34">
          <cell r="A34" t="str">
            <v>Investments Govt Securities</v>
          </cell>
        </row>
      </sheetData>
      <sheetData sheetId="6957">
        <row r="34">
          <cell r="A34" t="str">
            <v>Investments Govt Securities</v>
          </cell>
        </row>
      </sheetData>
      <sheetData sheetId="6958">
        <row r="34">
          <cell r="A34" t="str">
            <v>Investments Govt Securities</v>
          </cell>
        </row>
      </sheetData>
      <sheetData sheetId="6959">
        <row r="34">
          <cell r="A34" t="str">
            <v>Investments Govt Securities</v>
          </cell>
        </row>
      </sheetData>
      <sheetData sheetId="6960">
        <row r="34">
          <cell r="A34" t="str">
            <v>Investments Govt Securities</v>
          </cell>
        </row>
      </sheetData>
      <sheetData sheetId="6961">
        <row r="34">
          <cell r="A34" t="str">
            <v>Investments Govt Securities</v>
          </cell>
        </row>
      </sheetData>
      <sheetData sheetId="6962">
        <row r="34">
          <cell r="A34" t="str">
            <v>Investments Govt Securities</v>
          </cell>
        </row>
      </sheetData>
      <sheetData sheetId="6963">
        <row r="34">
          <cell r="A34" t="str">
            <v>Investments Govt Securities</v>
          </cell>
        </row>
      </sheetData>
      <sheetData sheetId="6964">
        <row r="34">
          <cell r="A34" t="str">
            <v>Investments Govt Securities</v>
          </cell>
        </row>
      </sheetData>
      <sheetData sheetId="6965">
        <row r="34">
          <cell r="A34" t="str">
            <v>Investments Govt Securities</v>
          </cell>
        </row>
      </sheetData>
      <sheetData sheetId="6966">
        <row r="34">
          <cell r="A34" t="str">
            <v>Investments Govt Securities</v>
          </cell>
        </row>
      </sheetData>
      <sheetData sheetId="6967">
        <row r="34">
          <cell r="A34" t="str">
            <v>Investments Govt Securities</v>
          </cell>
        </row>
      </sheetData>
      <sheetData sheetId="6968">
        <row r="34">
          <cell r="A34" t="str">
            <v>Investments Govt Securities</v>
          </cell>
        </row>
      </sheetData>
      <sheetData sheetId="6969">
        <row r="34">
          <cell r="A34" t="str">
            <v>Investments Govt Securities</v>
          </cell>
        </row>
      </sheetData>
      <sheetData sheetId="6970">
        <row r="34">
          <cell r="A34" t="str">
            <v>Investments Govt Securities</v>
          </cell>
        </row>
      </sheetData>
      <sheetData sheetId="6971">
        <row r="34">
          <cell r="A34" t="str">
            <v>Investments Govt Securities</v>
          </cell>
        </row>
      </sheetData>
      <sheetData sheetId="6972">
        <row r="34">
          <cell r="A34" t="str">
            <v>Investments Govt Securities</v>
          </cell>
        </row>
      </sheetData>
      <sheetData sheetId="6973">
        <row r="34">
          <cell r="A34" t="str">
            <v>Investments Govt Securities</v>
          </cell>
        </row>
      </sheetData>
      <sheetData sheetId="6974">
        <row r="34">
          <cell r="A34" t="str">
            <v>Investments Govt Securities</v>
          </cell>
        </row>
      </sheetData>
      <sheetData sheetId="6975">
        <row r="34">
          <cell r="A34" t="str">
            <v>Investments Govt Securities</v>
          </cell>
        </row>
      </sheetData>
      <sheetData sheetId="6976">
        <row r="34">
          <cell r="A34" t="str">
            <v>Investments Govt Securities</v>
          </cell>
        </row>
      </sheetData>
      <sheetData sheetId="6977">
        <row r="34">
          <cell r="A34" t="str">
            <v>Investments Govt Securities</v>
          </cell>
        </row>
      </sheetData>
      <sheetData sheetId="6978">
        <row r="34">
          <cell r="A34" t="str">
            <v>Investments Govt Securities</v>
          </cell>
        </row>
      </sheetData>
      <sheetData sheetId="6979">
        <row r="34">
          <cell r="A34" t="str">
            <v>Investments Govt Securities</v>
          </cell>
        </row>
      </sheetData>
      <sheetData sheetId="6980">
        <row r="34">
          <cell r="A34" t="str">
            <v>Investments Govt Securities</v>
          </cell>
        </row>
      </sheetData>
      <sheetData sheetId="6981">
        <row r="34">
          <cell r="A34" t="str">
            <v>Investments Govt Securities</v>
          </cell>
        </row>
      </sheetData>
      <sheetData sheetId="6982">
        <row r="34">
          <cell r="A34" t="str">
            <v>Investments Govt Securities</v>
          </cell>
        </row>
      </sheetData>
      <sheetData sheetId="6983">
        <row r="34">
          <cell r="A34" t="str">
            <v>Investments Govt Securities</v>
          </cell>
        </row>
      </sheetData>
      <sheetData sheetId="6984">
        <row r="34">
          <cell r="A34" t="str">
            <v>Investments Govt Securities</v>
          </cell>
        </row>
      </sheetData>
      <sheetData sheetId="6985">
        <row r="34">
          <cell r="A34" t="str">
            <v>Investments Govt Securities</v>
          </cell>
        </row>
      </sheetData>
      <sheetData sheetId="6986">
        <row r="34">
          <cell r="A34" t="str">
            <v>Investments Govt Securities</v>
          </cell>
        </row>
      </sheetData>
      <sheetData sheetId="6987">
        <row r="34">
          <cell r="A34" t="str">
            <v>Investments Govt Securities</v>
          </cell>
        </row>
      </sheetData>
      <sheetData sheetId="6988">
        <row r="34">
          <cell r="A34" t="str">
            <v>Investments Govt Securities</v>
          </cell>
        </row>
      </sheetData>
      <sheetData sheetId="6989">
        <row r="34">
          <cell r="A34" t="str">
            <v>Investments Govt Securities</v>
          </cell>
        </row>
      </sheetData>
      <sheetData sheetId="6990">
        <row r="34">
          <cell r="A34" t="str">
            <v>Investments Govt Securities</v>
          </cell>
        </row>
      </sheetData>
      <sheetData sheetId="6991">
        <row r="34">
          <cell r="A34" t="str">
            <v>Investments Govt Securities</v>
          </cell>
        </row>
      </sheetData>
      <sheetData sheetId="6992">
        <row r="34">
          <cell r="A34" t="str">
            <v>Investments Govt Securities</v>
          </cell>
        </row>
      </sheetData>
      <sheetData sheetId="6993">
        <row r="34">
          <cell r="A34" t="str">
            <v>Investments Govt Securities</v>
          </cell>
        </row>
      </sheetData>
      <sheetData sheetId="6994">
        <row r="34">
          <cell r="A34" t="str">
            <v>Investments Govt Securities</v>
          </cell>
        </row>
      </sheetData>
      <sheetData sheetId="6995">
        <row r="34">
          <cell r="A34" t="str">
            <v>Investments Govt Securities</v>
          </cell>
        </row>
      </sheetData>
      <sheetData sheetId="6996">
        <row r="34">
          <cell r="A34" t="str">
            <v>Investments Govt Securities</v>
          </cell>
        </row>
      </sheetData>
      <sheetData sheetId="6997">
        <row r="34">
          <cell r="A34" t="str">
            <v>Investments Govt Securities</v>
          </cell>
        </row>
      </sheetData>
      <sheetData sheetId="6998">
        <row r="34">
          <cell r="A34" t="str">
            <v>Investments Govt Securities</v>
          </cell>
        </row>
      </sheetData>
      <sheetData sheetId="6999">
        <row r="34">
          <cell r="A34" t="str">
            <v>Investments Govt Securities</v>
          </cell>
        </row>
      </sheetData>
      <sheetData sheetId="7000">
        <row r="34">
          <cell r="A34" t="str">
            <v>Investments Govt Securities</v>
          </cell>
        </row>
      </sheetData>
      <sheetData sheetId="7001">
        <row r="34">
          <cell r="A34" t="str">
            <v>Investments Govt Securities</v>
          </cell>
        </row>
      </sheetData>
      <sheetData sheetId="7002">
        <row r="34">
          <cell r="A34" t="str">
            <v>Investments Govt Securities</v>
          </cell>
        </row>
      </sheetData>
      <sheetData sheetId="7003">
        <row r="34">
          <cell r="A34" t="str">
            <v>Investments Govt Securities</v>
          </cell>
        </row>
      </sheetData>
      <sheetData sheetId="7004">
        <row r="34">
          <cell r="A34" t="str">
            <v>Investments Govt Securities</v>
          </cell>
        </row>
      </sheetData>
      <sheetData sheetId="7005">
        <row r="34">
          <cell r="A34" t="str">
            <v>Investments Govt Securities</v>
          </cell>
        </row>
      </sheetData>
      <sheetData sheetId="7006">
        <row r="34">
          <cell r="A34" t="str">
            <v>Investments Govt Securities</v>
          </cell>
        </row>
      </sheetData>
      <sheetData sheetId="7007">
        <row r="34">
          <cell r="A34" t="str">
            <v>Investments Govt Securities</v>
          </cell>
        </row>
      </sheetData>
      <sheetData sheetId="7008">
        <row r="34">
          <cell r="A34" t="str">
            <v>Investments Govt Securities</v>
          </cell>
        </row>
      </sheetData>
      <sheetData sheetId="7009">
        <row r="34">
          <cell r="A34" t="str">
            <v>Investments Govt Securities</v>
          </cell>
        </row>
      </sheetData>
      <sheetData sheetId="7010">
        <row r="34">
          <cell r="A34" t="str">
            <v>Investments Govt Securities</v>
          </cell>
        </row>
      </sheetData>
      <sheetData sheetId="7011">
        <row r="34">
          <cell r="A34" t="str">
            <v>Investments Govt Securities</v>
          </cell>
        </row>
      </sheetData>
      <sheetData sheetId="7012">
        <row r="34">
          <cell r="A34" t="str">
            <v>Investments Govt Securities</v>
          </cell>
        </row>
      </sheetData>
      <sheetData sheetId="7013">
        <row r="34">
          <cell r="A34" t="str">
            <v>Investments Govt Securities</v>
          </cell>
        </row>
      </sheetData>
      <sheetData sheetId="7014">
        <row r="34">
          <cell r="A34" t="str">
            <v>Investments Govt Securities</v>
          </cell>
        </row>
      </sheetData>
      <sheetData sheetId="7015">
        <row r="34">
          <cell r="A34" t="str">
            <v>Investments Govt Securities</v>
          </cell>
        </row>
      </sheetData>
      <sheetData sheetId="7016">
        <row r="34">
          <cell r="A34" t="str">
            <v>Investments Govt Securities</v>
          </cell>
        </row>
      </sheetData>
      <sheetData sheetId="7017">
        <row r="34">
          <cell r="A34" t="str">
            <v>Investments Govt Securities</v>
          </cell>
        </row>
      </sheetData>
      <sheetData sheetId="7018">
        <row r="34">
          <cell r="A34" t="str">
            <v>Investments Govt Securities</v>
          </cell>
        </row>
      </sheetData>
      <sheetData sheetId="7019">
        <row r="34">
          <cell r="A34" t="str">
            <v>Investments Govt Securities</v>
          </cell>
        </row>
      </sheetData>
      <sheetData sheetId="7020">
        <row r="34">
          <cell r="A34" t="str">
            <v>Investments Govt Securities</v>
          </cell>
        </row>
      </sheetData>
      <sheetData sheetId="7021">
        <row r="34">
          <cell r="A34" t="str">
            <v>Investments Govt Securities</v>
          </cell>
        </row>
      </sheetData>
      <sheetData sheetId="7022">
        <row r="34">
          <cell r="A34" t="str">
            <v>Investments Govt Securities</v>
          </cell>
        </row>
      </sheetData>
      <sheetData sheetId="7023">
        <row r="34">
          <cell r="A34" t="str">
            <v>Investments Govt Securities</v>
          </cell>
        </row>
      </sheetData>
      <sheetData sheetId="7024">
        <row r="34">
          <cell r="A34" t="str">
            <v>Investments Govt Securities</v>
          </cell>
        </row>
      </sheetData>
      <sheetData sheetId="7025">
        <row r="34">
          <cell r="A34" t="str">
            <v>Investments Govt Securities</v>
          </cell>
        </row>
      </sheetData>
      <sheetData sheetId="7026">
        <row r="34">
          <cell r="A34" t="str">
            <v>Investments Govt Securities</v>
          </cell>
        </row>
      </sheetData>
      <sheetData sheetId="7027">
        <row r="34">
          <cell r="A34" t="str">
            <v>Investments Govt Securities</v>
          </cell>
        </row>
      </sheetData>
      <sheetData sheetId="7028">
        <row r="34">
          <cell r="A34" t="str">
            <v>Investments Govt Securities</v>
          </cell>
        </row>
      </sheetData>
      <sheetData sheetId="7029">
        <row r="34">
          <cell r="A34" t="str">
            <v>Investments Govt Securities</v>
          </cell>
        </row>
      </sheetData>
      <sheetData sheetId="7030">
        <row r="34">
          <cell r="A34" t="str">
            <v>Investments Govt Securities</v>
          </cell>
        </row>
      </sheetData>
      <sheetData sheetId="7031">
        <row r="34">
          <cell r="A34" t="str">
            <v>Investments Govt Securities</v>
          </cell>
        </row>
      </sheetData>
      <sheetData sheetId="7032">
        <row r="34">
          <cell r="A34" t="str">
            <v>Investments Govt Securities</v>
          </cell>
        </row>
      </sheetData>
      <sheetData sheetId="7033">
        <row r="34">
          <cell r="A34" t="str">
            <v>Investments Govt Securities</v>
          </cell>
        </row>
      </sheetData>
      <sheetData sheetId="7034">
        <row r="34">
          <cell r="A34" t="str">
            <v>Investments Govt Securities</v>
          </cell>
        </row>
      </sheetData>
      <sheetData sheetId="7035">
        <row r="34">
          <cell r="A34" t="str">
            <v>Investments Govt Securities</v>
          </cell>
        </row>
      </sheetData>
      <sheetData sheetId="7036">
        <row r="34">
          <cell r="A34" t="str">
            <v>Investments Govt Securities</v>
          </cell>
        </row>
      </sheetData>
      <sheetData sheetId="7037">
        <row r="34">
          <cell r="A34" t="str">
            <v>Investments Govt Securities</v>
          </cell>
        </row>
      </sheetData>
      <sheetData sheetId="7038">
        <row r="34">
          <cell r="A34" t="str">
            <v>Investments Govt Securities</v>
          </cell>
        </row>
      </sheetData>
      <sheetData sheetId="7039">
        <row r="34">
          <cell r="A34" t="str">
            <v>Investments Govt Securities</v>
          </cell>
        </row>
      </sheetData>
      <sheetData sheetId="7040">
        <row r="34">
          <cell r="A34" t="str">
            <v>Investments Govt Securities</v>
          </cell>
        </row>
      </sheetData>
      <sheetData sheetId="7041">
        <row r="34">
          <cell r="A34" t="str">
            <v>Investments Govt Securities</v>
          </cell>
        </row>
      </sheetData>
      <sheetData sheetId="7042">
        <row r="34">
          <cell r="A34" t="str">
            <v>Investments Govt Securities</v>
          </cell>
        </row>
      </sheetData>
      <sheetData sheetId="7043">
        <row r="34">
          <cell r="A34" t="str">
            <v>Investments Govt Securities</v>
          </cell>
        </row>
      </sheetData>
      <sheetData sheetId="7044">
        <row r="34">
          <cell r="A34" t="str">
            <v>Investments Govt Securities</v>
          </cell>
        </row>
      </sheetData>
      <sheetData sheetId="7045">
        <row r="34">
          <cell r="A34" t="str">
            <v>Investments Govt Securities</v>
          </cell>
        </row>
      </sheetData>
      <sheetData sheetId="7046">
        <row r="34">
          <cell r="A34" t="str">
            <v>Investments Govt Securities</v>
          </cell>
        </row>
      </sheetData>
      <sheetData sheetId="7047">
        <row r="34">
          <cell r="A34" t="str">
            <v>Investments Govt Securities</v>
          </cell>
        </row>
      </sheetData>
      <sheetData sheetId="7048">
        <row r="34">
          <cell r="A34" t="str">
            <v>Investments Govt Securities</v>
          </cell>
        </row>
      </sheetData>
      <sheetData sheetId="7049">
        <row r="34">
          <cell r="A34" t="str">
            <v>Investments Govt Securities</v>
          </cell>
        </row>
      </sheetData>
      <sheetData sheetId="7050">
        <row r="34">
          <cell r="A34" t="str">
            <v>Investments Govt Securities</v>
          </cell>
        </row>
      </sheetData>
      <sheetData sheetId="7051">
        <row r="34">
          <cell r="A34" t="str">
            <v>Investments Govt Securities</v>
          </cell>
        </row>
      </sheetData>
      <sheetData sheetId="7052">
        <row r="34">
          <cell r="A34" t="str">
            <v>Investments Govt Securities</v>
          </cell>
        </row>
      </sheetData>
      <sheetData sheetId="7053">
        <row r="34">
          <cell r="A34" t="str">
            <v>Investments Govt Securities</v>
          </cell>
        </row>
      </sheetData>
      <sheetData sheetId="7054">
        <row r="34">
          <cell r="A34" t="str">
            <v>Investments Govt Securities</v>
          </cell>
        </row>
      </sheetData>
      <sheetData sheetId="7055">
        <row r="34">
          <cell r="A34" t="str">
            <v>Investments Govt Securities</v>
          </cell>
        </row>
      </sheetData>
      <sheetData sheetId="7056">
        <row r="34">
          <cell r="A34" t="str">
            <v>Investments Govt Securities</v>
          </cell>
        </row>
      </sheetData>
      <sheetData sheetId="7057">
        <row r="34">
          <cell r="A34" t="str">
            <v>Investments Govt Securities</v>
          </cell>
        </row>
      </sheetData>
      <sheetData sheetId="7058">
        <row r="34">
          <cell r="A34" t="str">
            <v>Investments Govt Securities</v>
          </cell>
        </row>
      </sheetData>
      <sheetData sheetId="7059">
        <row r="34">
          <cell r="A34" t="str">
            <v>Investments Govt Securities</v>
          </cell>
        </row>
      </sheetData>
      <sheetData sheetId="7060">
        <row r="34">
          <cell r="A34" t="str">
            <v>Investments Govt Securities</v>
          </cell>
        </row>
      </sheetData>
      <sheetData sheetId="7061">
        <row r="34">
          <cell r="A34" t="str">
            <v>Investments Govt Securities</v>
          </cell>
        </row>
      </sheetData>
      <sheetData sheetId="7062">
        <row r="34">
          <cell r="A34" t="str">
            <v>Investments Govt Securities</v>
          </cell>
        </row>
      </sheetData>
      <sheetData sheetId="7063">
        <row r="34">
          <cell r="A34" t="str">
            <v>Investments Govt Securities</v>
          </cell>
        </row>
      </sheetData>
      <sheetData sheetId="7064">
        <row r="34">
          <cell r="A34" t="str">
            <v>Investments Govt Securities</v>
          </cell>
        </row>
      </sheetData>
      <sheetData sheetId="7065">
        <row r="34">
          <cell r="A34" t="str">
            <v>Investments Govt Securities</v>
          </cell>
        </row>
      </sheetData>
      <sheetData sheetId="7066">
        <row r="34">
          <cell r="A34" t="str">
            <v>Investments Govt Securities</v>
          </cell>
        </row>
      </sheetData>
      <sheetData sheetId="7067">
        <row r="34">
          <cell r="A34" t="str">
            <v>Investments Govt Securities</v>
          </cell>
        </row>
      </sheetData>
      <sheetData sheetId="7068">
        <row r="34">
          <cell r="A34" t="str">
            <v>Investments Govt Securities</v>
          </cell>
        </row>
      </sheetData>
      <sheetData sheetId="7069">
        <row r="34">
          <cell r="A34" t="str">
            <v>Investments Govt Securities</v>
          </cell>
        </row>
      </sheetData>
      <sheetData sheetId="7070">
        <row r="34">
          <cell r="A34" t="str">
            <v>Investments Govt Securities</v>
          </cell>
        </row>
      </sheetData>
      <sheetData sheetId="7071">
        <row r="34">
          <cell r="A34" t="str">
            <v>Investments Govt Securities</v>
          </cell>
        </row>
      </sheetData>
      <sheetData sheetId="7072">
        <row r="34">
          <cell r="A34" t="str">
            <v>Investments Govt Securities</v>
          </cell>
        </row>
      </sheetData>
      <sheetData sheetId="7073">
        <row r="34">
          <cell r="A34" t="str">
            <v>Investments Govt Securities</v>
          </cell>
        </row>
      </sheetData>
      <sheetData sheetId="7074">
        <row r="34">
          <cell r="A34" t="str">
            <v>Investments Govt Securities</v>
          </cell>
        </row>
      </sheetData>
      <sheetData sheetId="7075">
        <row r="34">
          <cell r="A34" t="str">
            <v>Investments Govt Securities</v>
          </cell>
        </row>
      </sheetData>
      <sheetData sheetId="7076">
        <row r="34">
          <cell r="A34" t="str">
            <v>Investments Govt Securities</v>
          </cell>
        </row>
      </sheetData>
      <sheetData sheetId="7077">
        <row r="34">
          <cell r="A34" t="str">
            <v>Investments Govt Securities</v>
          </cell>
        </row>
      </sheetData>
      <sheetData sheetId="7078">
        <row r="34">
          <cell r="A34" t="str">
            <v>Investments Govt Securities</v>
          </cell>
        </row>
      </sheetData>
      <sheetData sheetId="7079">
        <row r="34">
          <cell r="A34" t="str">
            <v>Investments Govt Securities</v>
          </cell>
        </row>
      </sheetData>
      <sheetData sheetId="7080">
        <row r="34">
          <cell r="A34" t="str">
            <v>Investments Govt Securities</v>
          </cell>
        </row>
      </sheetData>
      <sheetData sheetId="7081">
        <row r="34">
          <cell r="A34" t="str">
            <v>Investments Govt Securities</v>
          </cell>
        </row>
      </sheetData>
      <sheetData sheetId="7082">
        <row r="34">
          <cell r="A34" t="str">
            <v>Investments Govt Securities</v>
          </cell>
        </row>
      </sheetData>
      <sheetData sheetId="7083">
        <row r="34">
          <cell r="A34" t="str">
            <v>Investments Govt Securities</v>
          </cell>
        </row>
      </sheetData>
      <sheetData sheetId="7084">
        <row r="34">
          <cell r="A34" t="str">
            <v>Investments Govt Securities</v>
          </cell>
        </row>
      </sheetData>
      <sheetData sheetId="7085">
        <row r="34">
          <cell r="A34" t="str">
            <v>Investments Govt Securities</v>
          </cell>
        </row>
      </sheetData>
      <sheetData sheetId="7086">
        <row r="34">
          <cell r="A34" t="str">
            <v>Investments Govt Securities</v>
          </cell>
        </row>
      </sheetData>
      <sheetData sheetId="7087">
        <row r="34">
          <cell r="A34" t="str">
            <v>Investments Govt Securities</v>
          </cell>
        </row>
      </sheetData>
      <sheetData sheetId="7088">
        <row r="34">
          <cell r="A34" t="str">
            <v>Investments Govt Securities</v>
          </cell>
        </row>
      </sheetData>
      <sheetData sheetId="7089">
        <row r="34">
          <cell r="A34" t="str">
            <v>Investments Govt Securities</v>
          </cell>
        </row>
      </sheetData>
      <sheetData sheetId="7090">
        <row r="34">
          <cell r="A34" t="str">
            <v>Investments Govt Securities</v>
          </cell>
        </row>
      </sheetData>
      <sheetData sheetId="7091">
        <row r="34">
          <cell r="A34" t="str">
            <v>Investments Govt Securities</v>
          </cell>
        </row>
      </sheetData>
      <sheetData sheetId="7092">
        <row r="34">
          <cell r="A34" t="str">
            <v>Investments Govt Securities</v>
          </cell>
        </row>
      </sheetData>
      <sheetData sheetId="7093">
        <row r="34">
          <cell r="A34" t="str">
            <v>Investments Govt Securities</v>
          </cell>
        </row>
      </sheetData>
      <sheetData sheetId="7094">
        <row r="34">
          <cell r="A34" t="str">
            <v>Investments Govt Securities</v>
          </cell>
        </row>
      </sheetData>
      <sheetData sheetId="7095">
        <row r="34">
          <cell r="A34" t="str">
            <v>Investments Govt Securities</v>
          </cell>
        </row>
      </sheetData>
      <sheetData sheetId="7096">
        <row r="34">
          <cell r="A34" t="str">
            <v>Investments Govt Securities</v>
          </cell>
        </row>
      </sheetData>
      <sheetData sheetId="7097">
        <row r="34">
          <cell r="A34" t="str">
            <v>Investments Govt Securities</v>
          </cell>
        </row>
      </sheetData>
      <sheetData sheetId="7098">
        <row r="34">
          <cell r="A34" t="str">
            <v>Investments Govt Securities</v>
          </cell>
        </row>
      </sheetData>
      <sheetData sheetId="7099">
        <row r="34">
          <cell r="A34" t="str">
            <v>Investments Govt Securities</v>
          </cell>
        </row>
      </sheetData>
      <sheetData sheetId="7100">
        <row r="34">
          <cell r="A34" t="str">
            <v>Investments Govt Securities</v>
          </cell>
        </row>
      </sheetData>
      <sheetData sheetId="7101">
        <row r="34">
          <cell r="A34" t="str">
            <v>Investments Govt Securities</v>
          </cell>
        </row>
      </sheetData>
      <sheetData sheetId="7102">
        <row r="34">
          <cell r="A34" t="str">
            <v>Investments Govt Securities</v>
          </cell>
        </row>
      </sheetData>
      <sheetData sheetId="7103">
        <row r="34">
          <cell r="A34" t="str">
            <v>Investments Govt Securities</v>
          </cell>
        </row>
      </sheetData>
      <sheetData sheetId="7104">
        <row r="34">
          <cell r="A34" t="str">
            <v>Investments Govt Securities</v>
          </cell>
        </row>
      </sheetData>
      <sheetData sheetId="7105">
        <row r="34">
          <cell r="A34" t="str">
            <v>Investments Govt Securities</v>
          </cell>
        </row>
      </sheetData>
      <sheetData sheetId="7106">
        <row r="34">
          <cell r="A34" t="str">
            <v>Investments Govt Securities</v>
          </cell>
        </row>
      </sheetData>
      <sheetData sheetId="7107">
        <row r="34">
          <cell r="A34" t="str">
            <v>Investments Govt Securities</v>
          </cell>
        </row>
      </sheetData>
      <sheetData sheetId="7108">
        <row r="34">
          <cell r="A34" t="str">
            <v>Investments Govt Securities</v>
          </cell>
        </row>
      </sheetData>
      <sheetData sheetId="7109">
        <row r="34">
          <cell r="A34" t="str">
            <v>Investments Govt Securities</v>
          </cell>
        </row>
      </sheetData>
      <sheetData sheetId="7110">
        <row r="34">
          <cell r="A34" t="str">
            <v>Investments Govt Securities</v>
          </cell>
        </row>
      </sheetData>
      <sheetData sheetId="7111">
        <row r="34">
          <cell r="A34" t="str">
            <v>Investments Govt Securities</v>
          </cell>
        </row>
      </sheetData>
      <sheetData sheetId="7112">
        <row r="34">
          <cell r="A34" t="str">
            <v>Investments Govt Securities</v>
          </cell>
        </row>
      </sheetData>
      <sheetData sheetId="7113">
        <row r="34">
          <cell r="A34" t="str">
            <v>Investments Govt Securities</v>
          </cell>
        </row>
      </sheetData>
      <sheetData sheetId="7114">
        <row r="34">
          <cell r="A34" t="str">
            <v>Investments Govt Securities</v>
          </cell>
        </row>
      </sheetData>
      <sheetData sheetId="7115">
        <row r="34">
          <cell r="A34" t="str">
            <v>Investments Govt Securities</v>
          </cell>
        </row>
      </sheetData>
      <sheetData sheetId="7116">
        <row r="34">
          <cell r="A34" t="str">
            <v>Investments Govt Securities</v>
          </cell>
        </row>
      </sheetData>
      <sheetData sheetId="7117">
        <row r="34">
          <cell r="A34" t="str">
            <v>Investments Govt Securities</v>
          </cell>
        </row>
      </sheetData>
      <sheetData sheetId="7118">
        <row r="34">
          <cell r="A34" t="str">
            <v>Investments Govt Securities</v>
          </cell>
        </row>
      </sheetData>
      <sheetData sheetId="7119">
        <row r="34">
          <cell r="A34" t="str">
            <v>Investments Govt Securities</v>
          </cell>
        </row>
      </sheetData>
      <sheetData sheetId="7120">
        <row r="34">
          <cell r="A34" t="str">
            <v>Investments Govt Securities</v>
          </cell>
        </row>
      </sheetData>
      <sheetData sheetId="7121">
        <row r="34">
          <cell r="A34" t="str">
            <v>Investments Govt Securities</v>
          </cell>
        </row>
      </sheetData>
      <sheetData sheetId="7122">
        <row r="34">
          <cell r="A34" t="str">
            <v>Investments Govt Securities</v>
          </cell>
        </row>
      </sheetData>
      <sheetData sheetId="7123">
        <row r="34">
          <cell r="A34" t="str">
            <v>Investments Govt Securities</v>
          </cell>
        </row>
      </sheetData>
      <sheetData sheetId="7124">
        <row r="34">
          <cell r="A34" t="str">
            <v>Investments Govt Securities</v>
          </cell>
        </row>
      </sheetData>
      <sheetData sheetId="7125">
        <row r="34">
          <cell r="A34" t="str">
            <v>Investments Govt Securities</v>
          </cell>
        </row>
      </sheetData>
      <sheetData sheetId="7126">
        <row r="34">
          <cell r="A34" t="str">
            <v>Investments Govt Securities</v>
          </cell>
        </row>
      </sheetData>
      <sheetData sheetId="7127">
        <row r="34">
          <cell r="A34" t="str">
            <v>Investments Govt Securities</v>
          </cell>
        </row>
      </sheetData>
      <sheetData sheetId="7128">
        <row r="34">
          <cell r="A34" t="str">
            <v>Investments Govt Securities</v>
          </cell>
        </row>
      </sheetData>
      <sheetData sheetId="7129">
        <row r="34">
          <cell r="A34" t="str">
            <v>Investments Govt Securities</v>
          </cell>
        </row>
      </sheetData>
      <sheetData sheetId="7130">
        <row r="34">
          <cell r="A34" t="str">
            <v>Investments Govt Securities</v>
          </cell>
        </row>
      </sheetData>
      <sheetData sheetId="7131">
        <row r="34">
          <cell r="A34" t="str">
            <v>Investments Govt Securities</v>
          </cell>
        </row>
      </sheetData>
      <sheetData sheetId="7132">
        <row r="34">
          <cell r="A34" t="str">
            <v>Investments Govt Securities</v>
          </cell>
        </row>
      </sheetData>
      <sheetData sheetId="7133">
        <row r="34">
          <cell r="A34" t="str">
            <v>Investments Govt Securities</v>
          </cell>
        </row>
      </sheetData>
      <sheetData sheetId="7134">
        <row r="34">
          <cell r="A34" t="str">
            <v>Investments Govt Securities</v>
          </cell>
        </row>
      </sheetData>
      <sheetData sheetId="7135">
        <row r="34">
          <cell r="A34" t="str">
            <v>Investments Govt Securities</v>
          </cell>
        </row>
      </sheetData>
      <sheetData sheetId="7136">
        <row r="34">
          <cell r="A34" t="str">
            <v>Investments Govt Securities</v>
          </cell>
        </row>
      </sheetData>
      <sheetData sheetId="7137">
        <row r="34">
          <cell r="A34" t="str">
            <v>Investments Govt Securities</v>
          </cell>
        </row>
      </sheetData>
      <sheetData sheetId="7138">
        <row r="34">
          <cell r="A34" t="str">
            <v>Investments Govt Securities</v>
          </cell>
        </row>
      </sheetData>
      <sheetData sheetId="7139">
        <row r="34">
          <cell r="A34" t="str">
            <v>Investments Govt Securities</v>
          </cell>
        </row>
      </sheetData>
      <sheetData sheetId="7140">
        <row r="34">
          <cell r="A34" t="str">
            <v>Investments Govt Securities</v>
          </cell>
        </row>
      </sheetData>
      <sheetData sheetId="7141">
        <row r="34">
          <cell r="A34" t="str">
            <v>Investments Govt Securities</v>
          </cell>
        </row>
      </sheetData>
      <sheetData sheetId="7142">
        <row r="34">
          <cell r="A34" t="str">
            <v>Investments Govt Securities</v>
          </cell>
        </row>
      </sheetData>
      <sheetData sheetId="7143">
        <row r="34">
          <cell r="A34" t="str">
            <v>Investments Govt Securities</v>
          </cell>
        </row>
      </sheetData>
      <sheetData sheetId="7144">
        <row r="34">
          <cell r="A34" t="str">
            <v>Investments Govt Securities</v>
          </cell>
        </row>
      </sheetData>
      <sheetData sheetId="7145">
        <row r="34">
          <cell r="A34" t="str">
            <v>Investments Govt Securities</v>
          </cell>
        </row>
      </sheetData>
      <sheetData sheetId="7146">
        <row r="34">
          <cell r="A34" t="str">
            <v>Investments Govt Securities</v>
          </cell>
        </row>
      </sheetData>
      <sheetData sheetId="7147">
        <row r="34">
          <cell r="A34" t="str">
            <v>Investments Govt Securities</v>
          </cell>
        </row>
      </sheetData>
      <sheetData sheetId="7148">
        <row r="34">
          <cell r="A34" t="str">
            <v>Investments Govt Securities</v>
          </cell>
        </row>
      </sheetData>
      <sheetData sheetId="7149">
        <row r="34">
          <cell r="A34" t="str">
            <v>Investments Govt Securities</v>
          </cell>
        </row>
      </sheetData>
      <sheetData sheetId="7150">
        <row r="34">
          <cell r="A34" t="str">
            <v>Investments Govt Securities</v>
          </cell>
        </row>
      </sheetData>
      <sheetData sheetId="7151">
        <row r="34">
          <cell r="A34" t="str">
            <v>Investments Govt Securities</v>
          </cell>
        </row>
      </sheetData>
      <sheetData sheetId="7152">
        <row r="34">
          <cell r="A34" t="str">
            <v>Investments Govt Securities</v>
          </cell>
        </row>
      </sheetData>
      <sheetData sheetId="7153">
        <row r="34">
          <cell r="A34" t="str">
            <v>Investments Govt Securities</v>
          </cell>
        </row>
      </sheetData>
      <sheetData sheetId="7154">
        <row r="34">
          <cell r="A34" t="str">
            <v>Investments Govt Securities</v>
          </cell>
        </row>
      </sheetData>
      <sheetData sheetId="7155">
        <row r="34">
          <cell r="A34" t="str">
            <v>Investments Govt Securities</v>
          </cell>
        </row>
      </sheetData>
      <sheetData sheetId="7156">
        <row r="34">
          <cell r="A34" t="str">
            <v>Investments Govt Securities</v>
          </cell>
        </row>
      </sheetData>
      <sheetData sheetId="7157">
        <row r="34">
          <cell r="A34" t="str">
            <v>Investments Govt Securities</v>
          </cell>
        </row>
      </sheetData>
      <sheetData sheetId="7158">
        <row r="34">
          <cell r="A34" t="str">
            <v>Investments Govt Securities</v>
          </cell>
        </row>
      </sheetData>
      <sheetData sheetId="7159">
        <row r="34">
          <cell r="A34" t="str">
            <v>Investments Govt Securities</v>
          </cell>
        </row>
      </sheetData>
      <sheetData sheetId="7160">
        <row r="34">
          <cell r="A34" t="str">
            <v>Investments Govt Securities</v>
          </cell>
        </row>
      </sheetData>
      <sheetData sheetId="7161">
        <row r="34">
          <cell r="A34" t="str">
            <v>Investments Govt Securities</v>
          </cell>
        </row>
      </sheetData>
      <sheetData sheetId="7162">
        <row r="34">
          <cell r="A34" t="str">
            <v>Investments Govt Securities</v>
          </cell>
        </row>
      </sheetData>
      <sheetData sheetId="7163">
        <row r="34">
          <cell r="A34" t="str">
            <v>Investments Govt Securities</v>
          </cell>
        </row>
      </sheetData>
      <sheetData sheetId="7164">
        <row r="34">
          <cell r="A34" t="str">
            <v>Investments Govt Securities</v>
          </cell>
        </row>
      </sheetData>
      <sheetData sheetId="7165">
        <row r="34">
          <cell r="A34" t="str">
            <v>Investments Govt Securities</v>
          </cell>
        </row>
      </sheetData>
      <sheetData sheetId="7166">
        <row r="34">
          <cell r="A34" t="str">
            <v>Investments Govt Securities</v>
          </cell>
        </row>
      </sheetData>
      <sheetData sheetId="7167">
        <row r="34">
          <cell r="A34" t="str">
            <v>Investments Govt Securities</v>
          </cell>
        </row>
      </sheetData>
      <sheetData sheetId="7168">
        <row r="34">
          <cell r="A34" t="str">
            <v>Investments Govt Securities</v>
          </cell>
        </row>
      </sheetData>
      <sheetData sheetId="7169">
        <row r="34">
          <cell r="A34" t="str">
            <v>Investments Govt Securities</v>
          </cell>
        </row>
      </sheetData>
      <sheetData sheetId="7170">
        <row r="34">
          <cell r="A34" t="str">
            <v>Investments Govt Securities</v>
          </cell>
        </row>
      </sheetData>
      <sheetData sheetId="7171">
        <row r="34">
          <cell r="A34" t="str">
            <v>Investments Govt Securities</v>
          </cell>
        </row>
      </sheetData>
      <sheetData sheetId="7172">
        <row r="34">
          <cell r="A34" t="str">
            <v>Investments Govt Securities</v>
          </cell>
        </row>
      </sheetData>
      <sheetData sheetId="7173">
        <row r="34">
          <cell r="A34" t="str">
            <v>Investments Govt Securities</v>
          </cell>
        </row>
      </sheetData>
      <sheetData sheetId="7174">
        <row r="34">
          <cell r="A34" t="str">
            <v>Investments Govt Securities</v>
          </cell>
        </row>
      </sheetData>
      <sheetData sheetId="7175">
        <row r="34">
          <cell r="A34" t="str">
            <v>Investments Govt Securities</v>
          </cell>
        </row>
      </sheetData>
      <sheetData sheetId="7176">
        <row r="34">
          <cell r="A34" t="str">
            <v>Investments Govt Securities</v>
          </cell>
        </row>
      </sheetData>
      <sheetData sheetId="7177">
        <row r="34">
          <cell r="A34" t="str">
            <v>Investments Govt Securities</v>
          </cell>
        </row>
      </sheetData>
      <sheetData sheetId="7178">
        <row r="34">
          <cell r="A34" t="str">
            <v>Investments Govt Securities</v>
          </cell>
        </row>
      </sheetData>
      <sheetData sheetId="7179">
        <row r="34">
          <cell r="A34" t="str">
            <v>Investments Govt Securities</v>
          </cell>
        </row>
      </sheetData>
      <sheetData sheetId="7180">
        <row r="34">
          <cell r="A34" t="str">
            <v>Investments Govt Securities</v>
          </cell>
        </row>
      </sheetData>
      <sheetData sheetId="7181">
        <row r="34">
          <cell r="A34" t="str">
            <v>Investments Govt Securities</v>
          </cell>
        </row>
      </sheetData>
      <sheetData sheetId="7182">
        <row r="34">
          <cell r="A34" t="str">
            <v>Investments Govt Securities</v>
          </cell>
        </row>
      </sheetData>
      <sheetData sheetId="7183">
        <row r="34">
          <cell r="A34" t="str">
            <v>Investments Govt Securities</v>
          </cell>
        </row>
      </sheetData>
      <sheetData sheetId="7184">
        <row r="34">
          <cell r="A34" t="str">
            <v>Investments Govt Securities</v>
          </cell>
        </row>
      </sheetData>
      <sheetData sheetId="7185">
        <row r="34">
          <cell r="A34" t="str">
            <v>Investments Govt Securities</v>
          </cell>
        </row>
      </sheetData>
      <sheetData sheetId="7186">
        <row r="34">
          <cell r="A34" t="str">
            <v>Investments Govt Securities</v>
          </cell>
        </row>
      </sheetData>
      <sheetData sheetId="7187">
        <row r="34">
          <cell r="A34" t="str">
            <v>Investments Govt Securities</v>
          </cell>
        </row>
      </sheetData>
      <sheetData sheetId="7188">
        <row r="34">
          <cell r="A34" t="str">
            <v>Investments Govt Securities</v>
          </cell>
        </row>
      </sheetData>
      <sheetData sheetId="7189">
        <row r="34">
          <cell r="A34" t="str">
            <v>Investments Govt Securities</v>
          </cell>
        </row>
      </sheetData>
      <sheetData sheetId="7190">
        <row r="34">
          <cell r="A34" t="str">
            <v>Investments Govt Securities</v>
          </cell>
        </row>
      </sheetData>
      <sheetData sheetId="7191">
        <row r="34">
          <cell r="A34" t="str">
            <v>Investments Govt Securities</v>
          </cell>
        </row>
      </sheetData>
      <sheetData sheetId="7192">
        <row r="34">
          <cell r="A34" t="str">
            <v>Investments Govt Securities</v>
          </cell>
        </row>
      </sheetData>
      <sheetData sheetId="7193">
        <row r="34">
          <cell r="A34" t="str">
            <v>Investments Govt Securities</v>
          </cell>
        </row>
      </sheetData>
      <sheetData sheetId="7194">
        <row r="34">
          <cell r="A34" t="str">
            <v>Investments Govt Securities</v>
          </cell>
        </row>
      </sheetData>
      <sheetData sheetId="7195">
        <row r="34">
          <cell r="A34" t="str">
            <v>Investments Govt Securities</v>
          </cell>
        </row>
      </sheetData>
      <sheetData sheetId="7196">
        <row r="34">
          <cell r="A34" t="str">
            <v>Investments Govt Securities</v>
          </cell>
        </row>
      </sheetData>
      <sheetData sheetId="7197">
        <row r="34">
          <cell r="A34" t="str">
            <v>Investments Govt Securities</v>
          </cell>
        </row>
      </sheetData>
      <sheetData sheetId="7198">
        <row r="34">
          <cell r="A34" t="str">
            <v>Investments Govt Securities</v>
          </cell>
        </row>
      </sheetData>
      <sheetData sheetId="7199">
        <row r="34">
          <cell r="A34" t="str">
            <v>Investments Govt Securities</v>
          </cell>
        </row>
      </sheetData>
      <sheetData sheetId="7200">
        <row r="34">
          <cell r="A34" t="str">
            <v>Investments Govt Securities</v>
          </cell>
        </row>
      </sheetData>
      <sheetData sheetId="7201">
        <row r="34">
          <cell r="A34" t="str">
            <v>Investments Govt Securities</v>
          </cell>
        </row>
      </sheetData>
      <sheetData sheetId="7202">
        <row r="34">
          <cell r="A34" t="str">
            <v>Investments Govt Securities</v>
          </cell>
        </row>
      </sheetData>
      <sheetData sheetId="7203">
        <row r="34">
          <cell r="A34" t="str">
            <v>Investments Govt Securities</v>
          </cell>
        </row>
      </sheetData>
      <sheetData sheetId="7204">
        <row r="34">
          <cell r="A34" t="str">
            <v>Investments Govt Securities</v>
          </cell>
        </row>
      </sheetData>
      <sheetData sheetId="7205">
        <row r="34">
          <cell r="A34" t="str">
            <v>Investments Govt Securities</v>
          </cell>
        </row>
      </sheetData>
      <sheetData sheetId="7206">
        <row r="34">
          <cell r="A34" t="str">
            <v>Investments Govt Securities</v>
          </cell>
        </row>
      </sheetData>
      <sheetData sheetId="7207">
        <row r="34">
          <cell r="A34" t="str">
            <v>Investments Govt Securities</v>
          </cell>
        </row>
      </sheetData>
      <sheetData sheetId="7208">
        <row r="34">
          <cell r="A34" t="str">
            <v>Investments Govt Securities</v>
          </cell>
        </row>
      </sheetData>
      <sheetData sheetId="7209">
        <row r="34">
          <cell r="A34" t="str">
            <v>Investments Govt Securities</v>
          </cell>
        </row>
      </sheetData>
      <sheetData sheetId="7210">
        <row r="34">
          <cell r="A34" t="str">
            <v>Investments Govt Securities</v>
          </cell>
        </row>
      </sheetData>
      <sheetData sheetId="7211">
        <row r="34">
          <cell r="A34" t="str">
            <v>Investments Govt Securities</v>
          </cell>
        </row>
      </sheetData>
      <sheetData sheetId="7212">
        <row r="34">
          <cell r="A34" t="str">
            <v>Investments Govt Securities</v>
          </cell>
        </row>
      </sheetData>
      <sheetData sheetId="7213">
        <row r="34">
          <cell r="A34" t="str">
            <v>Investments Govt Securities</v>
          </cell>
        </row>
      </sheetData>
      <sheetData sheetId="7214">
        <row r="34">
          <cell r="A34" t="str">
            <v>Investments Govt Securities</v>
          </cell>
        </row>
      </sheetData>
      <sheetData sheetId="7215">
        <row r="34">
          <cell r="A34" t="str">
            <v>Investments Govt Securities</v>
          </cell>
        </row>
      </sheetData>
      <sheetData sheetId="7216">
        <row r="34">
          <cell r="A34" t="str">
            <v>Investments Govt Securities</v>
          </cell>
        </row>
      </sheetData>
      <sheetData sheetId="7217">
        <row r="34">
          <cell r="A34" t="str">
            <v>Investments Govt Securities</v>
          </cell>
        </row>
      </sheetData>
      <sheetData sheetId="7218">
        <row r="34">
          <cell r="A34" t="str">
            <v>Investments Govt Securities</v>
          </cell>
        </row>
      </sheetData>
      <sheetData sheetId="7219">
        <row r="34">
          <cell r="A34" t="str">
            <v>Investments Govt Securities</v>
          </cell>
        </row>
      </sheetData>
      <sheetData sheetId="7220">
        <row r="34">
          <cell r="A34" t="str">
            <v>Investments Govt Securities</v>
          </cell>
        </row>
      </sheetData>
      <sheetData sheetId="7221">
        <row r="34">
          <cell r="A34" t="str">
            <v>Investments Govt Securities</v>
          </cell>
        </row>
      </sheetData>
      <sheetData sheetId="7222">
        <row r="34">
          <cell r="A34" t="str">
            <v>Investments Govt Securities</v>
          </cell>
        </row>
      </sheetData>
      <sheetData sheetId="7223">
        <row r="34">
          <cell r="A34" t="str">
            <v>Investments Govt Securities</v>
          </cell>
        </row>
      </sheetData>
      <sheetData sheetId="7224">
        <row r="34">
          <cell r="A34" t="str">
            <v>Investments Govt Securities</v>
          </cell>
        </row>
      </sheetData>
      <sheetData sheetId="7225">
        <row r="34">
          <cell r="A34" t="str">
            <v>Investments Govt Securities</v>
          </cell>
        </row>
      </sheetData>
      <sheetData sheetId="7226">
        <row r="34">
          <cell r="A34" t="str">
            <v>Investments Govt Securities</v>
          </cell>
        </row>
      </sheetData>
      <sheetData sheetId="7227">
        <row r="34">
          <cell r="A34" t="str">
            <v>Investments Govt Securities</v>
          </cell>
        </row>
      </sheetData>
      <sheetData sheetId="7228">
        <row r="34">
          <cell r="A34" t="str">
            <v>Investments Govt Securities</v>
          </cell>
        </row>
      </sheetData>
      <sheetData sheetId="7229">
        <row r="34">
          <cell r="A34" t="str">
            <v>Investments Govt Securities</v>
          </cell>
        </row>
      </sheetData>
      <sheetData sheetId="7230">
        <row r="34">
          <cell r="A34" t="str">
            <v>Investments Govt Securities</v>
          </cell>
        </row>
      </sheetData>
      <sheetData sheetId="7231">
        <row r="34">
          <cell r="A34" t="str">
            <v>Investments Govt Securities</v>
          </cell>
        </row>
      </sheetData>
      <sheetData sheetId="7232">
        <row r="34">
          <cell r="A34" t="str">
            <v>Investments Govt Securities</v>
          </cell>
        </row>
      </sheetData>
      <sheetData sheetId="7233">
        <row r="34">
          <cell r="A34" t="str">
            <v>Investments Govt Securities</v>
          </cell>
        </row>
      </sheetData>
      <sheetData sheetId="7234">
        <row r="34">
          <cell r="A34" t="str">
            <v>Investments Govt Securities</v>
          </cell>
        </row>
      </sheetData>
      <sheetData sheetId="7235">
        <row r="34">
          <cell r="A34" t="str">
            <v>Investments Govt Securities</v>
          </cell>
        </row>
      </sheetData>
      <sheetData sheetId="7236">
        <row r="34">
          <cell r="A34" t="str">
            <v>Investments Govt Securities</v>
          </cell>
        </row>
      </sheetData>
      <sheetData sheetId="7237">
        <row r="34">
          <cell r="A34" t="str">
            <v>Investments Govt Securities</v>
          </cell>
        </row>
      </sheetData>
      <sheetData sheetId="7238">
        <row r="34">
          <cell r="A34" t="str">
            <v>Investments Govt Securities</v>
          </cell>
        </row>
      </sheetData>
      <sheetData sheetId="7239">
        <row r="34">
          <cell r="A34" t="str">
            <v>Investments Govt Securities</v>
          </cell>
        </row>
      </sheetData>
      <sheetData sheetId="7240">
        <row r="34">
          <cell r="A34" t="str">
            <v>Investments Govt Securities</v>
          </cell>
        </row>
      </sheetData>
      <sheetData sheetId="7241">
        <row r="34">
          <cell r="A34" t="str">
            <v>Investments Govt Securities</v>
          </cell>
        </row>
      </sheetData>
      <sheetData sheetId="7242">
        <row r="34">
          <cell r="A34" t="str">
            <v>Investments Govt Securities</v>
          </cell>
        </row>
      </sheetData>
      <sheetData sheetId="7243">
        <row r="34">
          <cell r="A34" t="str">
            <v>Investments Govt Securities</v>
          </cell>
        </row>
      </sheetData>
      <sheetData sheetId="7244">
        <row r="34">
          <cell r="A34" t="str">
            <v>Investments Govt Securities</v>
          </cell>
        </row>
      </sheetData>
      <sheetData sheetId="7245">
        <row r="34">
          <cell r="A34" t="str">
            <v>Investments Govt Securities</v>
          </cell>
        </row>
      </sheetData>
      <sheetData sheetId="7246">
        <row r="34">
          <cell r="A34" t="str">
            <v>Investments Govt Securities</v>
          </cell>
        </row>
      </sheetData>
      <sheetData sheetId="7247">
        <row r="34">
          <cell r="A34" t="str">
            <v>Investments Govt Securities</v>
          </cell>
        </row>
      </sheetData>
      <sheetData sheetId="7248">
        <row r="34">
          <cell r="A34" t="str">
            <v>Investments Govt Securities</v>
          </cell>
        </row>
      </sheetData>
      <sheetData sheetId="7249">
        <row r="34">
          <cell r="A34" t="str">
            <v>Investments Govt Securities</v>
          </cell>
        </row>
      </sheetData>
      <sheetData sheetId="7250">
        <row r="34">
          <cell r="A34" t="str">
            <v>Investments Govt Securities</v>
          </cell>
        </row>
      </sheetData>
      <sheetData sheetId="7251">
        <row r="34">
          <cell r="A34" t="str">
            <v>Investments Govt Securities</v>
          </cell>
        </row>
      </sheetData>
      <sheetData sheetId="7252">
        <row r="34">
          <cell r="A34" t="str">
            <v>Investments Govt Securities</v>
          </cell>
        </row>
      </sheetData>
      <sheetData sheetId="7253">
        <row r="34">
          <cell r="A34" t="str">
            <v>Investments Govt Securities</v>
          </cell>
        </row>
      </sheetData>
      <sheetData sheetId="7254">
        <row r="34">
          <cell r="A34" t="str">
            <v>Investments Govt Securities</v>
          </cell>
        </row>
      </sheetData>
      <sheetData sheetId="7255">
        <row r="34">
          <cell r="A34" t="str">
            <v>Investments Govt Securities</v>
          </cell>
        </row>
      </sheetData>
      <sheetData sheetId="7256">
        <row r="34">
          <cell r="A34" t="str">
            <v>Investments Govt Securities</v>
          </cell>
        </row>
      </sheetData>
      <sheetData sheetId="7257">
        <row r="34">
          <cell r="A34" t="str">
            <v>Investments Govt Securities</v>
          </cell>
        </row>
      </sheetData>
      <sheetData sheetId="7258">
        <row r="34">
          <cell r="A34" t="str">
            <v>Investments Govt Securities</v>
          </cell>
        </row>
      </sheetData>
      <sheetData sheetId="7259">
        <row r="34">
          <cell r="A34" t="str">
            <v>Investments Govt Securities</v>
          </cell>
        </row>
      </sheetData>
      <sheetData sheetId="7260">
        <row r="34">
          <cell r="A34" t="str">
            <v>Investments Govt Securities</v>
          </cell>
        </row>
      </sheetData>
      <sheetData sheetId="7261">
        <row r="34">
          <cell r="A34" t="str">
            <v>Investments Govt Securities</v>
          </cell>
        </row>
      </sheetData>
      <sheetData sheetId="7262">
        <row r="34">
          <cell r="A34" t="str">
            <v>Investments Govt Securities</v>
          </cell>
        </row>
      </sheetData>
      <sheetData sheetId="7263">
        <row r="34">
          <cell r="A34" t="str">
            <v>Investments Govt Securities</v>
          </cell>
        </row>
      </sheetData>
      <sheetData sheetId="7264">
        <row r="34">
          <cell r="A34" t="str">
            <v>Investments Govt Securities</v>
          </cell>
        </row>
      </sheetData>
      <sheetData sheetId="7265">
        <row r="34">
          <cell r="A34" t="str">
            <v>Investments Govt Securities</v>
          </cell>
        </row>
      </sheetData>
      <sheetData sheetId="7266">
        <row r="34">
          <cell r="A34" t="str">
            <v>Investments Govt Securities</v>
          </cell>
        </row>
      </sheetData>
      <sheetData sheetId="7267">
        <row r="34">
          <cell r="A34" t="str">
            <v>Investments Govt Securities</v>
          </cell>
        </row>
      </sheetData>
      <sheetData sheetId="7268">
        <row r="34">
          <cell r="A34" t="str">
            <v>Investments Govt Securities</v>
          </cell>
        </row>
      </sheetData>
      <sheetData sheetId="7269">
        <row r="34">
          <cell r="A34" t="str">
            <v>Investments Govt Securities</v>
          </cell>
        </row>
      </sheetData>
      <sheetData sheetId="7270">
        <row r="34">
          <cell r="A34" t="str">
            <v>Investments Govt Securities</v>
          </cell>
        </row>
      </sheetData>
      <sheetData sheetId="7271">
        <row r="34">
          <cell r="A34" t="str">
            <v>Investments Govt Securities</v>
          </cell>
        </row>
      </sheetData>
      <sheetData sheetId="7272">
        <row r="34">
          <cell r="A34" t="str">
            <v>Investments Govt Securities</v>
          </cell>
        </row>
      </sheetData>
      <sheetData sheetId="7273">
        <row r="34">
          <cell r="A34" t="str">
            <v>Investments Govt Securities</v>
          </cell>
        </row>
      </sheetData>
      <sheetData sheetId="7274">
        <row r="34">
          <cell r="A34" t="str">
            <v>Investments Govt Securities</v>
          </cell>
        </row>
      </sheetData>
      <sheetData sheetId="7275">
        <row r="34">
          <cell r="A34" t="str">
            <v>Investments Govt Securities</v>
          </cell>
        </row>
      </sheetData>
      <sheetData sheetId="7276">
        <row r="34">
          <cell r="A34" t="str">
            <v>Investments Govt Securities</v>
          </cell>
        </row>
      </sheetData>
      <sheetData sheetId="7277">
        <row r="34">
          <cell r="A34" t="str">
            <v>Investments Govt Securities</v>
          </cell>
        </row>
      </sheetData>
      <sheetData sheetId="7278">
        <row r="34">
          <cell r="A34" t="str">
            <v>Investments Govt Securities</v>
          </cell>
        </row>
      </sheetData>
      <sheetData sheetId="7279">
        <row r="34">
          <cell r="A34" t="str">
            <v>Investments Govt Securities</v>
          </cell>
        </row>
      </sheetData>
      <sheetData sheetId="7280">
        <row r="34">
          <cell r="A34" t="str">
            <v>Investments Govt Securities</v>
          </cell>
        </row>
      </sheetData>
      <sheetData sheetId="7281">
        <row r="34">
          <cell r="A34" t="str">
            <v>Investments Govt Securities</v>
          </cell>
        </row>
      </sheetData>
      <sheetData sheetId="7282">
        <row r="34">
          <cell r="A34" t="str">
            <v>Investments Govt Securities</v>
          </cell>
        </row>
      </sheetData>
      <sheetData sheetId="7283">
        <row r="34">
          <cell r="A34" t="str">
            <v>Investments Govt Securities</v>
          </cell>
        </row>
      </sheetData>
      <sheetData sheetId="7284">
        <row r="34">
          <cell r="A34" t="str">
            <v>Investments Govt Securities</v>
          </cell>
        </row>
      </sheetData>
      <sheetData sheetId="7285">
        <row r="34">
          <cell r="A34" t="str">
            <v>Investments Govt Securities</v>
          </cell>
        </row>
      </sheetData>
      <sheetData sheetId="7286">
        <row r="34">
          <cell r="A34" t="str">
            <v>Investments Govt Securities</v>
          </cell>
        </row>
      </sheetData>
      <sheetData sheetId="7287">
        <row r="34">
          <cell r="A34" t="str">
            <v>Investments Govt Securities</v>
          </cell>
        </row>
      </sheetData>
      <sheetData sheetId="7288">
        <row r="34">
          <cell r="A34" t="str">
            <v>Investments Govt Securities</v>
          </cell>
        </row>
      </sheetData>
      <sheetData sheetId="7289">
        <row r="34">
          <cell r="A34" t="str">
            <v>Investments Govt Securities</v>
          </cell>
        </row>
      </sheetData>
      <sheetData sheetId="7290">
        <row r="34">
          <cell r="A34" t="str">
            <v>Investments Govt Securities</v>
          </cell>
        </row>
      </sheetData>
      <sheetData sheetId="7291">
        <row r="34">
          <cell r="A34" t="str">
            <v>Investments Govt Securities</v>
          </cell>
        </row>
      </sheetData>
      <sheetData sheetId="7292">
        <row r="34">
          <cell r="A34" t="str">
            <v>Investments Govt Securities</v>
          </cell>
        </row>
      </sheetData>
      <sheetData sheetId="7293">
        <row r="34">
          <cell r="A34" t="str">
            <v>Investments Govt Securities</v>
          </cell>
        </row>
      </sheetData>
      <sheetData sheetId="7294">
        <row r="34">
          <cell r="A34" t="str">
            <v>Investments Govt Securities</v>
          </cell>
        </row>
      </sheetData>
      <sheetData sheetId="7295">
        <row r="34">
          <cell r="A34" t="str">
            <v>Investments Govt Securities</v>
          </cell>
        </row>
      </sheetData>
      <sheetData sheetId="7296">
        <row r="34">
          <cell r="A34" t="str">
            <v>Investments Govt Securities</v>
          </cell>
        </row>
      </sheetData>
      <sheetData sheetId="7297">
        <row r="34">
          <cell r="A34" t="str">
            <v>Investments Govt Securities</v>
          </cell>
        </row>
      </sheetData>
      <sheetData sheetId="7298">
        <row r="34">
          <cell r="A34" t="str">
            <v>Investments Govt Securities</v>
          </cell>
        </row>
      </sheetData>
      <sheetData sheetId="7299">
        <row r="34">
          <cell r="A34" t="str">
            <v>Investments Govt Securities</v>
          </cell>
        </row>
      </sheetData>
      <sheetData sheetId="7300">
        <row r="34">
          <cell r="A34" t="str">
            <v>Investments Govt Securities</v>
          </cell>
        </row>
      </sheetData>
      <sheetData sheetId="7301">
        <row r="34">
          <cell r="A34" t="str">
            <v>Investments Govt Securities</v>
          </cell>
        </row>
      </sheetData>
      <sheetData sheetId="7302">
        <row r="34">
          <cell r="A34" t="str">
            <v>Investments Govt Securities</v>
          </cell>
        </row>
      </sheetData>
      <sheetData sheetId="7303">
        <row r="34">
          <cell r="A34" t="str">
            <v>Investments Govt Securities</v>
          </cell>
        </row>
      </sheetData>
      <sheetData sheetId="7304">
        <row r="34">
          <cell r="A34" t="str">
            <v>Investments Govt Securities</v>
          </cell>
        </row>
      </sheetData>
      <sheetData sheetId="7305">
        <row r="34">
          <cell r="A34" t="str">
            <v>Investments Govt Securities</v>
          </cell>
        </row>
      </sheetData>
      <sheetData sheetId="7306">
        <row r="34">
          <cell r="A34" t="str">
            <v>Investments Govt Securities</v>
          </cell>
        </row>
      </sheetData>
      <sheetData sheetId="7307">
        <row r="34">
          <cell r="A34" t="str">
            <v>Investments Govt Securities</v>
          </cell>
        </row>
      </sheetData>
      <sheetData sheetId="7308">
        <row r="34">
          <cell r="A34" t="str">
            <v>Investments Govt Securities</v>
          </cell>
        </row>
      </sheetData>
      <sheetData sheetId="7309">
        <row r="34">
          <cell r="A34" t="str">
            <v>Investments Govt Securities</v>
          </cell>
        </row>
      </sheetData>
      <sheetData sheetId="7310">
        <row r="34">
          <cell r="A34" t="str">
            <v>Investments Govt Securities</v>
          </cell>
        </row>
      </sheetData>
      <sheetData sheetId="7311">
        <row r="34">
          <cell r="A34" t="str">
            <v>Investments Govt Securities</v>
          </cell>
        </row>
      </sheetData>
      <sheetData sheetId="7312">
        <row r="34">
          <cell r="A34" t="str">
            <v>Investments Govt Securities</v>
          </cell>
        </row>
      </sheetData>
      <sheetData sheetId="7313">
        <row r="34">
          <cell r="A34" t="str">
            <v>Investments Govt Securities</v>
          </cell>
        </row>
      </sheetData>
      <sheetData sheetId="7314">
        <row r="34">
          <cell r="A34" t="str">
            <v>Investments Govt Securities</v>
          </cell>
        </row>
      </sheetData>
      <sheetData sheetId="7315">
        <row r="34">
          <cell r="A34" t="str">
            <v>Investments Govt Securities</v>
          </cell>
        </row>
      </sheetData>
      <sheetData sheetId="7316">
        <row r="34">
          <cell r="A34" t="str">
            <v>Investments Govt Securities</v>
          </cell>
        </row>
      </sheetData>
      <sheetData sheetId="7317">
        <row r="34">
          <cell r="A34" t="str">
            <v>Investments Govt Securities</v>
          </cell>
        </row>
      </sheetData>
      <sheetData sheetId="7318">
        <row r="34">
          <cell r="A34" t="str">
            <v>Investments Govt Securities</v>
          </cell>
        </row>
      </sheetData>
      <sheetData sheetId="7319">
        <row r="34">
          <cell r="A34" t="str">
            <v>Investments Govt Securities</v>
          </cell>
        </row>
      </sheetData>
      <sheetData sheetId="7320">
        <row r="34">
          <cell r="A34" t="str">
            <v>Investments Govt Securities</v>
          </cell>
        </row>
      </sheetData>
      <sheetData sheetId="7321">
        <row r="34">
          <cell r="A34" t="str">
            <v>Investments Govt Securities</v>
          </cell>
        </row>
      </sheetData>
      <sheetData sheetId="7322">
        <row r="34">
          <cell r="A34" t="str">
            <v>Investments Govt Securities</v>
          </cell>
        </row>
      </sheetData>
      <sheetData sheetId="7323">
        <row r="34">
          <cell r="A34" t="str">
            <v>Investments Govt Securities</v>
          </cell>
        </row>
      </sheetData>
      <sheetData sheetId="7324">
        <row r="34">
          <cell r="A34" t="str">
            <v>Investments Govt Securities</v>
          </cell>
        </row>
      </sheetData>
      <sheetData sheetId="7325">
        <row r="34">
          <cell r="A34" t="str">
            <v>Investments Govt Securities</v>
          </cell>
        </row>
      </sheetData>
      <sheetData sheetId="7326">
        <row r="34">
          <cell r="A34" t="str">
            <v>Investments Govt Securities</v>
          </cell>
        </row>
      </sheetData>
      <sheetData sheetId="7327">
        <row r="34">
          <cell r="A34" t="str">
            <v>Investments Govt Securities</v>
          </cell>
        </row>
      </sheetData>
      <sheetData sheetId="7328">
        <row r="34">
          <cell r="A34" t="str">
            <v>Investments Govt Securities</v>
          </cell>
        </row>
      </sheetData>
      <sheetData sheetId="7329">
        <row r="34">
          <cell r="A34" t="str">
            <v>Investments Govt Securities</v>
          </cell>
        </row>
      </sheetData>
      <sheetData sheetId="7330">
        <row r="34">
          <cell r="A34" t="str">
            <v>Investments Govt Securities</v>
          </cell>
        </row>
      </sheetData>
      <sheetData sheetId="7331">
        <row r="34">
          <cell r="A34" t="str">
            <v>Investments Govt Securities</v>
          </cell>
        </row>
      </sheetData>
      <sheetData sheetId="7332">
        <row r="34">
          <cell r="A34" t="str">
            <v>Investments Govt Securities</v>
          </cell>
        </row>
      </sheetData>
      <sheetData sheetId="7333">
        <row r="34">
          <cell r="A34" t="str">
            <v>Investments Govt Securities</v>
          </cell>
        </row>
      </sheetData>
      <sheetData sheetId="7334">
        <row r="34">
          <cell r="A34" t="str">
            <v>Investments Govt Securities</v>
          </cell>
        </row>
      </sheetData>
      <sheetData sheetId="7335">
        <row r="34">
          <cell r="A34" t="str">
            <v>Investments Govt Securities</v>
          </cell>
        </row>
      </sheetData>
      <sheetData sheetId="7336">
        <row r="34">
          <cell r="A34" t="str">
            <v>Investments Govt Securities</v>
          </cell>
        </row>
      </sheetData>
      <sheetData sheetId="7337">
        <row r="34">
          <cell r="A34" t="str">
            <v>Investments Govt Securities</v>
          </cell>
        </row>
      </sheetData>
      <sheetData sheetId="7338">
        <row r="34">
          <cell r="A34" t="str">
            <v>Investments Govt Securities</v>
          </cell>
        </row>
      </sheetData>
      <sheetData sheetId="7339">
        <row r="34">
          <cell r="A34" t="str">
            <v>Investments Govt Securities</v>
          </cell>
        </row>
      </sheetData>
      <sheetData sheetId="7340">
        <row r="34">
          <cell r="A34" t="str">
            <v>Investments Govt Securities</v>
          </cell>
        </row>
      </sheetData>
      <sheetData sheetId="7341">
        <row r="34">
          <cell r="A34" t="str">
            <v>Investments Govt Securities</v>
          </cell>
        </row>
      </sheetData>
      <sheetData sheetId="7342">
        <row r="34">
          <cell r="A34" t="str">
            <v>Investments Govt Securities</v>
          </cell>
        </row>
      </sheetData>
      <sheetData sheetId="7343">
        <row r="34">
          <cell r="A34" t="str">
            <v>Investments Govt Securities</v>
          </cell>
        </row>
      </sheetData>
      <sheetData sheetId="7344">
        <row r="34">
          <cell r="A34" t="str">
            <v>Investments Govt Securities</v>
          </cell>
        </row>
      </sheetData>
      <sheetData sheetId="7345">
        <row r="34">
          <cell r="A34" t="str">
            <v>Investments Govt Securities</v>
          </cell>
        </row>
      </sheetData>
      <sheetData sheetId="7346">
        <row r="34">
          <cell r="A34" t="str">
            <v>Investments Govt Securities</v>
          </cell>
        </row>
      </sheetData>
      <sheetData sheetId="7347">
        <row r="34">
          <cell r="A34" t="str">
            <v>Investments Govt Securities</v>
          </cell>
        </row>
      </sheetData>
      <sheetData sheetId="7348">
        <row r="34">
          <cell r="A34" t="str">
            <v>Investments Govt Securities</v>
          </cell>
        </row>
      </sheetData>
      <sheetData sheetId="7349">
        <row r="34">
          <cell r="A34" t="str">
            <v>Investments Govt Securities</v>
          </cell>
        </row>
      </sheetData>
      <sheetData sheetId="7350">
        <row r="34">
          <cell r="A34" t="str">
            <v>Investments Govt Securities</v>
          </cell>
        </row>
      </sheetData>
      <sheetData sheetId="7351">
        <row r="34">
          <cell r="A34" t="str">
            <v>Investments Govt Securities</v>
          </cell>
        </row>
      </sheetData>
      <sheetData sheetId="7352">
        <row r="34">
          <cell r="A34" t="str">
            <v>Investments Govt Securities</v>
          </cell>
        </row>
      </sheetData>
      <sheetData sheetId="7353">
        <row r="34">
          <cell r="A34" t="str">
            <v>Investments Govt Securities</v>
          </cell>
        </row>
      </sheetData>
      <sheetData sheetId="7354">
        <row r="34">
          <cell r="A34" t="str">
            <v>Investments Govt Securities</v>
          </cell>
        </row>
      </sheetData>
      <sheetData sheetId="7355">
        <row r="34">
          <cell r="A34" t="str">
            <v>Investments Govt Securities</v>
          </cell>
        </row>
      </sheetData>
      <sheetData sheetId="7356">
        <row r="34">
          <cell r="A34" t="str">
            <v>Investments Govt Securities</v>
          </cell>
        </row>
      </sheetData>
      <sheetData sheetId="7357">
        <row r="34">
          <cell r="A34" t="str">
            <v>Investments Govt Securities</v>
          </cell>
        </row>
      </sheetData>
      <sheetData sheetId="7358">
        <row r="34">
          <cell r="A34" t="str">
            <v>Investments Govt Securities</v>
          </cell>
        </row>
      </sheetData>
      <sheetData sheetId="7359">
        <row r="34">
          <cell r="A34" t="str">
            <v>Investments Govt Securities</v>
          </cell>
        </row>
      </sheetData>
      <sheetData sheetId="7360">
        <row r="34">
          <cell r="A34" t="str">
            <v>Investments Govt Securities</v>
          </cell>
        </row>
      </sheetData>
      <sheetData sheetId="7361">
        <row r="34">
          <cell r="A34" t="str">
            <v>Investments Govt Securities</v>
          </cell>
        </row>
      </sheetData>
      <sheetData sheetId="7362">
        <row r="34">
          <cell r="A34" t="str">
            <v>Investments Govt Securities</v>
          </cell>
        </row>
      </sheetData>
      <sheetData sheetId="7363">
        <row r="34">
          <cell r="A34" t="str">
            <v>Investments Govt Securities</v>
          </cell>
        </row>
      </sheetData>
      <sheetData sheetId="7364">
        <row r="34">
          <cell r="A34" t="str">
            <v>Investments Govt Securities</v>
          </cell>
        </row>
      </sheetData>
      <sheetData sheetId="7365">
        <row r="34">
          <cell r="A34" t="str">
            <v>Investments Govt Securities</v>
          </cell>
        </row>
      </sheetData>
      <sheetData sheetId="7366">
        <row r="34">
          <cell r="A34" t="str">
            <v>Investments Govt Securities</v>
          </cell>
        </row>
      </sheetData>
      <sheetData sheetId="7367">
        <row r="34">
          <cell r="A34" t="str">
            <v>Investments Govt Securities</v>
          </cell>
        </row>
      </sheetData>
      <sheetData sheetId="7368">
        <row r="34">
          <cell r="A34" t="str">
            <v>Investments Govt Securities</v>
          </cell>
        </row>
      </sheetData>
      <sheetData sheetId="7369">
        <row r="34">
          <cell r="A34" t="str">
            <v>Investments Govt Securities</v>
          </cell>
        </row>
      </sheetData>
      <sheetData sheetId="7370">
        <row r="34">
          <cell r="A34" t="str">
            <v>Investments Govt Securities</v>
          </cell>
        </row>
      </sheetData>
      <sheetData sheetId="7371">
        <row r="34">
          <cell r="A34" t="str">
            <v>Investments Govt Securities</v>
          </cell>
        </row>
      </sheetData>
      <sheetData sheetId="7372">
        <row r="34">
          <cell r="A34" t="str">
            <v>Investments Govt Securities</v>
          </cell>
        </row>
      </sheetData>
      <sheetData sheetId="7373">
        <row r="34">
          <cell r="A34" t="str">
            <v>Investments Govt Securities</v>
          </cell>
        </row>
      </sheetData>
      <sheetData sheetId="7374">
        <row r="34">
          <cell r="A34" t="str">
            <v>Investments Govt Securities</v>
          </cell>
        </row>
      </sheetData>
      <sheetData sheetId="7375">
        <row r="34">
          <cell r="A34" t="str">
            <v>Investments Govt Securities</v>
          </cell>
        </row>
      </sheetData>
      <sheetData sheetId="7376">
        <row r="34">
          <cell r="A34" t="str">
            <v>Investments Govt Securities</v>
          </cell>
        </row>
      </sheetData>
      <sheetData sheetId="7377">
        <row r="34">
          <cell r="A34" t="str">
            <v>Investments Govt Securities</v>
          </cell>
        </row>
      </sheetData>
      <sheetData sheetId="7378">
        <row r="34">
          <cell r="A34" t="str">
            <v>Investments Govt Securities</v>
          </cell>
        </row>
      </sheetData>
      <sheetData sheetId="7379">
        <row r="34">
          <cell r="A34" t="str">
            <v>Investments Govt Securities</v>
          </cell>
        </row>
      </sheetData>
      <sheetData sheetId="7380">
        <row r="34">
          <cell r="A34" t="str">
            <v>Investments Govt Securities</v>
          </cell>
        </row>
      </sheetData>
      <sheetData sheetId="7381">
        <row r="34">
          <cell r="A34" t="str">
            <v>Investments Govt Securities</v>
          </cell>
        </row>
      </sheetData>
      <sheetData sheetId="7382">
        <row r="34">
          <cell r="A34" t="str">
            <v>Investments Govt Securities</v>
          </cell>
        </row>
      </sheetData>
      <sheetData sheetId="7383">
        <row r="34">
          <cell r="A34" t="str">
            <v>Investments Govt Securities</v>
          </cell>
        </row>
      </sheetData>
      <sheetData sheetId="7384">
        <row r="34">
          <cell r="A34" t="str">
            <v>Investments Govt Securities</v>
          </cell>
        </row>
      </sheetData>
      <sheetData sheetId="7385">
        <row r="34">
          <cell r="A34" t="str">
            <v>Investments Govt Securities</v>
          </cell>
        </row>
      </sheetData>
      <sheetData sheetId="7386">
        <row r="34">
          <cell r="A34" t="str">
            <v>Investments Govt Securities</v>
          </cell>
        </row>
      </sheetData>
      <sheetData sheetId="7387">
        <row r="34">
          <cell r="A34" t="str">
            <v>Investments Govt Securities</v>
          </cell>
        </row>
      </sheetData>
      <sheetData sheetId="7388">
        <row r="34">
          <cell r="A34" t="str">
            <v>Investments Govt Securities</v>
          </cell>
        </row>
      </sheetData>
      <sheetData sheetId="7389">
        <row r="34">
          <cell r="A34" t="str">
            <v>Investments Govt Securities</v>
          </cell>
        </row>
      </sheetData>
      <sheetData sheetId="7390">
        <row r="34">
          <cell r="A34" t="str">
            <v>Investments Govt Securities</v>
          </cell>
        </row>
      </sheetData>
      <sheetData sheetId="7391">
        <row r="34">
          <cell r="A34" t="str">
            <v>Investments Govt Securities</v>
          </cell>
        </row>
      </sheetData>
      <sheetData sheetId="7392">
        <row r="34">
          <cell r="A34" t="str">
            <v>Investments Govt Securities</v>
          </cell>
        </row>
      </sheetData>
      <sheetData sheetId="7393">
        <row r="34">
          <cell r="A34" t="str">
            <v>Investments Govt Securities</v>
          </cell>
        </row>
      </sheetData>
      <sheetData sheetId="7394">
        <row r="34">
          <cell r="A34" t="str">
            <v>Investments Govt Securities</v>
          </cell>
        </row>
      </sheetData>
      <sheetData sheetId="7395">
        <row r="34">
          <cell r="A34" t="str">
            <v>Investments Govt Securities</v>
          </cell>
        </row>
      </sheetData>
      <sheetData sheetId="7396">
        <row r="34">
          <cell r="A34" t="str">
            <v>Investments Govt Securities</v>
          </cell>
        </row>
      </sheetData>
      <sheetData sheetId="7397">
        <row r="34">
          <cell r="A34" t="str">
            <v>Investments Govt Securities</v>
          </cell>
        </row>
      </sheetData>
      <sheetData sheetId="7398">
        <row r="34">
          <cell r="A34" t="str">
            <v>Investments Govt Securities</v>
          </cell>
        </row>
      </sheetData>
      <sheetData sheetId="7399">
        <row r="34">
          <cell r="A34" t="str">
            <v>Investments Govt Securities</v>
          </cell>
        </row>
      </sheetData>
      <sheetData sheetId="7400">
        <row r="34">
          <cell r="A34" t="str">
            <v>Investments Govt Securities</v>
          </cell>
        </row>
      </sheetData>
      <sheetData sheetId="7401">
        <row r="34">
          <cell r="A34" t="str">
            <v>Investments Govt Securities</v>
          </cell>
        </row>
      </sheetData>
      <sheetData sheetId="7402">
        <row r="34">
          <cell r="A34" t="str">
            <v>Investments Govt Securities</v>
          </cell>
        </row>
      </sheetData>
      <sheetData sheetId="7403">
        <row r="34">
          <cell r="A34" t="str">
            <v>Investments Govt Securities</v>
          </cell>
        </row>
      </sheetData>
      <sheetData sheetId="7404">
        <row r="34">
          <cell r="A34" t="str">
            <v>Investments Govt Securities</v>
          </cell>
        </row>
      </sheetData>
      <sheetData sheetId="7405">
        <row r="34">
          <cell r="A34" t="str">
            <v>Investments Govt Securities</v>
          </cell>
        </row>
      </sheetData>
      <sheetData sheetId="7406">
        <row r="34">
          <cell r="A34" t="str">
            <v>Investments Govt Securities</v>
          </cell>
        </row>
      </sheetData>
      <sheetData sheetId="7407">
        <row r="34">
          <cell r="A34" t="str">
            <v>Investments Govt Securities</v>
          </cell>
        </row>
      </sheetData>
      <sheetData sheetId="7408">
        <row r="34">
          <cell r="A34" t="str">
            <v>Investments Govt Securities</v>
          </cell>
        </row>
      </sheetData>
      <sheetData sheetId="7409">
        <row r="34">
          <cell r="A34" t="str">
            <v>Investments Govt Securities</v>
          </cell>
        </row>
      </sheetData>
      <sheetData sheetId="7410">
        <row r="34">
          <cell r="A34" t="str">
            <v>Investments Govt Securities</v>
          </cell>
        </row>
      </sheetData>
      <sheetData sheetId="7411">
        <row r="34">
          <cell r="A34" t="str">
            <v>Investments Govt Securities</v>
          </cell>
        </row>
      </sheetData>
      <sheetData sheetId="7412">
        <row r="34">
          <cell r="A34" t="str">
            <v>Investments Govt Securities</v>
          </cell>
        </row>
      </sheetData>
      <sheetData sheetId="7413">
        <row r="34">
          <cell r="A34" t="str">
            <v>Investments Govt Securities</v>
          </cell>
        </row>
      </sheetData>
      <sheetData sheetId="7414">
        <row r="34">
          <cell r="A34" t="str">
            <v>Investments Govt Securities</v>
          </cell>
        </row>
      </sheetData>
      <sheetData sheetId="7415">
        <row r="34">
          <cell r="A34" t="str">
            <v>Investments Govt Securities</v>
          </cell>
        </row>
      </sheetData>
      <sheetData sheetId="7416">
        <row r="34">
          <cell r="A34" t="str">
            <v>Investments Govt Securities</v>
          </cell>
        </row>
      </sheetData>
      <sheetData sheetId="7417">
        <row r="34">
          <cell r="A34" t="str">
            <v>Investments Govt Securities</v>
          </cell>
        </row>
      </sheetData>
      <sheetData sheetId="7418">
        <row r="34">
          <cell r="A34" t="str">
            <v>Investments Govt Securities</v>
          </cell>
        </row>
      </sheetData>
      <sheetData sheetId="7419">
        <row r="34">
          <cell r="A34" t="str">
            <v>Investments Govt Securities</v>
          </cell>
        </row>
      </sheetData>
      <sheetData sheetId="7420">
        <row r="34">
          <cell r="A34" t="str">
            <v>Investments Govt Securities</v>
          </cell>
        </row>
      </sheetData>
      <sheetData sheetId="7421">
        <row r="34">
          <cell r="A34" t="str">
            <v>Investments Govt Securities</v>
          </cell>
        </row>
      </sheetData>
      <sheetData sheetId="7422">
        <row r="34">
          <cell r="A34" t="str">
            <v>Investments Govt Securities</v>
          </cell>
        </row>
      </sheetData>
      <sheetData sheetId="7423">
        <row r="34">
          <cell r="A34" t="str">
            <v>Investments Govt Securities</v>
          </cell>
        </row>
      </sheetData>
      <sheetData sheetId="7424">
        <row r="34">
          <cell r="A34" t="str">
            <v>Investments Govt Securities</v>
          </cell>
        </row>
      </sheetData>
      <sheetData sheetId="7425">
        <row r="34">
          <cell r="A34" t="str">
            <v>Investments Govt Securities</v>
          </cell>
        </row>
      </sheetData>
      <sheetData sheetId="7426">
        <row r="34">
          <cell r="A34" t="str">
            <v>Investments Govt Securities</v>
          </cell>
        </row>
      </sheetData>
      <sheetData sheetId="7427">
        <row r="34">
          <cell r="A34" t="str">
            <v>Investments Govt Securities</v>
          </cell>
        </row>
      </sheetData>
      <sheetData sheetId="7428">
        <row r="34">
          <cell r="A34" t="str">
            <v>Investments Govt Securities</v>
          </cell>
        </row>
      </sheetData>
      <sheetData sheetId="7429">
        <row r="34">
          <cell r="A34" t="str">
            <v>Investments Govt Securities</v>
          </cell>
        </row>
      </sheetData>
      <sheetData sheetId="7430">
        <row r="34">
          <cell r="A34" t="str">
            <v>Investments Govt Securities</v>
          </cell>
        </row>
      </sheetData>
      <sheetData sheetId="7431">
        <row r="34">
          <cell r="A34" t="str">
            <v>Investments Govt Securities</v>
          </cell>
        </row>
      </sheetData>
      <sheetData sheetId="7432">
        <row r="34">
          <cell r="A34" t="str">
            <v>Investments Govt Securities</v>
          </cell>
        </row>
      </sheetData>
      <sheetData sheetId="7433">
        <row r="34">
          <cell r="A34" t="str">
            <v>Investments Govt Securities</v>
          </cell>
        </row>
      </sheetData>
      <sheetData sheetId="7434">
        <row r="34">
          <cell r="A34" t="str">
            <v>Investments Govt Securities</v>
          </cell>
        </row>
      </sheetData>
      <sheetData sheetId="7435">
        <row r="34">
          <cell r="A34" t="str">
            <v>Investments Govt Securities</v>
          </cell>
        </row>
      </sheetData>
      <sheetData sheetId="7436">
        <row r="34">
          <cell r="A34" t="str">
            <v>Investments Govt Securities</v>
          </cell>
        </row>
      </sheetData>
      <sheetData sheetId="7437">
        <row r="34">
          <cell r="A34" t="str">
            <v>Investments Govt Securities</v>
          </cell>
        </row>
      </sheetData>
      <sheetData sheetId="7438">
        <row r="34">
          <cell r="A34" t="str">
            <v>Investments Govt Securities</v>
          </cell>
        </row>
      </sheetData>
      <sheetData sheetId="7439">
        <row r="34">
          <cell r="A34" t="str">
            <v>Investments Govt Securities</v>
          </cell>
        </row>
      </sheetData>
      <sheetData sheetId="7440">
        <row r="34">
          <cell r="A34" t="str">
            <v>Investments Govt Securities</v>
          </cell>
        </row>
      </sheetData>
      <sheetData sheetId="7441">
        <row r="34">
          <cell r="A34" t="str">
            <v>Investments Govt Securities</v>
          </cell>
        </row>
      </sheetData>
      <sheetData sheetId="7442">
        <row r="34">
          <cell r="A34" t="str">
            <v>Investments Govt Securities</v>
          </cell>
        </row>
      </sheetData>
      <sheetData sheetId="7443">
        <row r="34">
          <cell r="A34" t="str">
            <v>Investments Govt Securities</v>
          </cell>
        </row>
      </sheetData>
      <sheetData sheetId="7444">
        <row r="34">
          <cell r="A34" t="str">
            <v>Investments Govt Securities</v>
          </cell>
        </row>
      </sheetData>
      <sheetData sheetId="7445">
        <row r="34">
          <cell r="A34" t="str">
            <v>Investments Govt Securities</v>
          </cell>
        </row>
      </sheetData>
      <sheetData sheetId="7446">
        <row r="34">
          <cell r="A34" t="str">
            <v>Investments Govt Securities</v>
          </cell>
        </row>
      </sheetData>
      <sheetData sheetId="7447">
        <row r="34">
          <cell r="A34" t="str">
            <v>Investments Govt Securities</v>
          </cell>
        </row>
      </sheetData>
      <sheetData sheetId="7448">
        <row r="34">
          <cell r="A34" t="str">
            <v>Investments Govt Securities</v>
          </cell>
        </row>
      </sheetData>
      <sheetData sheetId="7449">
        <row r="34">
          <cell r="A34" t="str">
            <v>Investments Govt Securities</v>
          </cell>
        </row>
      </sheetData>
      <sheetData sheetId="7450">
        <row r="34">
          <cell r="A34" t="str">
            <v>Investments Govt Securities</v>
          </cell>
        </row>
      </sheetData>
      <sheetData sheetId="7451">
        <row r="34">
          <cell r="A34" t="str">
            <v>Investments Govt Securities</v>
          </cell>
        </row>
      </sheetData>
      <sheetData sheetId="7452">
        <row r="34">
          <cell r="A34" t="str">
            <v>Investments Govt Securities</v>
          </cell>
        </row>
      </sheetData>
      <sheetData sheetId="7453">
        <row r="34">
          <cell r="A34" t="str">
            <v>Investments Govt Securities</v>
          </cell>
        </row>
      </sheetData>
      <sheetData sheetId="7454">
        <row r="34">
          <cell r="A34" t="str">
            <v>Investments Govt Securities</v>
          </cell>
        </row>
      </sheetData>
      <sheetData sheetId="7455">
        <row r="34">
          <cell r="A34" t="str">
            <v>Investments Govt Securities</v>
          </cell>
        </row>
      </sheetData>
      <sheetData sheetId="7456">
        <row r="34">
          <cell r="A34" t="str">
            <v>Investments Govt Securities</v>
          </cell>
        </row>
      </sheetData>
      <sheetData sheetId="7457">
        <row r="34">
          <cell r="A34" t="str">
            <v>Investments Govt Securities</v>
          </cell>
        </row>
      </sheetData>
      <sheetData sheetId="7458">
        <row r="34">
          <cell r="A34" t="str">
            <v>Investments Govt Securities</v>
          </cell>
        </row>
      </sheetData>
      <sheetData sheetId="7459">
        <row r="34">
          <cell r="A34" t="str">
            <v>Investments Govt Securities</v>
          </cell>
        </row>
      </sheetData>
      <sheetData sheetId="7460">
        <row r="34">
          <cell r="A34" t="str">
            <v>Investments Govt Securities</v>
          </cell>
        </row>
      </sheetData>
      <sheetData sheetId="7461">
        <row r="34">
          <cell r="A34" t="str">
            <v>Investments Govt Securities</v>
          </cell>
        </row>
      </sheetData>
      <sheetData sheetId="7462">
        <row r="34">
          <cell r="A34" t="str">
            <v>Investments Govt Securities</v>
          </cell>
        </row>
      </sheetData>
      <sheetData sheetId="7463">
        <row r="34">
          <cell r="A34" t="str">
            <v>Investments Govt Securities</v>
          </cell>
        </row>
      </sheetData>
      <sheetData sheetId="7464">
        <row r="34">
          <cell r="A34" t="str">
            <v>Investments Govt Securities</v>
          </cell>
        </row>
      </sheetData>
      <sheetData sheetId="7465">
        <row r="34">
          <cell r="A34" t="str">
            <v>Investments Govt Securities</v>
          </cell>
        </row>
      </sheetData>
      <sheetData sheetId="7466">
        <row r="34">
          <cell r="A34" t="str">
            <v>Investments Govt Securities</v>
          </cell>
        </row>
      </sheetData>
      <sheetData sheetId="7467">
        <row r="34">
          <cell r="A34" t="str">
            <v>Investments Govt Securities</v>
          </cell>
        </row>
      </sheetData>
      <sheetData sheetId="7468">
        <row r="34">
          <cell r="A34" t="str">
            <v>Investments Govt Securities</v>
          </cell>
        </row>
      </sheetData>
      <sheetData sheetId="7469">
        <row r="34">
          <cell r="A34" t="str">
            <v>Investments Govt Securities</v>
          </cell>
        </row>
      </sheetData>
      <sheetData sheetId="7470">
        <row r="34">
          <cell r="A34" t="str">
            <v>Investments Govt Securities</v>
          </cell>
        </row>
      </sheetData>
      <sheetData sheetId="7471">
        <row r="34">
          <cell r="A34" t="str">
            <v>Investments Govt Securities</v>
          </cell>
        </row>
      </sheetData>
      <sheetData sheetId="7472">
        <row r="34">
          <cell r="A34" t="str">
            <v>Investments Govt Securities</v>
          </cell>
        </row>
      </sheetData>
      <sheetData sheetId="7473">
        <row r="34">
          <cell r="A34" t="str">
            <v>Investments Govt Securities</v>
          </cell>
        </row>
      </sheetData>
      <sheetData sheetId="7474">
        <row r="34">
          <cell r="A34" t="str">
            <v>Investments Govt Securities</v>
          </cell>
        </row>
      </sheetData>
      <sheetData sheetId="7475">
        <row r="34">
          <cell r="A34" t="str">
            <v>Investments Govt Securities</v>
          </cell>
        </row>
      </sheetData>
      <sheetData sheetId="7476">
        <row r="34">
          <cell r="A34" t="str">
            <v>Investments Govt Securities</v>
          </cell>
        </row>
      </sheetData>
      <sheetData sheetId="7477">
        <row r="34">
          <cell r="A34" t="str">
            <v>Investments Govt Securities</v>
          </cell>
        </row>
      </sheetData>
      <sheetData sheetId="7478">
        <row r="34">
          <cell r="A34" t="str">
            <v>Investments Govt Securities</v>
          </cell>
        </row>
      </sheetData>
      <sheetData sheetId="7479">
        <row r="34">
          <cell r="A34" t="str">
            <v>Investments Govt Securities</v>
          </cell>
        </row>
      </sheetData>
      <sheetData sheetId="7480">
        <row r="34">
          <cell r="A34" t="str">
            <v>Investments Govt Securities</v>
          </cell>
        </row>
      </sheetData>
      <sheetData sheetId="7481">
        <row r="34">
          <cell r="A34" t="str">
            <v>Investments Govt Securities</v>
          </cell>
        </row>
      </sheetData>
      <sheetData sheetId="7482">
        <row r="34">
          <cell r="A34" t="str">
            <v>Investments Govt Securities</v>
          </cell>
        </row>
      </sheetData>
      <sheetData sheetId="7483">
        <row r="34">
          <cell r="A34" t="str">
            <v>Investments Govt Securities</v>
          </cell>
        </row>
      </sheetData>
      <sheetData sheetId="7484">
        <row r="34">
          <cell r="A34" t="str">
            <v>Investments Govt Securities</v>
          </cell>
        </row>
      </sheetData>
      <sheetData sheetId="7485">
        <row r="34">
          <cell r="A34" t="str">
            <v>Investments Govt Securities</v>
          </cell>
        </row>
      </sheetData>
      <sheetData sheetId="7486">
        <row r="34">
          <cell r="A34" t="str">
            <v>Investments Govt Securities</v>
          </cell>
        </row>
      </sheetData>
      <sheetData sheetId="7487">
        <row r="34">
          <cell r="A34" t="str">
            <v>Investments Govt Securities</v>
          </cell>
        </row>
      </sheetData>
      <sheetData sheetId="7488">
        <row r="34">
          <cell r="A34" t="str">
            <v>Investments Govt Securities</v>
          </cell>
        </row>
      </sheetData>
      <sheetData sheetId="7489">
        <row r="34">
          <cell r="A34" t="str">
            <v>Investments Govt Securities</v>
          </cell>
        </row>
      </sheetData>
      <sheetData sheetId="7490">
        <row r="34">
          <cell r="A34" t="str">
            <v>Investments Govt Securities</v>
          </cell>
        </row>
      </sheetData>
      <sheetData sheetId="7491">
        <row r="34">
          <cell r="A34" t="str">
            <v>Investments Govt Securities</v>
          </cell>
        </row>
      </sheetData>
      <sheetData sheetId="7492">
        <row r="34">
          <cell r="A34" t="str">
            <v>Investments Govt Securities</v>
          </cell>
        </row>
      </sheetData>
      <sheetData sheetId="7493">
        <row r="34">
          <cell r="A34" t="str">
            <v>Investments Govt Securities</v>
          </cell>
        </row>
      </sheetData>
      <sheetData sheetId="7494">
        <row r="34">
          <cell r="A34" t="str">
            <v>Investments Govt Securities</v>
          </cell>
        </row>
      </sheetData>
      <sheetData sheetId="7495">
        <row r="34">
          <cell r="A34" t="str">
            <v>Investments Govt Securities</v>
          </cell>
        </row>
      </sheetData>
      <sheetData sheetId="7496">
        <row r="34">
          <cell r="A34" t="str">
            <v>Investments Govt Securities</v>
          </cell>
        </row>
      </sheetData>
      <sheetData sheetId="7497">
        <row r="34">
          <cell r="A34" t="str">
            <v>Investments Govt Securities</v>
          </cell>
        </row>
      </sheetData>
      <sheetData sheetId="7498">
        <row r="34">
          <cell r="A34" t="str">
            <v>Investments Govt Securities</v>
          </cell>
        </row>
      </sheetData>
      <sheetData sheetId="7499">
        <row r="34">
          <cell r="A34" t="str">
            <v>Investments Govt Securities</v>
          </cell>
        </row>
      </sheetData>
      <sheetData sheetId="7500">
        <row r="34">
          <cell r="A34" t="str">
            <v>Investments Govt Securities</v>
          </cell>
        </row>
      </sheetData>
      <sheetData sheetId="7501">
        <row r="34">
          <cell r="A34" t="str">
            <v>Investments Govt Securities</v>
          </cell>
        </row>
      </sheetData>
      <sheetData sheetId="7502">
        <row r="34">
          <cell r="A34" t="str">
            <v>Investments Govt Securities</v>
          </cell>
        </row>
      </sheetData>
      <sheetData sheetId="7503">
        <row r="34">
          <cell r="A34" t="str">
            <v>Investments Govt Securities</v>
          </cell>
        </row>
      </sheetData>
      <sheetData sheetId="7504">
        <row r="34">
          <cell r="A34" t="str">
            <v>Investments Govt Securities</v>
          </cell>
        </row>
      </sheetData>
      <sheetData sheetId="7505">
        <row r="34">
          <cell r="A34" t="str">
            <v>Investments Govt Securities</v>
          </cell>
        </row>
      </sheetData>
      <sheetData sheetId="7506">
        <row r="34">
          <cell r="A34" t="str">
            <v>Investments Govt Securities</v>
          </cell>
        </row>
      </sheetData>
      <sheetData sheetId="7507">
        <row r="34">
          <cell r="A34" t="str">
            <v>Investments Govt Securities</v>
          </cell>
        </row>
      </sheetData>
      <sheetData sheetId="7508">
        <row r="34">
          <cell r="A34" t="str">
            <v>Investments Govt Securities</v>
          </cell>
        </row>
      </sheetData>
      <sheetData sheetId="7509">
        <row r="34">
          <cell r="A34" t="str">
            <v>Investments Govt Securities</v>
          </cell>
        </row>
      </sheetData>
      <sheetData sheetId="7510">
        <row r="34">
          <cell r="A34" t="str">
            <v>Investments Govt Securities</v>
          </cell>
        </row>
      </sheetData>
      <sheetData sheetId="7511">
        <row r="34">
          <cell r="A34" t="str">
            <v>Investments Govt Securities</v>
          </cell>
        </row>
      </sheetData>
      <sheetData sheetId="7512">
        <row r="34">
          <cell r="A34" t="str">
            <v>Investments Govt Securities</v>
          </cell>
        </row>
      </sheetData>
      <sheetData sheetId="7513">
        <row r="34">
          <cell r="A34" t="str">
            <v>Investments Govt Securities</v>
          </cell>
        </row>
      </sheetData>
      <sheetData sheetId="7514">
        <row r="34">
          <cell r="A34" t="str">
            <v>Investments Govt Securities</v>
          </cell>
        </row>
      </sheetData>
      <sheetData sheetId="7515">
        <row r="34">
          <cell r="A34" t="str">
            <v>Investments Govt Securities</v>
          </cell>
        </row>
      </sheetData>
      <sheetData sheetId="7516">
        <row r="34">
          <cell r="A34" t="str">
            <v>Investments Govt Securities</v>
          </cell>
        </row>
      </sheetData>
      <sheetData sheetId="7517">
        <row r="34">
          <cell r="A34" t="str">
            <v>Investments Govt Securities</v>
          </cell>
        </row>
      </sheetData>
      <sheetData sheetId="7518">
        <row r="34">
          <cell r="A34" t="str">
            <v>Investments Govt Securities</v>
          </cell>
        </row>
      </sheetData>
      <sheetData sheetId="7519">
        <row r="34">
          <cell r="A34" t="str">
            <v>Investments Govt Securities</v>
          </cell>
        </row>
      </sheetData>
      <sheetData sheetId="7520">
        <row r="34">
          <cell r="A34" t="str">
            <v>Investments Govt Securities</v>
          </cell>
        </row>
      </sheetData>
      <sheetData sheetId="7521">
        <row r="34">
          <cell r="A34" t="str">
            <v>Investments Govt Securities</v>
          </cell>
        </row>
      </sheetData>
      <sheetData sheetId="7522">
        <row r="34">
          <cell r="A34" t="str">
            <v>Investments Govt Securities</v>
          </cell>
        </row>
      </sheetData>
      <sheetData sheetId="7523">
        <row r="34">
          <cell r="A34" t="str">
            <v>Investments Govt Securities</v>
          </cell>
        </row>
      </sheetData>
      <sheetData sheetId="7524">
        <row r="34">
          <cell r="A34" t="str">
            <v>Investments Govt Securities</v>
          </cell>
        </row>
      </sheetData>
      <sheetData sheetId="7525">
        <row r="34">
          <cell r="A34" t="str">
            <v>Investments Govt Securities</v>
          </cell>
        </row>
      </sheetData>
      <sheetData sheetId="7526">
        <row r="34">
          <cell r="A34" t="str">
            <v>Investments Govt Securities</v>
          </cell>
        </row>
      </sheetData>
      <sheetData sheetId="7527">
        <row r="34">
          <cell r="A34" t="str">
            <v>Investments Govt Securities</v>
          </cell>
        </row>
      </sheetData>
      <sheetData sheetId="7528">
        <row r="34">
          <cell r="A34" t="str">
            <v>Investments Govt Securities</v>
          </cell>
        </row>
      </sheetData>
      <sheetData sheetId="7529">
        <row r="34">
          <cell r="A34" t="str">
            <v>Investments Govt Securities</v>
          </cell>
        </row>
      </sheetData>
      <sheetData sheetId="7530">
        <row r="34">
          <cell r="A34" t="str">
            <v>Investments Govt Securities</v>
          </cell>
        </row>
      </sheetData>
      <sheetData sheetId="7531">
        <row r="34">
          <cell r="A34" t="str">
            <v>Investments Govt Securities</v>
          </cell>
        </row>
      </sheetData>
      <sheetData sheetId="7532">
        <row r="34">
          <cell r="A34" t="str">
            <v>Investments Govt Securities</v>
          </cell>
        </row>
      </sheetData>
      <sheetData sheetId="7533">
        <row r="34">
          <cell r="A34" t="str">
            <v>Investments Govt Securities</v>
          </cell>
        </row>
      </sheetData>
      <sheetData sheetId="7534">
        <row r="34">
          <cell r="A34" t="str">
            <v>Investments Govt Securities</v>
          </cell>
        </row>
      </sheetData>
      <sheetData sheetId="7535">
        <row r="34">
          <cell r="A34" t="str">
            <v>Investments Govt Securities</v>
          </cell>
        </row>
      </sheetData>
      <sheetData sheetId="7536">
        <row r="34">
          <cell r="A34" t="str">
            <v>Investments Govt Securities</v>
          </cell>
        </row>
      </sheetData>
      <sheetData sheetId="7537">
        <row r="34">
          <cell r="A34" t="str">
            <v>Investments Govt Securities</v>
          </cell>
        </row>
      </sheetData>
      <sheetData sheetId="7538">
        <row r="34">
          <cell r="A34" t="str">
            <v>Investments Govt Securities</v>
          </cell>
        </row>
      </sheetData>
      <sheetData sheetId="7539">
        <row r="34">
          <cell r="A34" t="str">
            <v>Investments Govt Securities</v>
          </cell>
        </row>
      </sheetData>
      <sheetData sheetId="7540">
        <row r="34">
          <cell r="A34" t="str">
            <v>Investments Govt Securities</v>
          </cell>
        </row>
      </sheetData>
      <sheetData sheetId="7541">
        <row r="34">
          <cell r="A34" t="str">
            <v>Investments Govt Securities</v>
          </cell>
        </row>
      </sheetData>
      <sheetData sheetId="7542">
        <row r="34">
          <cell r="A34" t="str">
            <v>Investments Govt Securities</v>
          </cell>
        </row>
      </sheetData>
      <sheetData sheetId="7543">
        <row r="34">
          <cell r="A34" t="str">
            <v>Investments Govt Securities</v>
          </cell>
        </row>
      </sheetData>
      <sheetData sheetId="7544">
        <row r="34">
          <cell r="A34" t="str">
            <v>Investments Govt Securities</v>
          </cell>
        </row>
      </sheetData>
      <sheetData sheetId="7545">
        <row r="34">
          <cell r="A34" t="str">
            <v>Investments Govt Securities</v>
          </cell>
        </row>
      </sheetData>
      <sheetData sheetId="7546">
        <row r="34">
          <cell r="A34" t="str">
            <v>Investments Govt Securities</v>
          </cell>
        </row>
      </sheetData>
      <sheetData sheetId="7547">
        <row r="34">
          <cell r="A34" t="str">
            <v>Investments Govt Securities</v>
          </cell>
        </row>
      </sheetData>
      <sheetData sheetId="7548">
        <row r="34">
          <cell r="A34" t="str">
            <v>Investments Govt Securities</v>
          </cell>
        </row>
      </sheetData>
      <sheetData sheetId="7549">
        <row r="34">
          <cell r="A34" t="str">
            <v>Investments Govt Securities</v>
          </cell>
        </row>
      </sheetData>
      <sheetData sheetId="7550">
        <row r="34">
          <cell r="A34" t="str">
            <v>Investments Govt Securities</v>
          </cell>
        </row>
      </sheetData>
      <sheetData sheetId="7551">
        <row r="34">
          <cell r="A34" t="str">
            <v>Investments Govt Securities</v>
          </cell>
        </row>
      </sheetData>
      <sheetData sheetId="7552">
        <row r="34">
          <cell r="A34" t="str">
            <v>Investments Govt Securities</v>
          </cell>
        </row>
      </sheetData>
      <sheetData sheetId="7553">
        <row r="34">
          <cell r="A34" t="str">
            <v>Investments Govt Securities</v>
          </cell>
        </row>
      </sheetData>
      <sheetData sheetId="7554">
        <row r="34">
          <cell r="A34" t="str">
            <v>Investments Govt Securities</v>
          </cell>
        </row>
      </sheetData>
      <sheetData sheetId="7555">
        <row r="34">
          <cell r="A34" t="str">
            <v>Investments Govt Securities</v>
          </cell>
        </row>
      </sheetData>
      <sheetData sheetId="7556">
        <row r="34">
          <cell r="A34" t="str">
            <v>Investments Govt Securities</v>
          </cell>
        </row>
      </sheetData>
      <sheetData sheetId="7557">
        <row r="34">
          <cell r="A34" t="str">
            <v>Investments Govt Securities</v>
          </cell>
        </row>
      </sheetData>
      <sheetData sheetId="7558">
        <row r="34">
          <cell r="A34" t="str">
            <v>Investments Govt Securities</v>
          </cell>
        </row>
      </sheetData>
      <sheetData sheetId="7559">
        <row r="34">
          <cell r="A34" t="str">
            <v>Investments Govt Securities</v>
          </cell>
        </row>
      </sheetData>
      <sheetData sheetId="7560">
        <row r="34">
          <cell r="A34" t="str">
            <v>Investments Govt Securities</v>
          </cell>
        </row>
      </sheetData>
      <sheetData sheetId="7561">
        <row r="34">
          <cell r="A34" t="str">
            <v>Investments Govt Securities</v>
          </cell>
        </row>
      </sheetData>
      <sheetData sheetId="7562">
        <row r="34">
          <cell r="A34" t="str">
            <v>Investments Govt Securities</v>
          </cell>
        </row>
      </sheetData>
      <sheetData sheetId="7563">
        <row r="34">
          <cell r="A34" t="str">
            <v>Investments Govt Securities</v>
          </cell>
        </row>
      </sheetData>
      <sheetData sheetId="7564">
        <row r="34">
          <cell r="A34" t="str">
            <v>Investments Govt Securities</v>
          </cell>
        </row>
      </sheetData>
      <sheetData sheetId="7565">
        <row r="34">
          <cell r="A34" t="str">
            <v>Investments Govt Securities</v>
          </cell>
        </row>
      </sheetData>
      <sheetData sheetId="7566">
        <row r="34">
          <cell r="A34" t="str">
            <v>Investments Govt Securities</v>
          </cell>
        </row>
      </sheetData>
      <sheetData sheetId="7567">
        <row r="34">
          <cell r="A34" t="str">
            <v>Investments Govt Securities</v>
          </cell>
        </row>
      </sheetData>
      <sheetData sheetId="7568">
        <row r="34">
          <cell r="A34" t="str">
            <v>Investments Govt Securities</v>
          </cell>
        </row>
      </sheetData>
      <sheetData sheetId="7569">
        <row r="34">
          <cell r="A34" t="str">
            <v>Investments Govt Securities</v>
          </cell>
        </row>
      </sheetData>
      <sheetData sheetId="7570">
        <row r="34">
          <cell r="A34" t="str">
            <v>Investments Govt Securities</v>
          </cell>
        </row>
      </sheetData>
      <sheetData sheetId="7571">
        <row r="34">
          <cell r="A34" t="str">
            <v>Investments Govt Securities</v>
          </cell>
        </row>
      </sheetData>
      <sheetData sheetId="7572">
        <row r="34">
          <cell r="A34" t="str">
            <v>Investments Govt Securities</v>
          </cell>
        </row>
      </sheetData>
      <sheetData sheetId="7573">
        <row r="34">
          <cell r="A34" t="str">
            <v>Investments Govt Securities</v>
          </cell>
        </row>
      </sheetData>
      <sheetData sheetId="7574">
        <row r="34">
          <cell r="A34" t="str">
            <v>Investments Govt Securities</v>
          </cell>
        </row>
      </sheetData>
      <sheetData sheetId="7575">
        <row r="34">
          <cell r="A34" t="str">
            <v>Investments Govt Securities</v>
          </cell>
        </row>
      </sheetData>
      <sheetData sheetId="7576">
        <row r="34">
          <cell r="A34" t="str">
            <v>Investments Govt Securities</v>
          </cell>
        </row>
      </sheetData>
      <sheetData sheetId="7577">
        <row r="34">
          <cell r="A34" t="str">
            <v>Investments Govt Securities</v>
          </cell>
        </row>
      </sheetData>
      <sheetData sheetId="7578">
        <row r="34">
          <cell r="A34" t="str">
            <v>Investments Govt Securities</v>
          </cell>
        </row>
      </sheetData>
      <sheetData sheetId="7579">
        <row r="34">
          <cell r="A34" t="str">
            <v>Investments Govt Securities</v>
          </cell>
        </row>
      </sheetData>
      <sheetData sheetId="7580">
        <row r="34">
          <cell r="A34" t="str">
            <v>Investments Govt Securities</v>
          </cell>
        </row>
      </sheetData>
      <sheetData sheetId="7581">
        <row r="34">
          <cell r="A34" t="str">
            <v>Investments Govt Securities</v>
          </cell>
        </row>
      </sheetData>
      <sheetData sheetId="7582">
        <row r="34">
          <cell r="A34" t="str">
            <v>Investments Govt Securities</v>
          </cell>
        </row>
      </sheetData>
      <sheetData sheetId="7583">
        <row r="34">
          <cell r="A34" t="str">
            <v>Investments Govt Securities</v>
          </cell>
        </row>
      </sheetData>
      <sheetData sheetId="7584">
        <row r="34">
          <cell r="A34" t="str">
            <v>Investments Govt Securities</v>
          </cell>
        </row>
      </sheetData>
      <sheetData sheetId="7585">
        <row r="34">
          <cell r="A34" t="str">
            <v>Investments Govt Securities</v>
          </cell>
        </row>
      </sheetData>
      <sheetData sheetId="7586">
        <row r="34">
          <cell r="A34" t="str">
            <v>Investments Govt Securities</v>
          </cell>
        </row>
      </sheetData>
      <sheetData sheetId="7587">
        <row r="34">
          <cell r="A34" t="str">
            <v>Investments Govt Securities</v>
          </cell>
        </row>
      </sheetData>
      <sheetData sheetId="7588">
        <row r="34">
          <cell r="A34" t="str">
            <v>Investments Govt Securities</v>
          </cell>
        </row>
      </sheetData>
      <sheetData sheetId="7589">
        <row r="34">
          <cell r="A34" t="str">
            <v>Investments Govt Securities</v>
          </cell>
        </row>
      </sheetData>
      <sheetData sheetId="7590">
        <row r="34">
          <cell r="A34" t="str">
            <v>Investments Govt Securities</v>
          </cell>
        </row>
      </sheetData>
      <sheetData sheetId="7591">
        <row r="34">
          <cell r="A34" t="str">
            <v>Investments Govt Securities</v>
          </cell>
        </row>
      </sheetData>
      <sheetData sheetId="7592">
        <row r="34">
          <cell r="A34" t="str">
            <v>Investments Govt Securities</v>
          </cell>
        </row>
      </sheetData>
      <sheetData sheetId="7593">
        <row r="34">
          <cell r="A34" t="str">
            <v>Investments Govt Securities</v>
          </cell>
        </row>
      </sheetData>
      <sheetData sheetId="7594">
        <row r="34">
          <cell r="A34" t="str">
            <v>Investments Govt Securities</v>
          </cell>
        </row>
      </sheetData>
      <sheetData sheetId="7595">
        <row r="34">
          <cell r="A34" t="str">
            <v>Investments Govt Securities</v>
          </cell>
        </row>
      </sheetData>
      <sheetData sheetId="7596">
        <row r="34">
          <cell r="A34" t="str">
            <v>Investments Govt Securities</v>
          </cell>
        </row>
      </sheetData>
      <sheetData sheetId="7597">
        <row r="34">
          <cell r="A34" t="str">
            <v>Investments Govt Securities</v>
          </cell>
        </row>
      </sheetData>
      <sheetData sheetId="7598">
        <row r="34">
          <cell r="A34" t="str">
            <v>Investments Govt Securities</v>
          </cell>
        </row>
      </sheetData>
      <sheetData sheetId="7599">
        <row r="34">
          <cell r="A34" t="str">
            <v>Investments Govt Securities</v>
          </cell>
        </row>
      </sheetData>
      <sheetData sheetId="7600">
        <row r="34">
          <cell r="A34" t="str">
            <v>Investments Govt Securities</v>
          </cell>
        </row>
      </sheetData>
      <sheetData sheetId="7601">
        <row r="34">
          <cell r="A34" t="str">
            <v>Investments Govt Securities</v>
          </cell>
        </row>
      </sheetData>
      <sheetData sheetId="7602">
        <row r="34">
          <cell r="A34" t="str">
            <v>Investments Govt Securities</v>
          </cell>
        </row>
      </sheetData>
      <sheetData sheetId="7603">
        <row r="34">
          <cell r="A34" t="str">
            <v>Investments Govt Securities</v>
          </cell>
        </row>
      </sheetData>
      <sheetData sheetId="7604">
        <row r="34">
          <cell r="A34" t="str">
            <v>Investments Govt Securities</v>
          </cell>
        </row>
      </sheetData>
      <sheetData sheetId="7605">
        <row r="34">
          <cell r="A34" t="str">
            <v>Investments Govt Securities</v>
          </cell>
        </row>
      </sheetData>
      <sheetData sheetId="7606">
        <row r="34">
          <cell r="A34" t="str">
            <v>Investments Govt Securities</v>
          </cell>
        </row>
      </sheetData>
      <sheetData sheetId="7607">
        <row r="34">
          <cell r="A34" t="str">
            <v>Investments Govt Securities</v>
          </cell>
        </row>
      </sheetData>
      <sheetData sheetId="7608">
        <row r="34">
          <cell r="A34" t="str">
            <v>Investments Govt Securities</v>
          </cell>
        </row>
      </sheetData>
      <sheetData sheetId="7609">
        <row r="34">
          <cell r="A34" t="str">
            <v>Investments Govt Securities</v>
          </cell>
        </row>
      </sheetData>
      <sheetData sheetId="7610">
        <row r="34">
          <cell r="A34" t="str">
            <v>Investments Govt Securities</v>
          </cell>
        </row>
      </sheetData>
      <sheetData sheetId="7611">
        <row r="34">
          <cell r="A34" t="str">
            <v>Investments Govt Securities</v>
          </cell>
        </row>
      </sheetData>
      <sheetData sheetId="7612">
        <row r="34">
          <cell r="A34" t="str">
            <v>Investments Govt Securities</v>
          </cell>
        </row>
      </sheetData>
      <sheetData sheetId="7613">
        <row r="34">
          <cell r="A34" t="str">
            <v>Investments Govt Securities</v>
          </cell>
        </row>
      </sheetData>
      <sheetData sheetId="7614">
        <row r="34">
          <cell r="A34" t="str">
            <v>Investments Govt Securities</v>
          </cell>
        </row>
      </sheetData>
      <sheetData sheetId="7615">
        <row r="34">
          <cell r="A34" t="str">
            <v>Investments Govt Securities</v>
          </cell>
        </row>
      </sheetData>
      <sheetData sheetId="7616">
        <row r="34">
          <cell r="A34" t="str">
            <v>Investments Govt Securities</v>
          </cell>
        </row>
      </sheetData>
      <sheetData sheetId="7617">
        <row r="34">
          <cell r="A34" t="str">
            <v>Investments Govt Securities</v>
          </cell>
        </row>
      </sheetData>
      <sheetData sheetId="7618">
        <row r="34">
          <cell r="A34" t="str">
            <v>Investments Govt Securities</v>
          </cell>
        </row>
      </sheetData>
      <sheetData sheetId="7619">
        <row r="34">
          <cell r="A34" t="str">
            <v>Investments Govt Securities</v>
          </cell>
        </row>
      </sheetData>
      <sheetData sheetId="7620">
        <row r="34">
          <cell r="A34" t="str">
            <v>Investments Govt Securities</v>
          </cell>
        </row>
      </sheetData>
      <sheetData sheetId="7621">
        <row r="34">
          <cell r="A34" t="str">
            <v>Investments Govt Securities</v>
          </cell>
        </row>
      </sheetData>
      <sheetData sheetId="7622">
        <row r="34">
          <cell r="A34" t="str">
            <v>Investments Govt Securities</v>
          </cell>
        </row>
      </sheetData>
      <sheetData sheetId="7623">
        <row r="34">
          <cell r="A34" t="str">
            <v>Investments Govt Securities</v>
          </cell>
        </row>
      </sheetData>
      <sheetData sheetId="7624">
        <row r="34">
          <cell r="A34" t="str">
            <v>Investments Govt Securities</v>
          </cell>
        </row>
      </sheetData>
      <sheetData sheetId="7625">
        <row r="34">
          <cell r="A34" t="str">
            <v>Investments Govt Securities</v>
          </cell>
        </row>
      </sheetData>
      <sheetData sheetId="7626">
        <row r="34">
          <cell r="A34" t="str">
            <v>Investments Govt Securities</v>
          </cell>
        </row>
      </sheetData>
      <sheetData sheetId="7627">
        <row r="34">
          <cell r="A34" t="str">
            <v>Investments Govt Securities</v>
          </cell>
        </row>
      </sheetData>
      <sheetData sheetId="7628">
        <row r="34">
          <cell r="A34" t="str">
            <v>Investments Govt Securities</v>
          </cell>
        </row>
      </sheetData>
      <sheetData sheetId="7629">
        <row r="34">
          <cell r="A34" t="str">
            <v>Investments Govt Securities</v>
          </cell>
        </row>
      </sheetData>
      <sheetData sheetId="7630">
        <row r="34">
          <cell r="A34" t="str">
            <v>Investments Govt Securities</v>
          </cell>
        </row>
      </sheetData>
      <sheetData sheetId="7631">
        <row r="34">
          <cell r="A34" t="str">
            <v>Investments Govt Securities</v>
          </cell>
        </row>
      </sheetData>
      <sheetData sheetId="7632">
        <row r="34">
          <cell r="A34" t="str">
            <v>Investments Govt Securities</v>
          </cell>
        </row>
      </sheetData>
      <sheetData sheetId="7633">
        <row r="34">
          <cell r="A34" t="str">
            <v>Investments Govt Securities</v>
          </cell>
        </row>
      </sheetData>
      <sheetData sheetId="7634">
        <row r="34">
          <cell r="A34" t="str">
            <v>Investments Govt Securities</v>
          </cell>
        </row>
      </sheetData>
      <sheetData sheetId="7635">
        <row r="34">
          <cell r="A34" t="str">
            <v>Investments Govt Securities</v>
          </cell>
        </row>
      </sheetData>
      <sheetData sheetId="7636">
        <row r="34">
          <cell r="A34" t="str">
            <v>Investments Govt Securities</v>
          </cell>
        </row>
      </sheetData>
      <sheetData sheetId="7637">
        <row r="34">
          <cell r="A34" t="str">
            <v>Investments Govt Securities</v>
          </cell>
        </row>
      </sheetData>
      <sheetData sheetId="7638">
        <row r="34">
          <cell r="A34" t="str">
            <v>Investments Govt Securities</v>
          </cell>
        </row>
      </sheetData>
      <sheetData sheetId="7639">
        <row r="34">
          <cell r="A34" t="str">
            <v>Investments Govt Securities</v>
          </cell>
        </row>
      </sheetData>
      <sheetData sheetId="7640">
        <row r="34">
          <cell r="A34" t="str">
            <v>Investments Govt Securities</v>
          </cell>
        </row>
      </sheetData>
      <sheetData sheetId="7641">
        <row r="34">
          <cell r="A34" t="str">
            <v>Investments Govt Securities</v>
          </cell>
        </row>
      </sheetData>
      <sheetData sheetId="7642">
        <row r="34">
          <cell r="A34" t="str">
            <v>Investments Govt Securities</v>
          </cell>
        </row>
      </sheetData>
      <sheetData sheetId="7643">
        <row r="34">
          <cell r="A34" t="str">
            <v>Investments Govt Securities</v>
          </cell>
        </row>
      </sheetData>
      <sheetData sheetId="7644">
        <row r="34">
          <cell r="A34" t="str">
            <v>Investments Govt Securities</v>
          </cell>
        </row>
      </sheetData>
      <sheetData sheetId="7645">
        <row r="34">
          <cell r="A34" t="str">
            <v>Investments Govt Securities</v>
          </cell>
        </row>
      </sheetData>
      <sheetData sheetId="7646">
        <row r="34">
          <cell r="A34" t="str">
            <v>Investments Govt Securities</v>
          </cell>
        </row>
      </sheetData>
      <sheetData sheetId="7647">
        <row r="34">
          <cell r="A34" t="str">
            <v>Investments Govt Securities</v>
          </cell>
        </row>
      </sheetData>
      <sheetData sheetId="7648">
        <row r="34">
          <cell r="A34" t="str">
            <v>Investments Govt Securities</v>
          </cell>
        </row>
      </sheetData>
      <sheetData sheetId="7649">
        <row r="34">
          <cell r="A34" t="str">
            <v>Investments Govt Securities</v>
          </cell>
        </row>
      </sheetData>
      <sheetData sheetId="7650">
        <row r="34">
          <cell r="A34" t="str">
            <v>Investments Govt Securities</v>
          </cell>
        </row>
      </sheetData>
      <sheetData sheetId="7651">
        <row r="34">
          <cell r="A34" t="str">
            <v>Investments Govt Securities</v>
          </cell>
        </row>
      </sheetData>
      <sheetData sheetId="7652">
        <row r="34">
          <cell r="A34" t="str">
            <v>Investments Govt Securities</v>
          </cell>
        </row>
      </sheetData>
      <sheetData sheetId="7653">
        <row r="34">
          <cell r="A34" t="str">
            <v>Investments Govt Securities</v>
          </cell>
        </row>
      </sheetData>
      <sheetData sheetId="7654">
        <row r="34">
          <cell r="A34" t="str">
            <v>Investments Govt Securities</v>
          </cell>
        </row>
      </sheetData>
      <sheetData sheetId="7655">
        <row r="34">
          <cell r="A34" t="str">
            <v>Investments Govt Securities</v>
          </cell>
        </row>
      </sheetData>
      <sheetData sheetId="7656">
        <row r="34">
          <cell r="A34" t="str">
            <v>Investments Govt Securities</v>
          </cell>
        </row>
      </sheetData>
      <sheetData sheetId="7657">
        <row r="34">
          <cell r="A34" t="str">
            <v>Investments Govt Securities</v>
          </cell>
        </row>
      </sheetData>
      <sheetData sheetId="7658">
        <row r="34">
          <cell r="A34" t="str">
            <v>Investments Govt Securities</v>
          </cell>
        </row>
      </sheetData>
      <sheetData sheetId="7659">
        <row r="34">
          <cell r="A34" t="str">
            <v>Investments Govt Securities</v>
          </cell>
        </row>
      </sheetData>
      <sheetData sheetId="7660">
        <row r="34">
          <cell r="A34" t="str">
            <v>Investments Govt Securities</v>
          </cell>
        </row>
      </sheetData>
      <sheetData sheetId="7661">
        <row r="34">
          <cell r="A34" t="str">
            <v>Investments Govt Securities</v>
          </cell>
        </row>
      </sheetData>
      <sheetData sheetId="7662">
        <row r="34">
          <cell r="A34" t="str">
            <v>Investments Govt Securities</v>
          </cell>
        </row>
      </sheetData>
      <sheetData sheetId="7663">
        <row r="34">
          <cell r="A34" t="str">
            <v>Investments Govt Securities</v>
          </cell>
        </row>
      </sheetData>
      <sheetData sheetId="7664">
        <row r="34">
          <cell r="A34" t="str">
            <v>Investments Govt Securities</v>
          </cell>
        </row>
      </sheetData>
      <sheetData sheetId="7665">
        <row r="34">
          <cell r="A34" t="str">
            <v>Investments Govt Securities</v>
          </cell>
        </row>
      </sheetData>
      <sheetData sheetId="7666">
        <row r="34">
          <cell r="A34" t="str">
            <v>Investments Govt Securities</v>
          </cell>
        </row>
      </sheetData>
      <sheetData sheetId="7667">
        <row r="34">
          <cell r="A34" t="str">
            <v>Investments Govt Securities</v>
          </cell>
        </row>
      </sheetData>
      <sheetData sheetId="7668">
        <row r="34">
          <cell r="A34" t="str">
            <v>Investments Govt Securities</v>
          </cell>
        </row>
      </sheetData>
      <sheetData sheetId="7669">
        <row r="34">
          <cell r="A34" t="str">
            <v>Investments Govt Securities</v>
          </cell>
        </row>
      </sheetData>
      <sheetData sheetId="7670">
        <row r="34">
          <cell r="A34" t="str">
            <v>Investments Govt Securities</v>
          </cell>
        </row>
      </sheetData>
      <sheetData sheetId="7671">
        <row r="34">
          <cell r="A34" t="str">
            <v>Investments Govt Securities</v>
          </cell>
        </row>
      </sheetData>
      <sheetData sheetId="7672">
        <row r="34">
          <cell r="A34" t="str">
            <v>Investments Govt Securities</v>
          </cell>
        </row>
      </sheetData>
      <sheetData sheetId="7673">
        <row r="34">
          <cell r="A34" t="str">
            <v>Investments Govt Securities</v>
          </cell>
        </row>
      </sheetData>
      <sheetData sheetId="7674">
        <row r="34">
          <cell r="A34" t="str">
            <v>Investments Govt Securities</v>
          </cell>
        </row>
      </sheetData>
      <sheetData sheetId="7675">
        <row r="34">
          <cell r="A34" t="str">
            <v>Investments Govt Securities</v>
          </cell>
        </row>
      </sheetData>
      <sheetData sheetId="7676">
        <row r="34">
          <cell r="A34" t="str">
            <v>Investments Govt Securities</v>
          </cell>
        </row>
      </sheetData>
      <sheetData sheetId="7677">
        <row r="34">
          <cell r="A34" t="str">
            <v>Investments Govt Securities</v>
          </cell>
        </row>
      </sheetData>
      <sheetData sheetId="7678">
        <row r="34">
          <cell r="A34" t="str">
            <v>Investments Govt Securities</v>
          </cell>
        </row>
      </sheetData>
      <sheetData sheetId="7679">
        <row r="34">
          <cell r="A34" t="str">
            <v>Investments Govt Securities</v>
          </cell>
        </row>
      </sheetData>
      <sheetData sheetId="7680">
        <row r="34">
          <cell r="A34" t="str">
            <v>Investments Govt Securities</v>
          </cell>
        </row>
      </sheetData>
      <sheetData sheetId="7681">
        <row r="34">
          <cell r="A34" t="str">
            <v>Investments Govt Securities</v>
          </cell>
        </row>
      </sheetData>
      <sheetData sheetId="7682">
        <row r="34">
          <cell r="A34" t="str">
            <v>Investments Govt Securities</v>
          </cell>
        </row>
      </sheetData>
      <sheetData sheetId="7683">
        <row r="34">
          <cell r="A34" t="str">
            <v>Investments Govt Securities</v>
          </cell>
        </row>
      </sheetData>
      <sheetData sheetId="7684">
        <row r="34">
          <cell r="A34" t="str">
            <v>Investments Govt Securities</v>
          </cell>
        </row>
      </sheetData>
      <sheetData sheetId="7685">
        <row r="34">
          <cell r="A34" t="str">
            <v>Investments Govt Securities</v>
          </cell>
        </row>
      </sheetData>
      <sheetData sheetId="7686">
        <row r="34">
          <cell r="A34" t="str">
            <v>Investments Govt Securities</v>
          </cell>
        </row>
      </sheetData>
      <sheetData sheetId="7687">
        <row r="34">
          <cell r="A34" t="str">
            <v>Investments Govt Securities</v>
          </cell>
        </row>
      </sheetData>
      <sheetData sheetId="7688">
        <row r="34">
          <cell r="A34" t="str">
            <v>Investments Govt Securities</v>
          </cell>
        </row>
      </sheetData>
      <sheetData sheetId="7689">
        <row r="34">
          <cell r="A34" t="str">
            <v>Investments Govt Securities</v>
          </cell>
        </row>
      </sheetData>
      <sheetData sheetId="7690">
        <row r="34">
          <cell r="A34" t="str">
            <v>Investments Govt Securities</v>
          </cell>
        </row>
      </sheetData>
      <sheetData sheetId="7691">
        <row r="34">
          <cell r="A34" t="str">
            <v>Investments Govt Securities</v>
          </cell>
        </row>
      </sheetData>
      <sheetData sheetId="7692">
        <row r="34">
          <cell r="A34" t="str">
            <v>Investments Govt Securities</v>
          </cell>
        </row>
      </sheetData>
      <sheetData sheetId="7693">
        <row r="34">
          <cell r="A34" t="str">
            <v>Investments Govt Securities</v>
          </cell>
        </row>
      </sheetData>
      <sheetData sheetId="7694">
        <row r="34">
          <cell r="A34" t="str">
            <v>Investments Govt Securities</v>
          </cell>
        </row>
      </sheetData>
      <sheetData sheetId="7695">
        <row r="34">
          <cell r="A34" t="str">
            <v>Investments Govt Securities</v>
          </cell>
        </row>
      </sheetData>
      <sheetData sheetId="7696">
        <row r="34">
          <cell r="A34" t="str">
            <v>Investments Govt Securities</v>
          </cell>
        </row>
      </sheetData>
      <sheetData sheetId="7697">
        <row r="34">
          <cell r="A34" t="str">
            <v>Investments Govt Securities</v>
          </cell>
        </row>
      </sheetData>
      <sheetData sheetId="7698">
        <row r="34">
          <cell r="A34" t="str">
            <v>Investments Govt Securities</v>
          </cell>
        </row>
      </sheetData>
      <sheetData sheetId="7699">
        <row r="34">
          <cell r="A34" t="str">
            <v>Investments Govt Securities</v>
          </cell>
        </row>
      </sheetData>
      <sheetData sheetId="7700">
        <row r="34">
          <cell r="A34" t="str">
            <v>Investments Govt Securities</v>
          </cell>
        </row>
      </sheetData>
      <sheetData sheetId="7701">
        <row r="34">
          <cell r="A34" t="str">
            <v>Investments Govt Securities</v>
          </cell>
        </row>
      </sheetData>
      <sheetData sheetId="7702">
        <row r="34">
          <cell r="A34" t="str">
            <v>Investments Govt Securities</v>
          </cell>
        </row>
      </sheetData>
      <sheetData sheetId="7703">
        <row r="34">
          <cell r="A34" t="str">
            <v>Investments Govt Securities</v>
          </cell>
        </row>
      </sheetData>
      <sheetData sheetId="7704">
        <row r="34">
          <cell r="A34" t="str">
            <v>Investments Govt Securities</v>
          </cell>
        </row>
      </sheetData>
      <sheetData sheetId="7705">
        <row r="34">
          <cell r="A34" t="str">
            <v>Investments Govt Securities</v>
          </cell>
        </row>
      </sheetData>
      <sheetData sheetId="7706">
        <row r="34">
          <cell r="A34" t="str">
            <v>Investments Govt Securities</v>
          </cell>
        </row>
      </sheetData>
      <sheetData sheetId="7707">
        <row r="34">
          <cell r="A34" t="str">
            <v>Investments Govt Securities</v>
          </cell>
        </row>
      </sheetData>
      <sheetData sheetId="7708">
        <row r="34">
          <cell r="A34" t="str">
            <v>Investments Govt Securities</v>
          </cell>
        </row>
      </sheetData>
      <sheetData sheetId="7709">
        <row r="34">
          <cell r="A34" t="str">
            <v>Investments Govt Securities</v>
          </cell>
        </row>
      </sheetData>
      <sheetData sheetId="7710">
        <row r="34">
          <cell r="A34" t="str">
            <v>Investments Govt Securities</v>
          </cell>
        </row>
      </sheetData>
      <sheetData sheetId="7711">
        <row r="34">
          <cell r="A34" t="str">
            <v>Investments Govt Securities</v>
          </cell>
        </row>
      </sheetData>
      <sheetData sheetId="7712">
        <row r="34">
          <cell r="A34" t="str">
            <v>Investments Govt Securities</v>
          </cell>
        </row>
      </sheetData>
      <sheetData sheetId="7713">
        <row r="34">
          <cell r="A34" t="str">
            <v>Investments Govt Securities</v>
          </cell>
        </row>
      </sheetData>
      <sheetData sheetId="7714">
        <row r="34">
          <cell r="A34" t="str">
            <v>Investments Govt Securities</v>
          </cell>
        </row>
      </sheetData>
      <sheetData sheetId="7715">
        <row r="34">
          <cell r="A34" t="str">
            <v>Investments Govt Securities</v>
          </cell>
        </row>
      </sheetData>
      <sheetData sheetId="7716">
        <row r="34">
          <cell r="A34" t="str">
            <v>Investments Govt Securities</v>
          </cell>
        </row>
      </sheetData>
      <sheetData sheetId="7717">
        <row r="34">
          <cell r="A34" t="str">
            <v>Investments Govt Securities</v>
          </cell>
        </row>
      </sheetData>
      <sheetData sheetId="7718">
        <row r="34">
          <cell r="A34" t="str">
            <v>Investments Govt Securities</v>
          </cell>
        </row>
      </sheetData>
      <sheetData sheetId="7719">
        <row r="34">
          <cell r="A34" t="str">
            <v>Investments Govt Securities</v>
          </cell>
        </row>
      </sheetData>
      <sheetData sheetId="7720">
        <row r="34">
          <cell r="A34" t="str">
            <v>Investments Govt Securities</v>
          </cell>
        </row>
      </sheetData>
      <sheetData sheetId="7721">
        <row r="34">
          <cell r="A34" t="str">
            <v>Investments Govt Securities</v>
          </cell>
        </row>
      </sheetData>
      <sheetData sheetId="7722">
        <row r="34">
          <cell r="A34" t="str">
            <v>Investments Govt Securities</v>
          </cell>
        </row>
      </sheetData>
      <sheetData sheetId="7723">
        <row r="34">
          <cell r="A34" t="str">
            <v>Investments Govt Securities</v>
          </cell>
        </row>
      </sheetData>
      <sheetData sheetId="7724">
        <row r="34">
          <cell r="A34" t="str">
            <v>Investments Govt Securities</v>
          </cell>
        </row>
      </sheetData>
      <sheetData sheetId="7725">
        <row r="34">
          <cell r="A34" t="str">
            <v>Investments Govt Securities</v>
          </cell>
        </row>
      </sheetData>
      <sheetData sheetId="7726">
        <row r="34">
          <cell r="A34" t="str">
            <v>Investments Govt Securities</v>
          </cell>
        </row>
      </sheetData>
      <sheetData sheetId="7727">
        <row r="34">
          <cell r="A34" t="str">
            <v>Investments Govt Securities</v>
          </cell>
        </row>
      </sheetData>
      <sheetData sheetId="7728">
        <row r="34">
          <cell r="A34" t="str">
            <v>Investments Govt Securities</v>
          </cell>
        </row>
      </sheetData>
      <sheetData sheetId="7729">
        <row r="34">
          <cell r="A34" t="str">
            <v>Investments Govt Securities</v>
          </cell>
        </row>
      </sheetData>
      <sheetData sheetId="7730">
        <row r="34">
          <cell r="A34" t="str">
            <v>Investments Govt Securities</v>
          </cell>
        </row>
      </sheetData>
      <sheetData sheetId="7731">
        <row r="34">
          <cell r="A34" t="str">
            <v>Investments Govt Securities</v>
          </cell>
        </row>
      </sheetData>
      <sheetData sheetId="7732">
        <row r="34">
          <cell r="A34" t="str">
            <v>Investments Govt Securities</v>
          </cell>
        </row>
      </sheetData>
      <sheetData sheetId="7733">
        <row r="34">
          <cell r="A34" t="str">
            <v>Investments Govt Securities</v>
          </cell>
        </row>
      </sheetData>
      <sheetData sheetId="7734">
        <row r="34">
          <cell r="A34" t="str">
            <v>Investments Govt Securities</v>
          </cell>
        </row>
      </sheetData>
      <sheetData sheetId="7735">
        <row r="34">
          <cell r="A34" t="str">
            <v>Investments Govt Securities</v>
          </cell>
        </row>
      </sheetData>
      <sheetData sheetId="7736">
        <row r="34">
          <cell r="A34" t="str">
            <v>Investments Govt Securities</v>
          </cell>
        </row>
      </sheetData>
      <sheetData sheetId="7737">
        <row r="34">
          <cell r="A34" t="str">
            <v>Investments Govt Securities</v>
          </cell>
        </row>
      </sheetData>
      <sheetData sheetId="7738">
        <row r="34">
          <cell r="A34" t="str">
            <v>Investments Govt Securities</v>
          </cell>
        </row>
      </sheetData>
      <sheetData sheetId="7739">
        <row r="34">
          <cell r="A34" t="str">
            <v>Investments Govt Securities</v>
          </cell>
        </row>
      </sheetData>
      <sheetData sheetId="7740">
        <row r="34">
          <cell r="A34" t="str">
            <v>Investments Govt Securities</v>
          </cell>
        </row>
      </sheetData>
      <sheetData sheetId="7741">
        <row r="34">
          <cell r="A34" t="str">
            <v>Investments Govt Securities</v>
          </cell>
        </row>
      </sheetData>
      <sheetData sheetId="7742">
        <row r="34">
          <cell r="A34" t="str">
            <v>Investments Govt Securities</v>
          </cell>
        </row>
      </sheetData>
      <sheetData sheetId="7743">
        <row r="34">
          <cell r="A34" t="str">
            <v>Investments Govt Securities</v>
          </cell>
        </row>
      </sheetData>
      <sheetData sheetId="7744">
        <row r="34">
          <cell r="A34" t="str">
            <v>Investments Govt Securities</v>
          </cell>
        </row>
      </sheetData>
      <sheetData sheetId="7745">
        <row r="34">
          <cell r="A34" t="str">
            <v>Investments Govt Securities</v>
          </cell>
        </row>
      </sheetData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34">
          <cell r="A34" t="str">
            <v>Investments Govt Securities</v>
          </cell>
        </row>
      </sheetData>
      <sheetData sheetId="7894">
        <row r="34">
          <cell r="A34" t="str">
            <v>Investments Govt Securities</v>
          </cell>
        </row>
      </sheetData>
      <sheetData sheetId="7895">
        <row r="34">
          <cell r="A34" t="str">
            <v>Investments Govt Securities</v>
          </cell>
        </row>
      </sheetData>
      <sheetData sheetId="7896">
        <row r="34">
          <cell r="A34" t="str">
            <v>Investments Govt Securities</v>
          </cell>
        </row>
      </sheetData>
      <sheetData sheetId="7897">
        <row r="34">
          <cell r="A34" t="str">
            <v>Investments Govt Securities</v>
          </cell>
        </row>
      </sheetData>
      <sheetData sheetId="7898">
        <row r="34">
          <cell r="A34" t="str">
            <v>Investments Govt Securities</v>
          </cell>
        </row>
      </sheetData>
      <sheetData sheetId="7899">
        <row r="34">
          <cell r="A34" t="str">
            <v>Investments Govt Securities</v>
          </cell>
        </row>
      </sheetData>
      <sheetData sheetId="7900">
        <row r="34">
          <cell r="A34" t="str">
            <v>Investments Govt Securities</v>
          </cell>
        </row>
      </sheetData>
      <sheetData sheetId="7901">
        <row r="34">
          <cell r="A34" t="str">
            <v>Investments Govt Securities</v>
          </cell>
        </row>
      </sheetData>
      <sheetData sheetId="7902">
        <row r="34">
          <cell r="A34" t="str">
            <v>Investments Govt Securities</v>
          </cell>
        </row>
      </sheetData>
      <sheetData sheetId="7903">
        <row r="34">
          <cell r="A34" t="str">
            <v>Investments Govt Securities</v>
          </cell>
        </row>
      </sheetData>
      <sheetData sheetId="7904">
        <row r="34">
          <cell r="A34" t="str">
            <v>Investments Govt Securities</v>
          </cell>
        </row>
      </sheetData>
      <sheetData sheetId="7905">
        <row r="34">
          <cell r="A34" t="str">
            <v>Investments Govt Securities</v>
          </cell>
        </row>
      </sheetData>
      <sheetData sheetId="7906">
        <row r="34">
          <cell r="A34" t="str">
            <v>Investments Govt Securities</v>
          </cell>
        </row>
      </sheetData>
      <sheetData sheetId="7907">
        <row r="34">
          <cell r="A34" t="str">
            <v>Investments Govt Securities</v>
          </cell>
        </row>
      </sheetData>
      <sheetData sheetId="7908">
        <row r="34">
          <cell r="A34" t="str">
            <v>Investments Govt Securities</v>
          </cell>
        </row>
      </sheetData>
      <sheetData sheetId="7909">
        <row r="34">
          <cell r="A34" t="str">
            <v>Investments Govt Securities</v>
          </cell>
        </row>
      </sheetData>
      <sheetData sheetId="7910">
        <row r="34">
          <cell r="A34" t="str">
            <v>Investments Govt Securities</v>
          </cell>
        </row>
      </sheetData>
      <sheetData sheetId="7911">
        <row r="34">
          <cell r="A34" t="str">
            <v>Investments Govt Securities</v>
          </cell>
        </row>
      </sheetData>
      <sheetData sheetId="7912">
        <row r="34">
          <cell r="A34" t="str">
            <v>Investments Govt Securities</v>
          </cell>
        </row>
      </sheetData>
      <sheetData sheetId="7913">
        <row r="34">
          <cell r="A34" t="str">
            <v>Investments Govt Securities</v>
          </cell>
        </row>
      </sheetData>
      <sheetData sheetId="7914">
        <row r="34">
          <cell r="A34" t="str">
            <v>Investments Govt Securities</v>
          </cell>
        </row>
      </sheetData>
      <sheetData sheetId="7915">
        <row r="34">
          <cell r="A34" t="str">
            <v>Investments Govt Securities</v>
          </cell>
        </row>
      </sheetData>
      <sheetData sheetId="7916">
        <row r="34">
          <cell r="A34" t="str">
            <v>Investments Govt Securities</v>
          </cell>
        </row>
      </sheetData>
      <sheetData sheetId="7917">
        <row r="34">
          <cell r="A34" t="str">
            <v>Investments Govt Securities</v>
          </cell>
        </row>
      </sheetData>
      <sheetData sheetId="7918">
        <row r="34">
          <cell r="A34" t="str">
            <v>Investments Govt Securities</v>
          </cell>
        </row>
      </sheetData>
      <sheetData sheetId="7919">
        <row r="34">
          <cell r="A34" t="str">
            <v>Investments Govt Securities</v>
          </cell>
        </row>
      </sheetData>
      <sheetData sheetId="7920">
        <row r="34">
          <cell r="A34" t="str">
            <v>Investments Govt Securities</v>
          </cell>
        </row>
      </sheetData>
      <sheetData sheetId="7921">
        <row r="34">
          <cell r="A34" t="str">
            <v>Investments Govt Securities</v>
          </cell>
        </row>
      </sheetData>
      <sheetData sheetId="7922">
        <row r="34">
          <cell r="A34" t="str">
            <v>Investments Govt Securities</v>
          </cell>
        </row>
      </sheetData>
      <sheetData sheetId="7923">
        <row r="34">
          <cell r="A34" t="str">
            <v>Investments Govt Securities</v>
          </cell>
        </row>
      </sheetData>
      <sheetData sheetId="7924">
        <row r="34">
          <cell r="A34" t="str">
            <v>Investments Govt Securities</v>
          </cell>
        </row>
      </sheetData>
      <sheetData sheetId="7925">
        <row r="34">
          <cell r="A34" t="str">
            <v>Investments Govt Securities</v>
          </cell>
        </row>
      </sheetData>
      <sheetData sheetId="7926">
        <row r="34">
          <cell r="A34" t="str">
            <v>Investments Govt Securities</v>
          </cell>
        </row>
      </sheetData>
      <sheetData sheetId="7927">
        <row r="34">
          <cell r="A34" t="str">
            <v>Investments Govt Securities</v>
          </cell>
        </row>
      </sheetData>
      <sheetData sheetId="7928">
        <row r="34">
          <cell r="A34" t="str">
            <v>Investments Govt Securities</v>
          </cell>
        </row>
      </sheetData>
      <sheetData sheetId="7929">
        <row r="34">
          <cell r="A34" t="str">
            <v>Investments Govt Securities</v>
          </cell>
        </row>
      </sheetData>
      <sheetData sheetId="7930">
        <row r="34">
          <cell r="A34" t="str">
            <v>Investments Govt Securities</v>
          </cell>
        </row>
      </sheetData>
      <sheetData sheetId="7931">
        <row r="34">
          <cell r="A34" t="str">
            <v>Investments Govt Securities</v>
          </cell>
        </row>
      </sheetData>
      <sheetData sheetId="7932">
        <row r="34">
          <cell r="A34" t="str">
            <v>Investments Govt Securities</v>
          </cell>
        </row>
      </sheetData>
      <sheetData sheetId="7933">
        <row r="34">
          <cell r="A34" t="str">
            <v>Investments Govt Securities</v>
          </cell>
        </row>
      </sheetData>
      <sheetData sheetId="7934">
        <row r="34">
          <cell r="A34" t="str">
            <v>Investments Govt Securities</v>
          </cell>
        </row>
      </sheetData>
      <sheetData sheetId="7935">
        <row r="34">
          <cell r="A34" t="str">
            <v>Investments Govt Securities</v>
          </cell>
        </row>
      </sheetData>
      <sheetData sheetId="7936">
        <row r="34">
          <cell r="A34" t="str">
            <v>Investments Govt Securities</v>
          </cell>
        </row>
      </sheetData>
      <sheetData sheetId="7937">
        <row r="34">
          <cell r="A34" t="str">
            <v>Investments Govt Securities</v>
          </cell>
        </row>
      </sheetData>
      <sheetData sheetId="7938">
        <row r="34">
          <cell r="A34" t="str">
            <v>Investments Govt Securities</v>
          </cell>
        </row>
      </sheetData>
      <sheetData sheetId="7939">
        <row r="34">
          <cell r="A34" t="str">
            <v>Investments Govt Securities</v>
          </cell>
        </row>
      </sheetData>
      <sheetData sheetId="7940">
        <row r="34">
          <cell r="A34" t="str">
            <v>Investments Govt Securities</v>
          </cell>
        </row>
      </sheetData>
      <sheetData sheetId="7941">
        <row r="34">
          <cell r="A34" t="str">
            <v>Investments Govt Securities</v>
          </cell>
        </row>
      </sheetData>
      <sheetData sheetId="7942">
        <row r="34">
          <cell r="A34" t="str">
            <v>Investments Govt Securities</v>
          </cell>
        </row>
      </sheetData>
      <sheetData sheetId="7943">
        <row r="34">
          <cell r="A34" t="str">
            <v>Investments Govt Securities</v>
          </cell>
        </row>
      </sheetData>
      <sheetData sheetId="7944">
        <row r="34">
          <cell r="A34" t="str">
            <v>Investments Govt Securities</v>
          </cell>
        </row>
      </sheetData>
      <sheetData sheetId="7945">
        <row r="34">
          <cell r="A34" t="str">
            <v>Investments Govt Securities</v>
          </cell>
        </row>
      </sheetData>
      <sheetData sheetId="7946">
        <row r="34">
          <cell r="A34" t="str">
            <v>Investments Govt Securities</v>
          </cell>
        </row>
      </sheetData>
      <sheetData sheetId="7947">
        <row r="34">
          <cell r="A34" t="str">
            <v>Investments Govt Securities</v>
          </cell>
        </row>
      </sheetData>
      <sheetData sheetId="7948">
        <row r="34">
          <cell r="A34" t="str">
            <v>Investments Govt Securities</v>
          </cell>
        </row>
      </sheetData>
      <sheetData sheetId="7949">
        <row r="34">
          <cell r="A34" t="str">
            <v>Investments Govt Securities</v>
          </cell>
        </row>
      </sheetData>
      <sheetData sheetId="7950">
        <row r="34">
          <cell r="A34" t="str">
            <v>Investments Govt Securities</v>
          </cell>
        </row>
      </sheetData>
      <sheetData sheetId="7951">
        <row r="34">
          <cell r="A34" t="str">
            <v>Investments Govt Securities</v>
          </cell>
        </row>
      </sheetData>
      <sheetData sheetId="7952">
        <row r="34">
          <cell r="A34" t="str">
            <v>Investments Govt Securities</v>
          </cell>
        </row>
      </sheetData>
      <sheetData sheetId="7953">
        <row r="34">
          <cell r="A34" t="str">
            <v>Investments Govt Securities</v>
          </cell>
        </row>
      </sheetData>
      <sheetData sheetId="7954">
        <row r="34">
          <cell r="A34" t="str">
            <v>Investments Govt Securities</v>
          </cell>
        </row>
      </sheetData>
      <sheetData sheetId="7955">
        <row r="34">
          <cell r="A34" t="str">
            <v>Investments Govt Securities</v>
          </cell>
        </row>
      </sheetData>
      <sheetData sheetId="7956">
        <row r="34">
          <cell r="A34" t="str">
            <v>Investments Govt Securities</v>
          </cell>
        </row>
      </sheetData>
      <sheetData sheetId="7957">
        <row r="34">
          <cell r="A34" t="str">
            <v>Investments Govt Securities</v>
          </cell>
        </row>
      </sheetData>
      <sheetData sheetId="7958">
        <row r="34">
          <cell r="A34" t="str">
            <v>Investments Govt Securities</v>
          </cell>
        </row>
      </sheetData>
      <sheetData sheetId="7959">
        <row r="34">
          <cell r="A34" t="str">
            <v>Investments Govt Securities</v>
          </cell>
        </row>
      </sheetData>
      <sheetData sheetId="7960">
        <row r="34">
          <cell r="A34" t="str">
            <v>Investments Govt Securities</v>
          </cell>
        </row>
      </sheetData>
      <sheetData sheetId="7961">
        <row r="34">
          <cell r="A34" t="str">
            <v>Investments Govt Securities</v>
          </cell>
        </row>
      </sheetData>
      <sheetData sheetId="7962">
        <row r="34">
          <cell r="A34" t="str">
            <v>Investments Govt Securities</v>
          </cell>
        </row>
      </sheetData>
      <sheetData sheetId="7963">
        <row r="34">
          <cell r="A34" t="str">
            <v>Investments Govt Securities</v>
          </cell>
        </row>
      </sheetData>
      <sheetData sheetId="7964">
        <row r="34">
          <cell r="A34" t="str">
            <v>Investments Govt Securities</v>
          </cell>
        </row>
      </sheetData>
      <sheetData sheetId="7965">
        <row r="34">
          <cell r="A34" t="str">
            <v>Investments Govt Securities</v>
          </cell>
        </row>
      </sheetData>
      <sheetData sheetId="7966">
        <row r="34">
          <cell r="A34" t="str">
            <v>Investments Govt Securities</v>
          </cell>
        </row>
      </sheetData>
      <sheetData sheetId="7967">
        <row r="34">
          <cell r="A34" t="str">
            <v>Investments Govt Securities</v>
          </cell>
        </row>
      </sheetData>
      <sheetData sheetId="7968">
        <row r="34">
          <cell r="A34" t="str">
            <v>Investments Govt Securities</v>
          </cell>
        </row>
      </sheetData>
      <sheetData sheetId="7969">
        <row r="34">
          <cell r="A34" t="str">
            <v>Investments Govt Securities</v>
          </cell>
        </row>
      </sheetData>
      <sheetData sheetId="7970">
        <row r="34">
          <cell r="A34" t="str">
            <v>Investments Govt Securities</v>
          </cell>
        </row>
      </sheetData>
      <sheetData sheetId="7971">
        <row r="34">
          <cell r="A34" t="str">
            <v>Investments Govt Securities</v>
          </cell>
        </row>
      </sheetData>
      <sheetData sheetId="7972">
        <row r="34">
          <cell r="A34" t="str">
            <v>Investments Govt Securities</v>
          </cell>
        </row>
      </sheetData>
      <sheetData sheetId="7973">
        <row r="34">
          <cell r="A34" t="str">
            <v>Investments Govt Securities</v>
          </cell>
        </row>
      </sheetData>
      <sheetData sheetId="7974">
        <row r="34">
          <cell r="A34" t="str">
            <v>Investments Govt Securities</v>
          </cell>
        </row>
      </sheetData>
      <sheetData sheetId="7975">
        <row r="34">
          <cell r="A34" t="str">
            <v>Investments Govt Securities</v>
          </cell>
        </row>
      </sheetData>
      <sheetData sheetId="7976">
        <row r="34">
          <cell r="A34" t="str">
            <v>Investments Govt Securities</v>
          </cell>
        </row>
      </sheetData>
      <sheetData sheetId="7977">
        <row r="34">
          <cell r="A34" t="str">
            <v>Investments Govt Securities</v>
          </cell>
        </row>
      </sheetData>
      <sheetData sheetId="7978">
        <row r="34">
          <cell r="A34" t="str">
            <v>Investments Govt Securities</v>
          </cell>
        </row>
      </sheetData>
      <sheetData sheetId="7979">
        <row r="34">
          <cell r="A34" t="str">
            <v>Investments Govt Securities</v>
          </cell>
        </row>
      </sheetData>
      <sheetData sheetId="7980">
        <row r="34">
          <cell r="A34" t="str">
            <v>Investments Govt Securities</v>
          </cell>
        </row>
      </sheetData>
      <sheetData sheetId="7981">
        <row r="34">
          <cell r="A34" t="str">
            <v>Investments Govt Securities</v>
          </cell>
        </row>
      </sheetData>
      <sheetData sheetId="7982">
        <row r="34">
          <cell r="A34" t="str">
            <v>Investments Govt Securities</v>
          </cell>
        </row>
      </sheetData>
      <sheetData sheetId="7983">
        <row r="34">
          <cell r="A34" t="str">
            <v>Investments Govt Securities</v>
          </cell>
        </row>
      </sheetData>
      <sheetData sheetId="7984">
        <row r="34">
          <cell r="A34" t="str">
            <v>Investments Govt Securities</v>
          </cell>
        </row>
      </sheetData>
      <sheetData sheetId="7985">
        <row r="34">
          <cell r="A34" t="str">
            <v>Investments Govt Securities</v>
          </cell>
        </row>
      </sheetData>
      <sheetData sheetId="7986">
        <row r="34">
          <cell r="A34" t="str">
            <v>Investments Govt Securities</v>
          </cell>
        </row>
      </sheetData>
      <sheetData sheetId="7987">
        <row r="34">
          <cell r="A34" t="str">
            <v>Investments Govt Securities</v>
          </cell>
        </row>
      </sheetData>
      <sheetData sheetId="7988">
        <row r="34">
          <cell r="A34" t="str">
            <v>Investments Govt Securities</v>
          </cell>
        </row>
      </sheetData>
      <sheetData sheetId="7989">
        <row r="34">
          <cell r="A34" t="str">
            <v>Investments Govt Securities</v>
          </cell>
        </row>
      </sheetData>
      <sheetData sheetId="7990">
        <row r="34">
          <cell r="A34" t="str">
            <v>Investments Govt Securities</v>
          </cell>
        </row>
      </sheetData>
      <sheetData sheetId="7991">
        <row r="34">
          <cell r="A34" t="str">
            <v>Investments Govt Securities</v>
          </cell>
        </row>
      </sheetData>
      <sheetData sheetId="7992">
        <row r="34">
          <cell r="A34" t="str">
            <v>Investments Govt Securities</v>
          </cell>
        </row>
      </sheetData>
      <sheetData sheetId="7993">
        <row r="34">
          <cell r="A34" t="str">
            <v>Investments Govt Securities</v>
          </cell>
        </row>
      </sheetData>
      <sheetData sheetId="7994">
        <row r="34">
          <cell r="A34" t="str">
            <v>Investments Govt Securities</v>
          </cell>
        </row>
      </sheetData>
      <sheetData sheetId="7995">
        <row r="34">
          <cell r="A34" t="str">
            <v>Investments Govt Securities</v>
          </cell>
        </row>
      </sheetData>
      <sheetData sheetId="7996">
        <row r="34">
          <cell r="A34" t="str">
            <v>Investments Govt Securities</v>
          </cell>
        </row>
      </sheetData>
      <sheetData sheetId="7997">
        <row r="34">
          <cell r="A34" t="str">
            <v>Investments Govt Securities</v>
          </cell>
        </row>
      </sheetData>
      <sheetData sheetId="7998">
        <row r="34">
          <cell r="A34" t="str">
            <v>Investments Govt Securities</v>
          </cell>
        </row>
      </sheetData>
      <sheetData sheetId="7999">
        <row r="34">
          <cell r="A34" t="str">
            <v>Investments Govt Securities</v>
          </cell>
        </row>
      </sheetData>
      <sheetData sheetId="8000">
        <row r="34">
          <cell r="A34" t="str">
            <v>Investments Govt Securities</v>
          </cell>
        </row>
      </sheetData>
      <sheetData sheetId="8001">
        <row r="34">
          <cell r="A34" t="str">
            <v>Investments Govt Securities</v>
          </cell>
        </row>
      </sheetData>
      <sheetData sheetId="8002">
        <row r="34">
          <cell r="A34" t="str">
            <v>Investments Govt Securities</v>
          </cell>
        </row>
      </sheetData>
      <sheetData sheetId="8003">
        <row r="34">
          <cell r="A34" t="str">
            <v>Investments Govt Securities</v>
          </cell>
        </row>
      </sheetData>
      <sheetData sheetId="8004">
        <row r="34">
          <cell r="A34" t="str">
            <v>Investments Govt Securities</v>
          </cell>
        </row>
      </sheetData>
      <sheetData sheetId="8005">
        <row r="34">
          <cell r="A34" t="str">
            <v>Investments Govt Securities</v>
          </cell>
        </row>
      </sheetData>
      <sheetData sheetId="8006">
        <row r="34">
          <cell r="A34" t="str">
            <v>Investments Govt Securities</v>
          </cell>
        </row>
      </sheetData>
      <sheetData sheetId="8007">
        <row r="34">
          <cell r="A34" t="str">
            <v>Investments Govt Securities</v>
          </cell>
        </row>
      </sheetData>
      <sheetData sheetId="8008">
        <row r="34">
          <cell r="A34" t="str">
            <v>Investments Govt Securities</v>
          </cell>
        </row>
      </sheetData>
      <sheetData sheetId="8009">
        <row r="34">
          <cell r="A34" t="str">
            <v>Investments Govt Securities</v>
          </cell>
        </row>
      </sheetData>
      <sheetData sheetId="8010">
        <row r="34">
          <cell r="A34" t="str">
            <v>Investments Govt Securities</v>
          </cell>
        </row>
      </sheetData>
      <sheetData sheetId="8011">
        <row r="34">
          <cell r="A34" t="str">
            <v>Investments Govt Securities</v>
          </cell>
        </row>
      </sheetData>
      <sheetData sheetId="8012">
        <row r="34">
          <cell r="A34" t="str">
            <v>Investments Govt Securities</v>
          </cell>
        </row>
      </sheetData>
      <sheetData sheetId="8013">
        <row r="34">
          <cell r="A34" t="str">
            <v>Investments Govt Securities</v>
          </cell>
        </row>
      </sheetData>
      <sheetData sheetId="8014">
        <row r="34">
          <cell r="A34" t="str">
            <v>Investments Govt Securities</v>
          </cell>
        </row>
      </sheetData>
      <sheetData sheetId="8015">
        <row r="34">
          <cell r="A34" t="str">
            <v>Investments Govt Securities</v>
          </cell>
        </row>
      </sheetData>
      <sheetData sheetId="8016">
        <row r="34">
          <cell r="A34" t="str">
            <v>Investments Govt Securities</v>
          </cell>
        </row>
      </sheetData>
      <sheetData sheetId="8017">
        <row r="34">
          <cell r="A34" t="str">
            <v>Investments Govt Securities</v>
          </cell>
        </row>
      </sheetData>
      <sheetData sheetId="8018">
        <row r="34">
          <cell r="A34" t="str">
            <v>Investments Govt Securities</v>
          </cell>
        </row>
      </sheetData>
      <sheetData sheetId="8019">
        <row r="34">
          <cell r="A34" t="str">
            <v>Investments Govt Securities</v>
          </cell>
        </row>
      </sheetData>
      <sheetData sheetId="8020">
        <row r="34">
          <cell r="A34" t="str">
            <v>Investments Govt Securities</v>
          </cell>
        </row>
      </sheetData>
      <sheetData sheetId="8021">
        <row r="34">
          <cell r="A34" t="str">
            <v>Investments Govt Securities</v>
          </cell>
        </row>
      </sheetData>
      <sheetData sheetId="8022">
        <row r="34">
          <cell r="A34" t="str">
            <v>Investments Govt Securities</v>
          </cell>
        </row>
      </sheetData>
      <sheetData sheetId="8023">
        <row r="34">
          <cell r="A34" t="str">
            <v>Investments Govt Securities</v>
          </cell>
        </row>
      </sheetData>
      <sheetData sheetId="8024">
        <row r="34">
          <cell r="A34" t="str">
            <v>Investments Govt Securities</v>
          </cell>
        </row>
      </sheetData>
      <sheetData sheetId="8025">
        <row r="34">
          <cell r="A34" t="str">
            <v>Investments Govt Securities</v>
          </cell>
        </row>
      </sheetData>
      <sheetData sheetId="8026">
        <row r="34">
          <cell r="A34" t="str">
            <v>Investments Govt Securities</v>
          </cell>
        </row>
      </sheetData>
      <sheetData sheetId="8027">
        <row r="34">
          <cell r="A34" t="str">
            <v>Investments Govt Securities</v>
          </cell>
        </row>
      </sheetData>
      <sheetData sheetId="8028">
        <row r="34">
          <cell r="A34" t="str">
            <v>Investments Govt Securities</v>
          </cell>
        </row>
      </sheetData>
      <sheetData sheetId="8029">
        <row r="34">
          <cell r="A34" t="str">
            <v>Investments Govt Securities</v>
          </cell>
        </row>
      </sheetData>
      <sheetData sheetId="8030">
        <row r="34">
          <cell r="A34" t="str">
            <v>Investments Govt Securities</v>
          </cell>
        </row>
      </sheetData>
      <sheetData sheetId="8031">
        <row r="34">
          <cell r="A34" t="str">
            <v>Investments Govt Securities</v>
          </cell>
        </row>
      </sheetData>
      <sheetData sheetId="8032">
        <row r="34">
          <cell r="A34" t="str">
            <v>Investments Govt Securities</v>
          </cell>
        </row>
      </sheetData>
      <sheetData sheetId="8033">
        <row r="34">
          <cell r="A34" t="str">
            <v>Investments Govt Securities</v>
          </cell>
        </row>
      </sheetData>
      <sheetData sheetId="8034">
        <row r="34">
          <cell r="A34" t="str">
            <v>Investments Govt Securities</v>
          </cell>
        </row>
      </sheetData>
      <sheetData sheetId="8035">
        <row r="34">
          <cell r="A34" t="str">
            <v>Investments Govt Securities</v>
          </cell>
        </row>
      </sheetData>
      <sheetData sheetId="8036">
        <row r="34">
          <cell r="A34" t="str">
            <v>Investments Govt Securities</v>
          </cell>
        </row>
      </sheetData>
      <sheetData sheetId="8037">
        <row r="34">
          <cell r="A34" t="str">
            <v>Investments Govt Securities</v>
          </cell>
        </row>
      </sheetData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>
        <row r="34">
          <cell r="A34" t="str">
            <v>Investments Govt Securities</v>
          </cell>
        </row>
      </sheetData>
      <sheetData sheetId="8186">
        <row r="34">
          <cell r="A34" t="str">
            <v>Investments Govt Securities</v>
          </cell>
        </row>
      </sheetData>
      <sheetData sheetId="8187">
        <row r="34">
          <cell r="A34" t="str">
            <v>Investments Govt Securities</v>
          </cell>
        </row>
      </sheetData>
      <sheetData sheetId="8188">
        <row r="34">
          <cell r="A34" t="str">
            <v>Investments Govt Securities</v>
          </cell>
        </row>
      </sheetData>
      <sheetData sheetId="8189">
        <row r="34">
          <cell r="A34" t="str">
            <v>Investments Govt Securities</v>
          </cell>
        </row>
      </sheetData>
      <sheetData sheetId="8190">
        <row r="34">
          <cell r="A34" t="str">
            <v>Investments Govt Securities</v>
          </cell>
        </row>
      </sheetData>
      <sheetData sheetId="8191">
        <row r="34">
          <cell r="A34" t="str">
            <v>Investments Govt Securities</v>
          </cell>
        </row>
      </sheetData>
      <sheetData sheetId="8192">
        <row r="34">
          <cell r="A34" t="str">
            <v>Investments Govt Securities</v>
          </cell>
        </row>
      </sheetData>
      <sheetData sheetId="8193">
        <row r="34">
          <cell r="A34" t="str">
            <v>Investments Govt Securities</v>
          </cell>
        </row>
      </sheetData>
      <sheetData sheetId="8194">
        <row r="34">
          <cell r="A34" t="str">
            <v>Investments Govt Securities</v>
          </cell>
        </row>
      </sheetData>
      <sheetData sheetId="8195">
        <row r="34">
          <cell r="A34" t="str">
            <v>Investments Govt Securities</v>
          </cell>
        </row>
      </sheetData>
      <sheetData sheetId="8196">
        <row r="34">
          <cell r="A34" t="str">
            <v>Investments Govt Securities</v>
          </cell>
        </row>
      </sheetData>
      <sheetData sheetId="8197">
        <row r="34">
          <cell r="A34" t="str">
            <v>Investments Govt Securities</v>
          </cell>
        </row>
      </sheetData>
      <sheetData sheetId="8198">
        <row r="34">
          <cell r="A34" t="str">
            <v>Investments Govt Securities</v>
          </cell>
        </row>
      </sheetData>
      <sheetData sheetId="8199">
        <row r="34">
          <cell r="A34" t="str">
            <v>Investments Govt Securities</v>
          </cell>
        </row>
      </sheetData>
      <sheetData sheetId="8200">
        <row r="34">
          <cell r="A34" t="str">
            <v>Investments Govt Securities</v>
          </cell>
        </row>
      </sheetData>
      <sheetData sheetId="8201">
        <row r="34">
          <cell r="A34" t="str">
            <v>Investments Govt Securities</v>
          </cell>
        </row>
      </sheetData>
      <sheetData sheetId="8202">
        <row r="34">
          <cell r="A34" t="str">
            <v>Investments Govt Securities</v>
          </cell>
        </row>
      </sheetData>
      <sheetData sheetId="8203">
        <row r="34">
          <cell r="A34" t="str">
            <v>Investments Govt Securities</v>
          </cell>
        </row>
      </sheetData>
      <sheetData sheetId="8204">
        <row r="34">
          <cell r="A34" t="str">
            <v>Investments Govt Securities</v>
          </cell>
        </row>
      </sheetData>
      <sheetData sheetId="8205">
        <row r="34">
          <cell r="A34" t="str">
            <v>Investments Govt Securities</v>
          </cell>
        </row>
      </sheetData>
      <sheetData sheetId="8206">
        <row r="34">
          <cell r="A34" t="str">
            <v>Investments Govt Securities</v>
          </cell>
        </row>
      </sheetData>
      <sheetData sheetId="8207">
        <row r="34">
          <cell r="A34" t="str">
            <v>Investments Govt Securities</v>
          </cell>
        </row>
      </sheetData>
      <sheetData sheetId="8208">
        <row r="34">
          <cell r="A34" t="str">
            <v>Investments Govt Securities</v>
          </cell>
        </row>
      </sheetData>
      <sheetData sheetId="8209">
        <row r="34">
          <cell r="A34" t="str">
            <v>Investments Govt Securities</v>
          </cell>
        </row>
      </sheetData>
      <sheetData sheetId="8210">
        <row r="34">
          <cell r="A34" t="str">
            <v>Investments Govt Securities</v>
          </cell>
        </row>
      </sheetData>
      <sheetData sheetId="8211">
        <row r="34">
          <cell r="A34" t="str">
            <v>Investments Govt Securities</v>
          </cell>
        </row>
      </sheetData>
      <sheetData sheetId="8212">
        <row r="34">
          <cell r="A34" t="str">
            <v>Investments Govt Securities</v>
          </cell>
        </row>
      </sheetData>
      <sheetData sheetId="8213">
        <row r="34">
          <cell r="A34" t="str">
            <v>Investments Govt Securities</v>
          </cell>
        </row>
      </sheetData>
      <sheetData sheetId="8214">
        <row r="34">
          <cell r="A34" t="str">
            <v>Investments Govt Securities</v>
          </cell>
        </row>
      </sheetData>
      <sheetData sheetId="8215">
        <row r="34">
          <cell r="A34" t="str">
            <v>Investments Govt Securities</v>
          </cell>
        </row>
      </sheetData>
      <sheetData sheetId="8216">
        <row r="34">
          <cell r="A34" t="str">
            <v>Investments Govt Securities</v>
          </cell>
        </row>
      </sheetData>
      <sheetData sheetId="8217">
        <row r="34">
          <cell r="A34" t="str">
            <v>Investments Govt Securities</v>
          </cell>
        </row>
      </sheetData>
      <sheetData sheetId="8218">
        <row r="34">
          <cell r="A34" t="str">
            <v>Investments Govt Securities</v>
          </cell>
        </row>
      </sheetData>
      <sheetData sheetId="8219">
        <row r="34">
          <cell r="A34" t="str">
            <v>Investments Govt Securities</v>
          </cell>
        </row>
      </sheetData>
      <sheetData sheetId="8220">
        <row r="34">
          <cell r="A34" t="str">
            <v>Investments Govt Securities</v>
          </cell>
        </row>
      </sheetData>
      <sheetData sheetId="8221">
        <row r="34">
          <cell r="A34" t="str">
            <v>Investments Govt Securities</v>
          </cell>
        </row>
      </sheetData>
      <sheetData sheetId="8222">
        <row r="34">
          <cell r="A34" t="str">
            <v>Investments Govt Securities</v>
          </cell>
        </row>
      </sheetData>
      <sheetData sheetId="8223">
        <row r="34">
          <cell r="A34" t="str">
            <v>Investments Govt Securities</v>
          </cell>
        </row>
      </sheetData>
      <sheetData sheetId="8224">
        <row r="34">
          <cell r="A34" t="str">
            <v>Investments Govt Securities</v>
          </cell>
        </row>
      </sheetData>
      <sheetData sheetId="8225">
        <row r="34">
          <cell r="A34" t="str">
            <v>Investments Govt Securities</v>
          </cell>
        </row>
      </sheetData>
      <sheetData sheetId="8226">
        <row r="34">
          <cell r="A34" t="str">
            <v>Investments Govt Securities</v>
          </cell>
        </row>
      </sheetData>
      <sheetData sheetId="8227">
        <row r="34">
          <cell r="A34" t="str">
            <v>Investments Govt Securities</v>
          </cell>
        </row>
      </sheetData>
      <sheetData sheetId="8228">
        <row r="34">
          <cell r="A34" t="str">
            <v>Investments Govt Securities</v>
          </cell>
        </row>
      </sheetData>
      <sheetData sheetId="8229">
        <row r="34">
          <cell r="A34" t="str">
            <v>Investments Govt Securities</v>
          </cell>
        </row>
      </sheetData>
      <sheetData sheetId="8230">
        <row r="34">
          <cell r="A34" t="str">
            <v>Investments Govt Securities</v>
          </cell>
        </row>
      </sheetData>
      <sheetData sheetId="8231">
        <row r="34">
          <cell r="A34" t="str">
            <v>Investments Govt Securities</v>
          </cell>
        </row>
      </sheetData>
      <sheetData sheetId="8232">
        <row r="34">
          <cell r="A34" t="str">
            <v>Investments Govt Securities</v>
          </cell>
        </row>
      </sheetData>
      <sheetData sheetId="8233">
        <row r="34">
          <cell r="A34" t="str">
            <v>Investments Govt Securities</v>
          </cell>
        </row>
      </sheetData>
      <sheetData sheetId="8234">
        <row r="34">
          <cell r="A34" t="str">
            <v>Investments Govt Securities</v>
          </cell>
        </row>
      </sheetData>
      <sheetData sheetId="8235">
        <row r="34">
          <cell r="A34" t="str">
            <v>Investments Govt Securities</v>
          </cell>
        </row>
      </sheetData>
      <sheetData sheetId="8236">
        <row r="34">
          <cell r="A34" t="str">
            <v>Investments Govt Securities</v>
          </cell>
        </row>
      </sheetData>
      <sheetData sheetId="8237">
        <row r="34">
          <cell r="A34" t="str">
            <v>Investments Govt Securities</v>
          </cell>
        </row>
      </sheetData>
      <sheetData sheetId="8238">
        <row r="34">
          <cell r="A34" t="str">
            <v>Investments Govt Securities</v>
          </cell>
        </row>
      </sheetData>
      <sheetData sheetId="8239">
        <row r="34">
          <cell r="A34" t="str">
            <v>Investments Govt Securities</v>
          </cell>
        </row>
      </sheetData>
      <sheetData sheetId="8240">
        <row r="34">
          <cell r="A34" t="str">
            <v>Investments Govt Securities</v>
          </cell>
        </row>
      </sheetData>
      <sheetData sheetId="8241">
        <row r="34">
          <cell r="A34" t="str">
            <v>Investments Govt Securities</v>
          </cell>
        </row>
      </sheetData>
      <sheetData sheetId="8242">
        <row r="34">
          <cell r="A34" t="str">
            <v>Investments Govt Securities</v>
          </cell>
        </row>
      </sheetData>
      <sheetData sheetId="8243">
        <row r="34">
          <cell r="A34" t="str">
            <v>Investments Govt Securities</v>
          </cell>
        </row>
      </sheetData>
      <sheetData sheetId="8244">
        <row r="34">
          <cell r="A34" t="str">
            <v>Investments Govt Securities</v>
          </cell>
        </row>
      </sheetData>
      <sheetData sheetId="8245">
        <row r="34">
          <cell r="A34" t="str">
            <v>Investments Govt Securities</v>
          </cell>
        </row>
      </sheetData>
      <sheetData sheetId="8246">
        <row r="34">
          <cell r="A34" t="str">
            <v>Investments Govt Securities</v>
          </cell>
        </row>
      </sheetData>
      <sheetData sheetId="8247">
        <row r="34">
          <cell r="A34" t="str">
            <v>Investments Govt Securities</v>
          </cell>
        </row>
      </sheetData>
      <sheetData sheetId="8248">
        <row r="34">
          <cell r="A34" t="str">
            <v>Investments Govt Securities</v>
          </cell>
        </row>
      </sheetData>
      <sheetData sheetId="8249">
        <row r="34">
          <cell r="A34" t="str">
            <v>Investments Govt Securities</v>
          </cell>
        </row>
      </sheetData>
      <sheetData sheetId="8250">
        <row r="34">
          <cell r="A34" t="str">
            <v>Investments Govt Securities</v>
          </cell>
        </row>
      </sheetData>
      <sheetData sheetId="8251">
        <row r="34">
          <cell r="A34" t="str">
            <v>Investments Govt Securities</v>
          </cell>
        </row>
      </sheetData>
      <sheetData sheetId="8252">
        <row r="34">
          <cell r="A34" t="str">
            <v>Investments Govt Securities</v>
          </cell>
        </row>
      </sheetData>
      <sheetData sheetId="8253">
        <row r="34">
          <cell r="A34" t="str">
            <v>Investments Govt Securities</v>
          </cell>
        </row>
      </sheetData>
      <sheetData sheetId="8254">
        <row r="34">
          <cell r="A34" t="str">
            <v>Investments Govt Securities</v>
          </cell>
        </row>
      </sheetData>
      <sheetData sheetId="8255">
        <row r="34">
          <cell r="A34" t="str">
            <v>Investments Govt Securities</v>
          </cell>
        </row>
      </sheetData>
      <sheetData sheetId="8256">
        <row r="34">
          <cell r="A34" t="str">
            <v>Investments Govt Securities</v>
          </cell>
        </row>
      </sheetData>
      <sheetData sheetId="8257">
        <row r="34">
          <cell r="A34" t="str">
            <v>Investments Govt Securities</v>
          </cell>
        </row>
      </sheetData>
      <sheetData sheetId="8258">
        <row r="34">
          <cell r="A34" t="str">
            <v>Investments Govt Securities</v>
          </cell>
        </row>
      </sheetData>
      <sheetData sheetId="8259">
        <row r="34">
          <cell r="A34" t="str">
            <v>Investments Govt Securities</v>
          </cell>
        </row>
      </sheetData>
      <sheetData sheetId="8260">
        <row r="34">
          <cell r="A34" t="str">
            <v>Investments Govt Securities</v>
          </cell>
        </row>
      </sheetData>
      <sheetData sheetId="8261">
        <row r="34">
          <cell r="A34" t="str">
            <v>Investments Govt Securities</v>
          </cell>
        </row>
      </sheetData>
      <sheetData sheetId="8262">
        <row r="34">
          <cell r="A34" t="str">
            <v>Investments Govt Securities</v>
          </cell>
        </row>
      </sheetData>
      <sheetData sheetId="8263">
        <row r="34">
          <cell r="A34" t="str">
            <v>Investments Govt Securities</v>
          </cell>
        </row>
      </sheetData>
      <sheetData sheetId="8264">
        <row r="34">
          <cell r="A34" t="str">
            <v>Investments Govt Securities</v>
          </cell>
        </row>
      </sheetData>
      <sheetData sheetId="8265">
        <row r="34">
          <cell r="A34" t="str">
            <v>Investments Govt Securities</v>
          </cell>
        </row>
      </sheetData>
      <sheetData sheetId="8266">
        <row r="34">
          <cell r="A34" t="str">
            <v>Investments Govt Securities</v>
          </cell>
        </row>
      </sheetData>
      <sheetData sheetId="8267">
        <row r="34">
          <cell r="A34" t="str">
            <v>Investments Govt Securities</v>
          </cell>
        </row>
      </sheetData>
      <sheetData sheetId="8268">
        <row r="34">
          <cell r="A34" t="str">
            <v>Investments Govt Securities</v>
          </cell>
        </row>
      </sheetData>
      <sheetData sheetId="8269">
        <row r="34">
          <cell r="A34" t="str">
            <v>Investments Govt Securities</v>
          </cell>
        </row>
      </sheetData>
      <sheetData sheetId="8270">
        <row r="34">
          <cell r="A34" t="str">
            <v>Investments Govt Securities</v>
          </cell>
        </row>
      </sheetData>
      <sheetData sheetId="8271">
        <row r="34">
          <cell r="A34" t="str">
            <v>Investments Govt Securities</v>
          </cell>
        </row>
      </sheetData>
      <sheetData sheetId="8272">
        <row r="34">
          <cell r="A34" t="str">
            <v>Investments Govt Securities</v>
          </cell>
        </row>
      </sheetData>
      <sheetData sheetId="8273">
        <row r="34">
          <cell r="A34" t="str">
            <v>Investments Govt Securities</v>
          </cell>
        </row>
      </sheetData>
      <sheetData sheetId="8274">
        <row r="34">
          <cell r="A34" t="str">
            <v>Investments Govt Securities</v>
          </cell>
        </row>
      </sheetData>
      <sheetData sheetId="8275">
        <row r="34">
          <cell r="A34" t="str">
            <v>Investments Govt Securities</v>
          </cell>
        </row>
      </sheetData>
      <sheetData sheetId="8276">
        <row r="34">
          <cell r="A34" t="str">
            <v>Investments Govt Securities</v>
          </cell>
        </row>
      </sheetData>
      <sheetData sheetId="8277">
        <row r="34">
          <cell r="A34" t="str">
            <v>Investments Govt Securities</v>
          </cell>
        </row>
      </sheetData>
      <sheetData sheetId="8278">
        <row r="34">
          <cell r="A34" t="str">
            <v>Investments Govt Securities</v>
          </cell>
        </row>
      </sheetData>
      <sheetData sheetId="8279">
        <row r="34">
          <cell r="A34" t="str">
            <v>Investments Govt Securities</v>
          </cell>
        </row>
      </sheetData>
      <sheetData sheetId="8280">
        <row r="34">
          <cell r="A34" t="str">
            <v>Investments Govt Securities</v>
          </cell>
        </row>
      </sheetData>
      <sheetData sheetId="8281">
        <row r="34">
          <cell r="A34" t="str">
            <v>Investments Govt Securities</v>
          </cell>
        </row>
      </sheetData>
      <sheetData sheetId="8282">
        <row r="34">
          <cell r="A34" t="str">
            <v>Investments Govt Securities</v>
          </cell>
        </row>
      </sheetData>
      <sheetData sheetId="8283">
        <row r="34">
          <cell r="A34" t="str">
            <v>Investments Govt Securities</v>
          </cell>
        </row>
      </sheetData>
      <sheetData sheetId="8284">
        <row r="34">
          <cell r="A34" t="str">
            <v>Investments Govt Securities</v>
          </cell>
        </row>
      </sheetData>
      <sheetData sheetId="8285">
        <row r="34">
          <cell r="A34" t="str">
            <v>Investments Govt Securities</v>
          </cell>
        </row>
      </sheetData>
      <sheetData sheetId="8286">
        <row r="34">
          <cell r="A34" t="str">
            <v>Investments Govt Securities</v>
          </cell>
        </row>
      </sheetData>
      <sheetData sheetId="8287">
        <row r="34">
          <cell r="A34" t="str">
            <v>Investments Govt Securities</v>
          </cell>
        </row>
      </sheetData>
      <sheetData sheetId="8288">
        <row r="34">
          <cell r="A34" t="str">
            <v>Investments Govt Securities</v>
          </cell>
        </row>
      </sheetData>
      <sheetData sheetId="8289">
        <row r="34">
          <cell r="A34" t="str">
            <v>Investments Govt Securities</v>
          </cell>
        </row>
      </sheetData>
      <sheetData sheetId="8290">
        <row r="34">
          <cell r="A34" t="str">
            <v>Investments Govt Securities</v>
          </cell>
        </row>
      </sheetData>
      <sheetData sheetId="8291">
        <row r="34">
          <cell r="A34" t="str">
            <v>Investments Govt Securities</v>
          </cell>
        </row>
      </sheetData>
      <sheetData sheetId="8292">
        <row r="34">
          <cell r="A34" t="str">
            <v>Investments Govt Securities</v>
          </cell>
        </row>
      </sheetData>
      <sheetData sheetId="8293">
        <row r="34">
          <cell r="A34" t="str">
            <v>Investments Govt Securities</v>
          </cell>
        </row>
      </sheetData>
      <sheetData sheetId="8294">
        <row r="34">
          <cell r="A34" t="str">
            <v>Investments Govt Securities</v>
          </cell>
        </row>
      </sheetData>
      <sheetData sheetId="8295">
        <row r="34">
          <cell r="A34" t="str">
            <v>Investments Govt Securities</v>
          </cell>
        </row>
      </sheetData>
      <sheetData sheetId="8296">
        <row r="34">
          <cell r="A34" t="str">
            <v>Investments Govt Securities</v>
          </cell>
        </row>
      </sheetData>
      <sheetData sheetId="8297">
        <row r="34">
          <cell r="A34" t="str">
            <v>Investments Govt Securities</v>
          </cell>
        </row>
      </sheetData>
      <sheetData sheetId="8298">
        <row r="34">
          <cell r="A34" t="str">
            <v>Investments Govt Securities</v>
          </cell>
        </row>
      </sheetData>
      <sheetData sheetId="8299">
        <row r="34">
          <cell r="A34" t="str">
            <v>Investments Govt Securities</v>
          </cell>
        </row>
      </sheetData>
      <sheetData sheetId="8300">
        <row r="34">
          <cell r="A34" t="str">
            <v>Investments Govt Securities</v>
          </cell>
        </row>
      </sheetData>
      <sheetData sheetId="8301">
        <row r="34">
          <cell r="A34" t="str">
            <v>Investments Govt Securities</v>
          </cell>
        </row>
      </sheetData>
      <sheetData sheetId="8302">
        <row r="34">
          <cell r="A34" t="str">
            <v>Investments Govt Securities</v>
          </cell>
        </row>
      </sheetData>
      <sheetData sheetId="8303">
        <row r="34">
          <cell r="A34" t="str">
            <v>Investments Govt Securities</v>
          </cell>
        </row>
      </sheetData>
      <sheetData sheetId="8304">
        <row r="34">
          <cell r="A34" t="str">
            <v>Investments Govt Securities</v>
          </cell>
        </row>
      </sheetData>
      <sheetData sheetId="8305">
        <row r="34">
          <cell r="A34" t="str">
            <v>Investments Govt Securities</v>
          </cell>
        </row>
      </sheetData>
      <sheetData sheetId="8306">
        <row r="34">
          <cell r="A34" t="str">
            <v>Investments Govt Securities</v>
          </cell>
        </row>
      </sheetData>
      <sheetData sheetId="8307">
        <row r="34">
          <cell r="A34" t="str">
            <v>Investments Govt Securities</v>
          </cell>
        </row>
      </sheetData>
      <sheetData sheetId="8308">
        <row r="34">
          <cell r="A34" t="str">
            <v>Investments Govt Securities</v>
          </cell>
        </row>
      </sheetData>
      <sheetData sheetId="8309">
        <row r="34">
          <cell r="A34" t="str">
            <v>Investments Govt Securities</v>
          </cell>
        </row>
      </sheetData>
      <sheetData sheetId="8310">
        <row r="34">
          <cell r="A34" t="str">
            <v>Investments Govt Securities</v>
          </cell>
        </row>
      </sheetData>
      <sheetData sheetId="8311">
        <row r="34">
          <cell r="A34" t="str">
            <v>Investments Govt Securities</v>
          </cell>
        </row>
      </sheetData>
      <sheetData sheetId="8312">
        <row r="34">
          <cell r="A34" t="str">
            <v>Investments Govt Securities</v>
          </cell>
        </row>
      </sheetData>
      <sheetData sheetId="8313">
        <row r="34">
          <cell r="A34" t="str">
            <v>Investments Govt Securities</v>
          </cell>
        </row>
      </sheetData>
      <sheetData sheetId="8314">
        <row r="34">
          <cell r="A34" t="str">
            <v>Investments Govt Securities</v>
          </cell>
        </row>
      </sheetData>
      <sheetData sheetId="8315">
        <row r="34">
          <cell r="A34" t="str">
            <v>Investments Govt Securities</v>
          </cell>
        </row>
      </sheetData>
      <sheetData sheetId="8316">
        <row r="34">
          <cell r="A34" t="str">
            <v>Investments Govt Securities</v>
          </cell>
        </row>
      </sheetData>
      <sheetData sheetId="8317">
        <row r="34">
          <cell r="A34" t="str">
            <v>Investments Govt Securities</v>
          </cell>
        </row>
      </sheetData>
      <sheetData sheetId="8318">
        <row r="34">
          <cell r="A34" t="str">
            <v>Investments Govt Securities</v>
          </cell>
        </row>
      </sheetData>
      <sheetData sheetId="8319">
        <row r="34">
          <cell r="A34" t="str">
            <v>Investments Govt Securities</v>
          </cell>
        </row>
      </sheetData>
      <sheetData sheetId="8320">
        <row r="34">
          <cell r="A34" t="str">
            <v>Investments Govt Securities</v>
          </cell>
        </row>
      </sheetData>
      <sheetData sheetId="8321">
        <row r="34">
          <cell r="A34" t="str">
            <v>Investments Govt Securities</v>
          </cell>
        </row>
      </sheetData>
      <sheetData sheetId="8322">
        <row r="34">
          <cell r="A34" t="str">
            <v>Investments Govt Securities</v>
          </cell>
        </row>
      </sheetData>
      <sheetData sheetId="8323">
        <row r="34">
          <cell r="A34" t="str">
            <v>Investments Govt Securities</v>
          </cell>
        </row>
      </sheetData>
      <sheetData sheetId="8324">
        <row r="34">
          <cell r="A34" t="str">
            <v>Investments Govt Securities</v>
          </cell>
        </row>
      </sheetData>
      <sheetData sheetId="8325">
        <row r="34">
          <cell r="A34" t="str">
            <v>Investments Govt Securities</v>
          </cell>
        </row>
      </sheetData>
      <sheetData sheetId="8326">
        <row r="34">
          <cell r="A34" t="str">
            <v>Investments Govt Securities</v>
          </cell>
        </row>
      </sheetData>
      <sheetData sheetId="8327">
        <row r="34">
          <cell r="A34" t="str">
            <v>Investments Govt Securities</v>
          </cell>
        </row>
      </sheetData>
      <sheetData sheetId="8328">
        <row r="34">
          <cell r="A34" t="str">
            <v>Investments Govt Securities</v>
          </cell>
        </row>
      </sheetData>
      <sheetData sheetId="8329">
        <row r="34">
          <cell r="A34" t="str">
            <v>Investments Govt Securities</v>
          </cell>
        </row>
      </sheetData>
      <sheetData sheetId="8330">
        <row r="34">
          <cell r="A34" t="str">
            <v>Investments Govt Securities</v>
          </cell>
        </row>
      </sheetData>
      <sheetData sheetId="8331">
        <row r="34">
          <cell r="A34" t="str">
            <v>Investments Govt Securities</v>
          </cell>
        </row>
      </sheetData>
      <sheetData sheetId="8332">
        <row r="34">
          <cell r="A34" t="str">
            <v>Investments Govt Securities</v>
          </cell>
        </row>
      </sheetData>
      <sheetData sheetId="8333">
        <row r="34">
          <cell r="A34" t="str">
            <v>Investments Govt Securities</v>
          </cell>
        </row>
      </sheetData>
      <sheetData sheetId="8334">
        <row r="34">
          <cell r="A34" t="str">
            <v>Investments Govt Securities</v>
          </cell>
        </row>
      </sheetData>
      <sheetData sheetId="8335">
        <row r="34">
          <cell r="A34" t="str">
            <v>Investments Govt Securities</v>
          </cell>
        </row>
      </sheetData>
      <sheetData sheetId="8336">
        <row r="34">
          <cell r="A34" t="str">
            <v>Investments Govt Securities</v>
          </cell>
        </row>
      </sheetData>
      <sheetData sheetId="8337">
        <row r="34">
          <cell r="A34" t="str">
            <v>Investments Govt Securities</v>
          </cell>
        </row>
      </sheetData>
      <sheetData sheetId="8338">
        <row r="34">
          <cell r="A34" t="str">
            <v>Investments Govt Securities</v>
          </cell>
        </row>
      </sheetData>
      <sheetData sheetId="8339">
        <row r="34">
          <cell r="A34" t="str">
            <v>Investments Govt Securities</v>
          </cell>
        </row>
      </sheetData>
      <sheetData sheetId="8340">
        <row r="34">
          <cell r="A34" t="str">
            <v>Investments Govt Securities</v>
          </cell>
        </row>
      </sheetData>
      <sheetData sheetId="8341">
        <row r="34">
          <cell r="A34" t="str">
            <v>Investments Govt Securities</v>
          </cell>
        </row>
      </sheetData>
      <sheetData sheetId="8342">
        <row r="34">
          <cell r="A34" t="str">
            <v>Investments Govt Securities</v>
          </cell>
        </row>
      </sheetData>
      <sheetData sheetId="8343">
        <row r="34">
          <cell r="A34" t="str">
            <v>Investments Govt Securities</v>
          </cell>
        </row>
      </sheetData>
      <sheetData sheetId="8344">
        <row r="34">
          <cell r="A34" t="str">
            <v>Investments Govt Securities</v>
          </cell>
        </row>
      </sheetData>
      <sheetData sheetId="8345">
        <row r="34">
          <cell r="A34" t="str">
            <v>Investments Govt Securities</v>
          </cell>
        </row>
      </sheetData>
      <sheetData sheetId="8346">
        <row r="34">
          <cell r="A34" t="str">
            <v>Investments Govt Securities</v>
          </cell>
        </row>
      </sheetData>
      <sheetData sheetId="8347">
        <row r="34">
          <cell r="A34" t="str">
            <v>Investments Govt Securities</v>
          </cell>
        </row>
      </sheetData>
      <sheetData sheetId="8348">
        <row r="34">
          <cell r="A34" t="str">
            <v>Investments Govt Securities</v>
          </cell>
        </row>
      </sheetData>
      <sheetData sheetId="8349">
        <row r="34">
          <cell r="A34" t="str">
            <v>Investments Govt Securities</v>
          </cell>
        </row>
      </sheetData>
      <sheetData sheetId="8350">
        <row r="34">
          <cell r="A34" t="str">
            <v>Investments Govt Securities</v>
          </cell>
        </row>
      </sheetData>
      <sheetData sheetId="8351">
        <row r="34">
          <cell r="A34" t="str">
            <v>Investments Govt Securities</v>
          </cell>
        </row>
      </sheetData>
      <sheetData sheetId="8352">
        <row r="34">
          <cell r="A34" t="str">
            <v>Investments Govt Securities</v>
          </cell>
        </row>
      </sheetData>
      <sheetData sheetId="8353">
        <row r="34">
          <cell r="A34" t="str">
            <v>Investments Govt Securities</v>
          </cell>
        </row>
      </sheetData>
      <sheetData sheetId="8354">
        <row r="34">
          <cell r="A34" t="str">
            <v>Investments Govt Securities</v>
          </cell>
        </row>
      </sheetData>
      <sheetData sheetId="8355">
        <row r="34">
          <cell r="A34" t="str">
            <v>Investments Govt Securities</v>
          </cell>
        </row>
      </sheetData>
      <sheetData sheetId="8356">
        <row r="34">
          <cell r="A34" t="str">
            <v>Investments Govt Securities</v>
          </cell>
        </row>
      </sheetData>
      <sheetData sheetId="8357">
        <row r="34">
          <cell r="A34" t="str">
            <v>Investments Govt Securities</v>
          </cell>
        </row>
      </sheetData>
      <sheetData sheetId="8358">
        <row r="34">
          <cell r="A34" t="str">
            <v>Investments Govt Securities</v>
          </cell>
        </row>
      </sheetData>
      <sheetData sheetId="8359">
        <row r="34">
          <cell r="A34" t="str">
            <v>Investments Govt Securities</v>
          </cell>
        </row>
      </sheetData>
      <sheetData sheetId="8360">
        <row r="34">
          <cell r="A34" t="str">
            <v>Investments Govt Securities</v>
          </cell>
        </row>
      </sheetData>
      <sheetData sheetId="8361">
        <row r="34">
          <cell r="A34" t="str">
            <v>Investments Govt Securities</v>
          </cell>
        </row>
      </sheetData>
      <sheetData sheetId="8362">
        <row r="34">
          <cell r="A34" t="str">
            <v>Investments Govt Securities</v>
          </cell>
        </row>
      </sheetData>
      <sheetData sheetId="8363">
        <row r="34">
          <cell r="A34" t="str">
            <v>Investments Govt Securities</v>
          </cell>
        </row>
      </sheetData>
      <sheetData sheetId="8364">
        <row r="34">
          <cell r="A34" t="str">
            <v>Investments Govt Securities</v>
          </cell>
        </row>
      </sheetData>
      <sheetData sheetId="8365">
        <row r="34">
          <cell r="A34" t="str">
            <v>Investments Govt Securities</v>
          </cell>
        </row>
      </sheetData>
      <sheetData sheetId="8366">
        <row r="34">
          <cell r="A34" t="str">
            <v>Investments Govt Securities</v>
          </cell>
        </row>
      </sheetData>
      <sheetData sheetId="8367">
        <row r="34">
          <cell r="A34" t="str">
            <v>Investments Govt Securities</v>
          </cell>
        </row>
      </sheetData>
      <sheetData sheetId="8368">
        <row r="34">
          <cell r="A34" t="str">
            <v>Investments Govt Securities</v>
          </cell>
        </row>
      </sheetData>
      <sheetData sheetId="8369">
        <row r="34">
          <cell r="A34" t="str">
            <v>Investments Govt Securities</v>
          </cell>
        </row>
      </sheetData>
      <sheetData sheetId="8370">
        <row r="34">
          <cell r="A34" t="str">
            <v>Investments Govt Securities</v>
          </cell>
        </row>
      </sheetData>
      <sheetData sheetId="8371">
        <row r="34">
          <cell r="A34" t="str">
            <v>Investments Govt Securities</v>
          </cell>
        </row>
      </sheetData>
      <sheetData sheetId="8372">
        <row r="34">
          <cell r="A34" t="str">
            <v>Investments Govt Securities</v>
          </cell>
        </row>
      </sheetData>
      <sheetData sheetId="8373">
        <row r="34">
          <cell r="A34" t="str">
            <v>Investments Govt Securities</v>
          </cell>
        </row>
      </sheetData>
      <sheetData sheetId="8374">
        <row r="34">
          <cell r="A34" t="str">
            <v>Investments Govt Securities</v>
          </cell>
        </row>
      </sheetData>
      <sheetData sheetId="8375">
        <row r="34">
          <cell r="A34" t="str">
            <v>Investments Govt Securities</v>
          </cell>
        </row>
      </sheetData>
      <sheetData sheetId="8376">
        <row r="34">
          <cell r="A34" t="str">
            <v>Investments Govt Securities</v>
          </cell>
        </row>
      </sheetData>
      <sheetData sheetId="8377">
        <row r="34">
          <cell r="A34" t="str">
            <v>Investments Govt Securities</v>
          </cell>
        </row>
      </sheetData>
      <sheetData sheetId="8378">
        <row r="34">
          <cell r="A34" t="str">
            <v>Investments Govt Securities</v>
          </cell>
        </row>
      </sheetData>
      <sheetData sheetId="8379">
        <row r="34">
          <cell r="A34" t="str">
            <v>Investments Govt Securities</v>
          </cell>
        </row>
      </sheetData>
      <sheetData sheetId="8380">
        <row r="34">
          <cell r="A34" t="str">
            <v>Investments Govt Securities</v>
          </cell>
        </row>
      </sheetData>
      <sheetData sheetId="8381">
        <row r="34">
          <cell r="A34" t="str">
            <v>Investments Govt Securities</v>
          </cell>
        </row>
      </sheetData>
      <sheetData sheetId="8382">
        <row r="34">
          <cell r="A34" t="str">
            <v>Investments Govt Securities</v>
          </cell>
        </row>
      </sheetData>
      <sheetData sheetId="8383">
        <row r="34">
          <cell r="A34" t="str">
            <v>Investments Govt Securities</v>
          </cell>
        </row>
      </sheetData>
      <sheetData sheetId="8384">
        <row r="34">
          <cell r="A34" t="str">
            <v>Investments Govt Securities</v>
          </cell>
        </row>
      </sheetData>
      <sheetData sheetId="8385">
        <row r="34">
          <cell r="A34" t="str">
            <v>Investments Govt Securities</v>
          </cell>
        </row>
      </sheetData>
      <sheetData sheetId="8386">
        <row r="34">
          <cell r="A34" t="str">
            <v>Investments Govt Securities</v>
          </cell>
        </row>
      </sheetData>
      <sheetData sheetId="8387">
        <row r="34">
          <cell r="A34" t="str">
            <v>Investments Govt Securities</v>
          </cell>
        </row>
      </sheetData>
      <sheetData sheetId="8388">
        <row r="34">
          <cell r="A34" t="str">
            <v>Investments Govt Securities</v>
          </cell>
        </row>
      </sheetData>
      <sheetData sheetId="8389">
        <row r="34">
          <cell r="A34" t="str">
            <v>Investments Govt Securities</v>
          </cell>
        </row>
      </sheetData>
      <sheetData sheetId="8390">
        <row r="34">
          <cell r="A34" t="str">
            <v>Investments Govt Securities</v>
          </cell>
        </row>
      </sheetData>
      <sheetData sheetId="8391">
        <row r="34">
          <cell r="A34" t="str">
            <v>Investments Govt Securities</v>
          </cell>
        </row>
      </sheetData>
      <sheetData sheetId="8392">
        <row r="34">
          <cell r="A34" t="str">
            <v>Investments Govt Securities</v>
          </cell>
        </row>
      </sheetData>
      <sheetData sheetId="8393">
        <row r="34">
          <cell r="A34" t="str">
            <v>Investments Govt Securities</v>
          </cell>
        </row>
      </sheetData>
      <sheetData sheetId="8394">
        <row r="34">
          <cell r="A34" t="str">
            <v>Investments Govt Securities</v>
          </cell>
        </row>
      </sheetData>
      <sheetData sheetId="8395">
        <row r="34">
          <cell r="A34" t="str">
            <v>Investments Govt Securities</v>
          </cell>
        </row>
      </sheetData>
      <sheetData sheetId="8396">
        <row r="34">
          <cell r="A34" t="str">
            <v>Investments Govt Securities</v>
          </cell>
        </row>
      </sheetData>
      <sheetData sheetId="8397">
        <row r="34">
          <cell r="A34" t="str">
            <v>Investments Govt Securities</v>
          </cell>
        </row>
      </sheetData>
      <sheetData sheetId="8398">
        <row r="34">
          <cell r="A34" t="str">
            <v>Investments Govt Securities</v>
          </cell>
        </row>
      </sheetData>
      <sheetData sheetId="8399">
        <row r="34">
          <cell r="A34" t="str">
            <v>Investments Govt Securities</v>
          </cell>
        </row>
      </sheetData>
      <sheetData sheetId="8400">
        <row r="34">
          <cell r="A34" t="str">
            <v>Investments Govt Securities</v>
          </cell>
        </row>
      </sheetData>
      <sheetData sheetId="8401">
        <row r="34">
          <cell r="A34" t="str">
            <v>Investments Govt Securities</v>
          </cell>
        </row>
      </sheetData>
      <sheetData sheetId="8402">
        <row r="34">
          <cell r="A34" t="str">
            <v>Investments Govt Securities</v>
          </cell>
        </row>
      </sheetData>
      <sheetData sheetId="8403">
        <row r="34">
          <cell r="A34" t="str">
            <v>Investments Govt Securities</v>
          </cell>
        </row>
      </sheetData>
      <sheetData sheetId="8404">
        <row r="34">
          <cell r="A34" t="str">
            <v>Investments Govt Securities</v>
          </cell>
        </row>
      </sheetData>
      <sheetData sheetId="8405">
        <row r="34">
          <cell r="A34" t="str">
            <v>Investments Govt Securities</v>
          </cell>
        </row>
      </sheetData>
      <sheetData sheetId="8406">
        <row r="34">
          <cell r="A34" t="str">
            <v>Investments Govt Securities</v>
          </cell>
        </row>
      </sheetData>
      <sheetData sheetId="8407">
        <row r="34">
          <cell r="A34" t="str">
            <v>Investments Govt Securities</v>
          </cell>
        </row>
      </sheetData>
      <sheetData sheetId="8408">
        <row r="34">
          <cell r="A34" t="str">
            <v>Investments Govt Securities</v>
          </cell>
        </row>
      </sheetData>
      <sheetData sheetId="8409">
        <row r="34">
          <cell r="A34" t="str">
            <v>Investments Govt Securities</v>
          </cell>
        </row>
      </sheetData>
      <sheetData sheetId="8410">
        <row r="34">
          <cell r="A34" t="str">
            <v>Investments Govt Securities</v>
          </cell>
        </row>
      </sheetData>
      <sheetData sheetId="8411">
        <row r="34">
          <cell r="A34" t="str">
            <v>Investments Govt Securities</v>
          </cell>
        </row>
      </sheetData>
      <sheetData sheetId="8412">
        <row r="34">
          <cell r="A34" t="str">
            <v>Investments Govt Securities</v>
          </cell>
        </row>
      </sheetData>
      <sheetData sheetId="8413">
        <row r="34">
          <cell r="A34" t="str">
            <v>Investments Govt Securities</v>
          </cell>
        </row>
      </sheetData>
      <sheetData sheetId="8414">
        <row r="34">
          <cell r="A34" t="str">
            <v>Investments Govt Securities</v>
          </cell>
        </row>
      </sheetData>
      <sheetData sheetId="8415">
        <row r="34">
          <cell r="A34" t="str">
            <v>Investments Govt Securities</v>
          </cell>
        </row>
      </sheetData>
      <sheetData sheetId="8416">
        <row r="34">
          <cell r="A34" t="str">
            <v>Investments Govt Securities</v>
          </cell>
        </row>
      </sheetData>
      <sheetData sheetId="8417">
        <row r="34">
          <cell r="A34" t="str">
            <v>Investments Govt Securities</v>
          </cell>
        </row>
      </sheetData>
      <sheetData sheetId="8418">
        <row r="34">
          <cell r="A34" t="str">
            <v>Investments Govt Securities</v>
          </cell>
        </row>
      </sheetData>
      <sheetData sheetId="8419">
        <row r="34">
          <cell r="A34" t="str">
            <v>Investments Govt Securities</v>
          </cell>
        </row>
      </sheetData>
      <sheetData sheetId="8420">
        <row r="34">
          <cell r="A34" t="str">
            <v>Investments Govt Securities</v>
          </cell>
        </row>
      </sheetData>
      <sheetData sheetId="8421">
        <row r="34">
          <cell r="A34" t="str">
            <v>Investments Govt Securities</v>
          </cell>
        </row>
      </sheetData>
      <sheetData sheetId="8422">
        <row r="34">
          <cell r="A34" t="str">
            <v>Investments Govt Securities</v>
          </cell>
        </row>
      </sheetData>
      <sheetData sheetId="8423">
        <row r="34">
          <cell r="A34" t="str">
            <v>Investments Govt Securities</v>
          </cell>
        </row>
      </sheetData>
      <sheetData sheetId="8424">
        <row r="34">
          <cell r="A34" t="str">
            <v>Investments Govt Securities</v>
          </cell>
        </row>
      </sheetData>
      <sheetData sheetId="8425">
        <row r="34">
          <cell r="A34" t="str">
            <v>Investments Govt Securities</v>
          </cell>
        </row>
      </sheetData>
      <sheetData sheetId="8426">
        <row r="34">
          <cell r="A34" t="str">
            <v>Investments Govt Securities</v>
          </cell>
        </row>
      </sheetData>
      <sheetData sheetId="8427">
        <row r="34">
          <cell r="A34" t="str">
            <v>Investments Govt Securities</v>
          </cell>
        </row>
      </sheetData>
      <sheetData sheetId="8428">
        <row r="34">
          <cell r="A34" t="str">
            <v>Investments Govt Securities</v>
          </cell>
        </row>
      </sheetData>
      <sheetData sheetId="8429">
        <row r="34">
          <cell r="A34" t="str">
            <v>Investments Govt Securities</v>
          </cell>
        </row>
      </sheetData>
      <sheetData sheetId="8430">
        <row r="34">
          <cell r="A34" t="str">
            <v>Investments Govt Securities</v>
          </cell>
        </row>
      </sheetData>
      <sheetData sheetId="8431">
        <row r="34">
          <cell r="A34" t="str">
            <v>Investments Govt Securities</v>
          </cell>
        </row>
      </sheetData>
      <sheetData sheetId="8432">
        <row r="34">
          <cell r="A34" t="str">
            <v>Investments Govt Securities</v>
          </cell>
        </row>
      </sheetData>
      <sheetData sheetId="8433">
        <row r="34">
          <cell r="A34" t="str">
            <v>Investments Govt Securities</v>
          </cell>
        </row>
      </sheetData>
      <sheetData sheetId="8434">
        <row r="34">
          <cell r="A34" t="str">
            <v>Investments Govt Securities</v>
          </cell>
        </row>
      </sheetData>
      <sheetData sheetId="8435">
        <row r="34">
          <cell r="A34" t="str">
            <v>Investments Govt Securities</v>
          </cell>
        </row>
      </sheetData>
      <sheetData sheetId="8436">
        <row r="34">
          <cell r="A34" t="str">
            <v>Investments Govt Securities</v>
          </cell>
        </row>
      </sheetData>
      <sheetData sheetId="8437">
        <row r="34">
          <cell r="A34" t="str">
            <v>Investments Govt Securities</v>
          </cell>
        </row>
      </sheetData>
      <sheetData sheetId="8438">
        <row r="34">
          <cell r="A34" t="str">
            <v>Investments Govt Securities</v>
          </cell>
        </row>
      </sheetData>
      <sheetData sheetId="8439">
        <row r="34">
          <cell r="A34" t="str">
            <v>Investments Govt Securities</v>
          </cell>
        </row>
      </sheetData>
      <sheetData sheetId="8440">
        <row r="34">
          <cell r="A34" t="str">
            <v>Investments Govt Securities</v>
          </cell>
        </row>
      </sheetData>
      <sheetData sheetId="8441">
        <row r="34">
          <cell r="A34" t="str">
            <v>Investments Govt Securities</v>
          </cell>
        </row>
      </sheetData>
      <sheetData sheetId="8442">
        <row r="34">
          <cell r="A34" t="str">
            <v>Investments Govt Securities</v>
          </cell>
        </row>
      </sheetData>
      <sheetData sheetId="8443">
        <row r="34">
          <cell r="A34" t="str">
            <v>Investments Govt Securities</v>
          </cell>
        </row>
      </sheetData>
      <sheetData sheetId="8444">
        <row r="34">
          <cell r="A34" t="str">
            <v>Investments Govt Securities</v>
          </cell>
        </row>
      </sheetData>
      <sheetData sheetId="8445">
        <row r="34">
          <cell r="A34" t="str">
            <v>Investments Govt Securities</v>
          </cell>
        </row>
      </sheetData>
      <sheetData sheetId="8446">
        <row r="34">
          <cell r="A34" t="str">
            <v>Investments Govt Securities</v>
          </cell>
        </row>
      </sheetData>
      <sheetData sheetId="8447">
        <row r="34">
          <cell r="A34" t="str">
            <v>Investments Govt Securities</v>
          </cell>
        </row>
      </sheetData>
      <sheetData sheetId="8448">
        <row r="34">
          <cell r="A34" t="str">
            <v>Investments Govt Securities</v>
          </cell>
        </row>
      </sheetData>
      <sheetData sheetId="8449">
        <row r="34">
          <cell r="A34" t="str">
            <v>Investments Govt Securities</v>
          </cell>
        </row>
      </sheetData>
      <sheetData sheetId="8450">
        <row r="34">
          <cell r="A34" t="str">
            <v>Investments Govt Securities</v>
          </cell>
        </row>
      </sheetData>
      <sheetData sheetId="8451">
        <row r="34">
          <cell r="A34" t="str">
            <v>Investments Govt Securities</v>
          </cell>
        </row>
      </sheetData>
      <sheetData sheetId="8452">
        <row r="34">
          <cell r="A34" t="str">
            <v>Investments Govt Securities</v>
          </cell>
        </row>
      </sheetData>
      <sheetData sheetId="8453">
        <row r="34">
          <cell r="A34" t="str">
            <v>Investments Govt Securities</v>
          </cell>
        </row>
      </sheetData>
      <sheetData sheetId="8454">
        <row r="34">
          <cell r="A34" t="str">
            <v>Investments Govt Securities</v>
          </cell>
        </row>
      </sheetData>
      <sheetData sheetId="8455">
        <row r="34">
          <cell r="A34" t="str">
            <v>Investments Govt Securities</v>
          </cell>
        </row>
      </sheetData>
      <sheetData sheetId="8456">
        <row r="34">
          <cell r="A34" t="str">
            <v>Investments Govt Securities</v>
          </cell>
        </row>
      </sheetData>
      <sheetData sheetId="8457">
        <row r="34">
          <cell r="A34" t="str">
            <v>Investments Govt Securities</v>
          </cell>
        </row>
      </sheetData>
      <sheetData sheetId="8458">
        <row r="34">
          <cell r="A34" t="str">
            <v>Investments Govt Securities</v>
          </cell>
        </row>
      </sheetData>
      <sheetData sheetId="8459">
        <row r="34">
          <cell r="A34" t="str">
            <v>Investments Govt Securities</v>
          </cell>
        </row>
      </sheetData>
      <sheetData sheetId="8460">
        <row r="34">
          <cell r="A34" t="str">
            <v>Investments Govt Securities</v>
          </cell>
        </row>
      </sheetData>
      <sheetData sheetId="8461">
        <row r="34">
          <cell r="A34" t="str">
            <v>Investments Govt Securities</v>
          </cell>
        </row>
      </sheetData>
      <sheetData sheetId="8462">
        <row r="34">
          <cell r="A34" t="str">
            <v>Investments Govt Securities</v>
          </cell>
        </row>
      </sheetData>
      <sheetData sheetId="8463">
        <row r="34">
          <cell r="A34" t="str">
            <v>Investments Govt Securities</v>
          </cell>
        </row>
      </sheetData>
      <sheetData sheetId="8464">
        <row r="34">
          <cell r="A34" t="str">
            <v>Investments Govt Securities</v>
          </cell>
        </row>
      </sheetData>
      <sheetData sheetId="8465">
        <row r="34">
          <cell r="A34" t="str">
            <v>Investments Govt Securities</v>
          </cell>
        </row>
      </sheetData>
      <sheetData sheetId="8466">
        <row r="34">
          <cell r="A34" t="str">
            <v>Investments Govt Securities</v>
          </cell>
        </row>
      </sheetData>
      <sheetData sheetId="8467">
        <row r="34">
          <cell r="A34" t="str">
            <v>Investments Govt Securities</v>
          </cell>
        </row>
      </sheetData>
      <sheetData sheetId="8468">
        <row r="34">
          <cell r="A34" t="str">
            <v>Investments Govt Securities</v>
          </cell>
        </row>
      </sheetData>
      <sheetData sheetId="8469">
        <row r="34">
          <cell r="A34" t="str">
            <v>Investments Govt Securities</v>
          </cell>
        </row>
      </sheetData>
      <sheetData sheetId="8470">
        <row r="34">
          <cell r="A34" t="str">
            <v>Investments Govt Securities</v>
          </cell>
        </row>
      </sheetData>
      <sheetData sheetId="8471">
        <row r="34">
          <cell r="A34" t="str">
            <v>Investments Govt Securities</v>
          </cell>
        </row>
      </sheetData>
      <sheetData sheetId="8472">
        <row r="34">
          <cell r="A34" t="str">
            <v>Investments Govt Securities</v>
          </cell>
        </row>
      </sheetData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>
        <row r="34">
          <cell r="A34" t="str">
            <v>Investments Govt Securities</v>
          </cell>
        </row>
      </sheetData>
      <sheetData sheetId="8488">
        <row r="34">
          <cell r="A34" t="str">
            <v>Investments Govt Securities</v>
          </cell>
        </row>
      </sheetData>
      <sheetData sheetId="8489">
        <row r="34">
          <cell r="A34" t="str">
            <v>Investments Govt Securities</v>
          </cell>
        </row>
      </sheetData>
      <sheetData sheetId="8490" refreshError="1"/>
      <sheetData sheetId="8491">
        <row r="34">
          <cell r="A34" t="str">
            <v>Investments Govt Securities</v>
          </cell>
        </row>
      </sheetData>
      <sheetData sheetId="8492">
        <row r="34">
          <cell r="A34" t="str">
            <v>Investments Govt Securities</v>
          </cell>
        </row>
      </sheetData>
      <sheetData sheetId="8493">
        <row r="34">
          <cell r="A34" t="str">
            <v>Investments Govt Securities</v>
          </cell>
        </row>
      </sheetData>
      <sheetData sheetId="8494">
        <row r="34">
          <cell r="A34" t="str">
            <v>Investments Govt Securities</v>
          </cell>
        </row>
      </sheetData>
      <sheetData sheetId="8495">
        <row r="34">
          <cell r="A34" t="str">
            <v>Investments Govt Securities</v>
          </cell>
        </row>
      </sheetData>
      <sheetData sheetId="8496">
        <row r="34">
          <cell r="A34" t="str">
            <v>Investments Govt Securities</v>
          </cell>
        </row>
      </sheetData>
      <sheetData sheetId="8497">
        <row r="34">
          <cell r="A34" t="str">
            <v>Investments Govt Securities</v>
          </cell>
        </row>
      </sheetData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>
        <row r="34">
          <cell r="A34" t="str">
            <v>Investments Govt Securities</v>
          </cell>
        </row>
      </sheetData>
      <sheetData sheetId="8508">
        <row r="34">
          <cell r="A34" t="str">
            <v>Investments Govt Securities</v>
          </cell>
        </row>
      </sheetData>
      <sheetData sheetId="8509" refreshError="1"/>
      <sheetData sheetId="8510" refreshError="1"/>
      <sheetData sheetId="8511" refreshError="1"/>
      <sheetData sheetId="8512">
        <row r="34">
          <cell r="A34" t="str">
            <v>Investments Govt Securities</v>
          </cell>
        </row>
      </sheetData>
      <sheetData sheetId="8513" refreshError="1"/>
      <sheetData sheetId="8514" refreshError="1"/>
      <sheetData sheetId="8515">
        <row r="34">
          <cell r="A34" t="str">
            <v>Investments Govt Securities</v>
          </cell>
        </row>
      </sheetData>
      <sheetData sheetId="8516">
        <row r="34">
          <cell r="A34" t="str">
            <v>Investments Govt Securities</v>
          </cell>
        </row>
      </sheetData>
      <sheetData sheetId="8517">
        <row r="34">
          <cell r="A34" t="str">
            <v>Investments Govt Securities</v>
          </cell>
        </row>
      </sheetData>
      <sheetData sheetId="8518">
        <row r="34">
          <cell r="A34" t="str">
            <v>Investments Govt Securities</v>
          </cell>
        </row>
      </sheetData>
      <sheetData sheetId="8519">
        <row r="34">
          <cell r="A34" t="str">
            <v>Investments Govt Securities</v>
          </cell>
        </row>
      </sheetData>
      <sheetData sheetId="8520">
        <row r="34">
          <cell r="A34" t="str">
            <v>Investments Govt Securities</v>
          </cell>
        </row>
      </sheetData>
      <sheetData sheetId="8521">
        <row r="34">
          <cell r="A34" t="str">
            <v>Investments Govt Securities</v>
          </cell>
        </row>
      </sheetData>
      <sheetData sheetId="8522">
        <row r="34">
          <cell r="A34" t="str">
            <v>Investments Govt Securities</v>
          </cell>
        </row>
      </sheetData>
      <sheetData sheetId="8523">
        <row r="34">
          <cell r="A34" t="str">
            <v>Investments Govt Securities</v>
          </cell>
        </row>
      </sheetData>
      <sheetData sheetId="8524">
        <row r="34">
          <cell r="A34" t="str">
            <v>Investments Govt Securities</v>
          </cell>
        </row>
      </sheetData>
      <sheetData sheetId="8525" refreshError="1"/>
      <sheetData sheetId="8526">
        <row r="34">
          <cell r="A34" t="str">
            <v>Investments Govt Securities</v>
          </cell>
        </row>
      </sheetData>
      <sheetData sheetId="8527" refreshError="1"/>
      <sheetData sheetId="8528">
        <row r="34">
          <cell r="A34" t="str">
            <v>Investments Govt Securities</v>
          </cell>
        </row>
      </sheetData>
      <sheetData sheetId="8529">
        <row r="34">
          <cell r="A34" t="str">
            <v>Investments Govt Securities</v>
          </cell>
        </row>
      </sheetData>
      <sheetData sheetId="8530">
        <row r="34">
          <cell r="A34" t="str">
            <v>Investments Govt Securities</v>
          </cell>
        </row>
      </sheetData>
      <sheetData sheetId="8531">
        <row r="34">
          <cell r="A34" t="str">
            <v>Investments Govt Securities</v>
          </cell>
        </row>
      </sheetData>
      <sheetData sheetId="8532">
        <row r="34">
          <cell r="A34" t="str">
            <v>Investments Govt Securities</v>
          </cell>
        </row>
      </sheetData>
      <sheetData sheetId="8533">
        <row r="34">
          <cell r="A34" t="str">
            <v>Investments Govt Securities</v>
          </cell>
        </row>
      </sheetData>
      <sheetData sheetId="8534">
        <row r="34">
          <cell r="A34" t="str">
            <v>Investments Govt Securities</v>
          </cell>
        </row>
      </sheetData>
      <sheetData sheetId="8535">
        <row r="34">
          <cell r="A34" t="str">
            <v>Investments Govt Securities</v>
          </cell>
        </row>
      </sheetData>
      <sheetData sheetId="8536" refreshError="1"/>
      <sheetData sheetId="8537" refreshError="1"/>
      <sheetData sheetId="8538">
        <row r="34">
          <cell r="A34" t="str">
            <v>Investments Govt Securities</v>
          </cell>
        </row>
      </sheetData>
      <sheetData sheetId="8539">
        <row r="34">
          <cell r="A34" t="str">
            <v>Investments Govt Securities</v>
          </cell>
        </row>
      </sheetData>
      <sheetData sheetId="8540">
        <row r="34">
          <cell r="A34" t="str">
            <v>Investments Govt Securities</v>
          </cell>
        </row>
      </sheetData>
      <sheetData sheetId="8541">
        <row r="34">
          <cell r="A34" t="str">
            <v>Investments Govt Securities</v>
          </cell>
        </row>
      </sheetData>
      <sheetData sheetId="8542">
        <row r="34">
          <cell r="A34" t="str">
            <v>Investments Govt Securities</v>
          </cell>
        </row>
      </sheetData>
      <sheetData sheetId="8543">
        <row r="34">
          <cell r="A34" t="str">
            <v>Investments Govt Securities</v>
          </cell>
        </row>
      </sheetData>
      <sheetData sheetId="8544">
        <row r="34">
          <cell r="A34" t="str">
            <v>Investments Govt Securities</v>
          </cell>
        </row>
      </sheetData>
      <sheetData sheetId="8545">
        <row r="34">
          <cell r="A34" t="str">
            <v>Investments Govt Securities</v>
          </cell>
        </row>
      </sheetData>
      <sheetData sheetId="8546">
        <row r="34">
          <cell r="A34" t="str">
            <v>Investments Govt Securities</v>
          </cell>
        </row>
      </sheetData>
      <sheetData sheetId="8547">
        <row r="34">
          <cell r="A34" t="str">
            <v>Investments Govt Securities</v>
          </cell>
        </row>
      </sheetData>
      <sheetData sheetId="8548">
        <row r="34">
          <cell r="A34" t="str">
            <v>Investments Govt Securities</v>
          </cell>
        </row>
      </sheetData>
      <sheetData sheetId="8549">
        <row r="34">
          <cell r="A34" t="str">
            <v>Investments Govt Securities</v>
          </cell>
        </row>
      </sheetData>
      <sheetData sheetId="8550">
        <row r="34">
          <cell r="A34" t="str">
            <v>Investments Govt Securities</v>
          </cell>
        </row>
      </sheetData>
      <sheetData sheetId="8551">
        <row r="34">
          <cell r="A34" t="str">
            <v>Investments Govt Securities</v>
          </cell>
        </row>
      </sheetData>
      <sheetData sheetId="8552">
        <row r="34">
          <cell r="A34" t="str">
            <v>Investments Govt Securities</v>
          </cell>
        </row>
      </sheetData>
      <sheetData sheetId="8553">
        <row r="34">
          <cell r="A34" t="str">
            <v>Investments Govt Securities</v>
          </cell>
        </row>
      </sheetData>
      <sheetData sheetId="8554">
        <row r="34">
          <cell r="A34" t="str">
            <v>Investments Govt Securities</v>
          </cell>
        </row>
      </sheetData>
      <sheetData sheetId="8555">
        <row r="34">
          <cell r="A34" t="str">
            <v>Investments Govt Securities</v>
          </cell>
        </row>
      </sheetData>
      <sheetData sheetId="8556">
        <row r="34">
          <cell r="A34" t="str">
            <v>Investments Govt Securities</v>
          </cell>
        </row>
      </sheetData>
      <sheetData sheetId="8557">
        <row r="34">
          <cell r="A34" t="str">
            <v>Investments Govt Securities</v>
          </cell>
        </row>
      </sheetData>
      <sheetData sheetId="8558">
        <row r="34">
          <cell r="A34" t="str">
            <v>Investments Govt Securities</v>
          </cell>
        </row>
      </sheetData>
      <sheetData sheetId="8559">
        <row r="34">
          <cell r="A34" t="str">
            <v>Investments Govt Securities</v>
          </cell>
        </row>
      </sheetData>
      <sheetData sheetId="8560">
        <row r="34">
          <cell r="A34" t="str">
            <v>Investments Govt Securities</v>
          </cell>
        </row>
      </sheetData>
      <sheetData sheetId="8561">
        <row r="34">
          <cell r="A34" t="str">
            <v>Investments Govt Securities</v>
          </cell>
        </row>
      </sheetData>
      <sheetData sheetId="8562">
        <row r="34">
          <cell r="A34" t="str">
            <v>Investments Govt Securities</v>
          </cell>
        </row>
      </sheetData>
      <sheetData sheetId="8563">
        <row r="34">
          <cell r="A34" t="str">
            <v>Investments Govt Securities</v>
          </cell>
        </row>
      </sheetData>
      <sheetData sheetId="8564">
        <row r="34">
          <cell r="A34" t="str">
            <v>Investments Govt Securities</v>
          </cell>
        </row>
      </sheetData>
      <sheetData sheetId="8565">
        <row r="34">
          <cell r="A34" t="str">
            <v>Investments Govt Securities</v>
          </cell>
        </row>
      </sheetData>
      <sheetData sheetId="8566">
        <row r="34">
          <cell r="A34" t="str">
            <v>Investments Govt Securities</v>
          </cell>
        </row>
      </sheetData>
      <sheetData sheetId="8567">
        <row r="34">
          <cell r="A34" t="str">
            <v>Investments Govt Securities</v>
          </cell>
        </row>
      </sheetData>
      <sheetData sheetId="8568">
        <row r="34">
          <cell r="A34" t="str">
            <v>Investments Govt Securities</v>
          </cell>
        </row>
      </sheetData>
      <sheetData sheetId="8569">
        <row r="34">
          <cell r="A34" t="str">
            <v>Investments Govt Securities</v>
          </cell>
        </row>
      </sheetData>
      <sheetData sheetId="8570">
        <row r="34">
          <cell r="A34" t="str">
            <v>Investments Govt Securities</v>
          </cell>
        </row>
      </sheetData>
      <sheetData sheetId="8571">
        <row r="34">
          <cell r="A34" t="str">
            <v>Investments Govt Securities</v>
          </cell>
        </row>
      </sheetData>
      <sheetData sheetId="8572">
        <row r="34">
          <cell r="A34" t="str">
            <v>Investments Govt Securities</v>
          </cell>
        </row>
      </sheetData>
      <sheetData sheetId="8573">
        <row r="34">
          <cell r="A34" t="str">
            <v>Investments Govt Securities</v>
          </cell>
        </row>
      </sheetData>
      <sheetData sheetId="8574">
        <row r="34">
          <cell r="A34" t="str">
            <v>Investments Govt Securities</v>
          </cell>
        </row>
      </sheetData>
      <sheetData sheetId="8575">
        <row r="34">
          <cell r="A34" t="str">
            <v>Investments Govt Securities</v>
          </cell>
        </row>
      </sheetData>
      <sheetData sheetId="8576">
        <row r="34">
          <cell r="A34" t="str">
            <v>Investments Govt Securities</v>
          </cell>
        </row>
      </sheetData>
      <sheetData sheetId="8577">
        <row r="34">
          <cell r="A34" t="str">
            <v>Investments Govt Securities</v>
          </cell>
        </row>
      </sheetData>
      <sheetData sheetId="8578">
        <row r="34">
          <cell r="A34" t="str">
            <v>Investments Govt Securities</v>
          </cell>
        </row>
      </sheetData>
      <sheetData sheetId="8579">
        <row r="34">
          <cell r="A34" t="str">
            <v>Investments Govt Securities</v>
          </cell>
        </row>
      </sheetData>
      <sheetData sheetId="8580">
        <row r="34">
          <cell r="A34" t="str">
            <v>Investments Govt Securities</v>
          </cell>
        </row>
      </sheetData>
      <sheetData sheetId="8581">
        <row r="34">
          <cell r="A34" t="str">
            <v>Investments Govt Securities</v>
          </cell>
        </row>
      </sheetData>
      <sheetData sheetId="8582">
        <row r="34">
          <cell r="A34" t="str">
            <v>Investments Govt Securities</v>
          </cell>
        </row>
      </sheetData>
      <sheetData sheetId="8583">
        <row r="34">
          <cell r="A34" t="str">
            <v>Investments Govt Securities</v>
          </cell>
        </row>
      </sheetData>
      <sheetData sheetId="8584">
        <row r="34">
          <cell r="A34" t="str">
            <v>Investments Govt Securities</v>
          </cell>
        </row>
      </sheetData>
      <sheetData sheetId="8585">
        <row r="34">
          <cell r="A34" t="str">
            <v>Investments Govt Securities</v>
          </cell>
        </row>
      </sheetData>
      <sheetData sheetId="8586">
        <row r="34">
          <cell r="A34" t="str">
            <v>Investments Govt Securities</v>
          </cell>
        </row>
      </sheetData>
      <sheetData sheetId="8587">
        <row r="34">
          <cell r="A34" t="str">
            <v>Investments Govt Securities</v>
          </cell>
        </row>
      </sheetData>
      <sheetData sheetId="8588">
        <row r="34">
          <cell r="A34" t="str">
            <v>Investments Govt Securities</v>
          </cell>
        </row>
      </sheetData>
      <sheetData sheetId="8589">
        <row r="34">
          <cell r="A34" t="str">
            <v>Investments Govt Securities</v>
          </cell>
        </row>
      </sheetData>
      <sheetData sheetId="8590">
        <row r="34">
          <cell r="A34" t="str">
            <v>Investments Govt Securities</v>
          </cell>
        </row>
      </sheetData>
      <sheetData sheetId="8591">
        <row r="34">
          <cell r="A34" t="str">
            <v>Investments Govt Securities</v>
          </cell>
        </row>
      </sheetData>
      <sheetData sheetId="8592">
        <row r="34">
          <cell r="A34" t="str">
            <v>Investments Govt Securities</v>
          </cell>
        </row>
      </sheetData>
      <sheetData sheetId="8593">
        <row r="34">
          <cell r="A34" t="str">
            <v>Investments Govt Securities</v>
          </cell>
        </row>
      </sheetData>
      <sheetData sheetId="8594">
        <row r="34">
          <cell r="A34" t="str">
            <v>Investments Govt Securities</v>
          </cell>
        </row>
      </sheetData>
      <sheetData sheetId="8595">
        <row r="34">
          <cell r="A34" t="str">
            <v>Investments Govt Securities</v>
          </cell>
        </row>
      </sheetData>
      <sheetData sheetId="8596">
        <row r="34">
          <cell r="A34" t="str">
            <v>Investments Govt Securities</v>
          </cell>
        </row>
      </sheetData>
      <sheetData sheetId="8597">
        <row r="34">
          <cell r="A34" t="str">
            <v>Investments Govt Securities</v>
          </cell>
        </row>
      </sheetData>
      <sheetData sheetId="8598">
        <row r="34">
          <cell r="A34" t="str">
            <v>Investments Govt Securities</v>
          </cell>
        </row>
      </sheetData>
      <sheetData sheetId="8599">
        <row r="34">
          <cell r="A34" t="str">
            <v>Investments Govt Securities</v>
          </cell>
        </row>
      </sheetData>
      <sheetData sheetId="8600">
        <row r="34">
          <cell r="A34" t="str">
            <v>Investments Govt Securities</v>
          </cell>
        </row>
      </sheetData>
      <sheetData sheetId="8601">
        <row r="34">
          <cell r="A34" t="str">
            <v>Investments Govt Securities</v>
          </cell>
        </row>
      </sheetData>
      <sheetData sheetId="8602">
        <row r="34">
          <cell r="A34" t="str">
            <v>Investments Govt Securities</v>
          </cell>
        </row>
      </sheetData>
      <sheetData sheetId="8603">
        <row r="34">
          <cell r="A34" t="str">
            <v>Investments Govt Securities</v>
          </cell>
        </row>
      </sheetData>
      <sheetData sheetId="8604">
        <row r="34">
          <cell r="A34" t="str">
            <v>Investments Govt Securities</v>
          </cell>
        </row>
      </sheetData>
      <sheetData sheetId="8605">
        <row r="34">
          <cell r="A34" t="str">
            <v>Investments Govt Securities</v>
          </cell>
        </row>
      </sheetData>
      <sheetData sheetId="8606">
        <row r="34">
          <cell r="A34" t="str">
            <v>Investments Govt Securities</v>
          </cell>
        </row>
      </sheetData>
      <sheetData sheetId="8607">
        <row r="34">
          <cell r="A34" t="str">
            <v>Investments Govt Securities</v>
          </cell>
        </row>
      </sheetData>
      <sheetData sheetId="8608">
        <row r="34">
          <cell r="A34" t="str">
            <v>Investments Govt Securities</v>
          </cell>
        </row>
      </sheetData>
      <sheetData sheetId="8609">
        <row r="34">
          <cell r="A34" t="str">
            <v>Investments Govt Securities</v>
          </cell>
        </row>
      </sheetData>
      <sheetData sheetId="8610">
        <row r="34">
          <cell r="A34" t="str">
            <v>Investments Govt Securities</v>
          </cell>
        </row>
      </sheetData>
      <sheetData sheetId="8611">
        <row r="34">
          <cell r="A34" t="str">
            <v>Investments Govt Securities</v>
          </cell>
        </row>
      </sheetData>
      <sheetData sheetId="8612">
        <row r="34">
          <cell r="A34" t="str">
            <v>Investments Govt Securities</v>
          </cell>
        </row>
      </sheetData>
      <sheetData sheetId="8613">
        <row r="34">
          <cell r="A34" t="str">
            <v>Investments Govt Securities</v>
          </cell>
        </row>
      </sheetData>
      <sheetData sheetId="8614">
        <row r="34">
          <cell r="A34" t="str">
            <v>Investments Govt Securities</v>
          </cell>
        </row>
      </sheetData>
      <sheetData sheetId="8615">
        <row r="34">
          <cell r="A34" t="str">
            <v>Investments Govt Securities</v>
          </cell>
        </row>
      </sheetData>
      <sheetData sheetId="8616">
        <row r="34">
          <cell r="A34" t="str">
            <v>Investments Govt Securities</v>
          </cell>
        </row>
      </sheetData>
      <sheetData sheetId="8617">
        <row r="34">
          <cell r="A34" t="str">
            <v>Investments Govt Securities</v>
          </cell>
        </row>
      </sheetData>
      <sheetData sheetId="8618">
        <row r="34">
          <cell r="A34" t="str">
            <v>Investments Govt Securities</v>
          </cell>
        </row>
      </sheetData>
      <sheetData sheetId="8619" refreshError="1"/>
      <sheetData sheetId="8620" refreshError="1"/>
      <sheetData sheetId="8621">
        <row r="34">
          <cell r="A34" t="str">
            <v>Investments Govt Securities</v>
          </cell>
        </row>
      </sheetData>
      <sheetData sheetId="8622" refreshError="1"/>
      <sheetData sheetId="8623" refreshError="1"/>
      <sheetData sheetId="8624">
        <row r="34">
          <cell r="A34" t="str">
            <v>Investments Govt Securities</v>
          </cell>
        </row>
      </sheetData>
      <sheetData sheetId="8625">
        <row r="34">
          <cell r="A34" t="str">
            <v>Investments Govt Securities</v>
          </cell>
        </row>
      </sheetData>
      <sheetData sheetId="8626">
        <row r="34">
          <cell r="A34" t="str">
            <v>Investments Govt Securities</v>
          </cell>
        </row>
      </sheetData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>
        <row r="34">
          <cell r="A34" t="str">
            <v>Investments Govt Securities</v>
          </cell>
        </row>
      </sheetData>
      <sheetData sheetId="8788">
        <row r="34">
          <cell r="A34" t="str">
            <v>Investments Govt Securities</v>
          </cell>
        </row>
      </sheetData>
      <sheetData sheetId="8789">
        <row r="34">
          <cell r="A34" t="str">
            <v>Investments Govt Securities</v>
          </cell>
        </row>
      </sheetData>
      <sheetData sheetId="8790">
        <row r="34">
          <cell r="A34" t="str">
            <v>Investments Govt Securities</v>
          </cell>
        </row>
      </sheetData>
      <sheetData sheetId="8791">
        <row r="34">
          <cell r="A34" t="str">
            <v>Investments Govt Securities</v>
          </cell>
        </row>
      </sheetData>
      <sheetData sheetId="8792">
        <row r="34">
          <cell r="A34" t="str">
            <v>Investments Govt Securities</v>
          </cell>
        </row>
      </sheetData>
      <sheetData sheetId="8793">
        <row r="34">
          <cell r="A34" t="str">
            <v>Investments Govt Securities</v>
          </cell>
        </row>
      </sheetData>
      <sheetData sheetId="8794">
        <row r="34">
          <cell r="A34" t="str">
            <v>Investments Govt Securities</v>
          </cell>
        </row>
      </sheetData>
      <sheetData sheetId="8795">
        <row r="34">
          <cell r="A34" t="str">
            <v>Investments Govt Securities</v>
          </cell>
        </row>
      </sheetData>
      <sheetData sheetId="8796">
        <row r="34">
          <cell r="A34" t="str">
            <v>Investments Govt Securities</v>
          </cell>
        </row>
      </sheetData>
      <sheetData sheetId="8797">
        <row r="34">
          <cell r="A34" t="str">
            <v>Investments Govt Securities</v>
          </cell>
        </row>
      </sheetData>
      <sheetData sheetId="8798">
        <row r="34">
          <cell r="A34" t="str">
            <v>Investments Govt Securities</v>
          </cell>
        </row>
      </sheetData>
      <sheetData sheetId="8799">
        <row r="34">
          <cell r="A34" t="str">
            <v>Investments Govt Securities</v>
          </cell>
        </row>
      </sheetData>
      <sheetData sheetId="8800">
        <row r="34">
          <cell r="A34" t="str">
            <v>Investments Govt Securities</v>
          </cell>
        </row>
      </sheetData>
      <sheetData sheetId="8801">
        <row r="34">
          <cell r="A34" t="str">
            <v>Investments Govt Securities</v>
          </cell>
        </row>
      </sheetData>
      <sheetData sheetId="8802">
        <row r="34">
          <cell r="A34" t="str">
            <v>Investments Govt Securities</v>
          </cell>
        </row>
      </sheetData>
      <sheetData sheetId="8803">
        <row r="34">
          <cell r="A34" t="str">
            <v>Investments Govt Securities</v>
          </cell>
        </row>
      </sheetData>
      <sheetData sheetId="8804">
        <row r="34">
          <cell r="A34" t="str">
            <v>Investments Govt Securities</v>
          </cell>
        </row>
      </sheetData>
      <sheetData sheetId="8805">
        <row r="34">
          <cell r="A34" t="str">
            <v>Investments Govt Securities</v>
          </cell>
        </row>
      </sheetData>
      <sheetData sheetId="8806">
        <row r="34">
          <cell r="A34" t="str">
            <v>Investments Govt Securities</v>
          </cell>
        </row>
      </sheetData>
      <sheetData sheetId="8807">
        <row r="34">
          <cell r="A34" t="str">
            <v>Investments Govt Securities</v>
          </cell>
        </row>
      </sheetData>
      <sheetData sheetId="8808">
        <row r="34">
          <cell r="A34" t="str">
            <v>Investments Govt Securities</v>
          </cell>
        </row>
      </sheetData>
      <sheetData sheetId="8809">
        <row r="34">
          <cell r="A34" t="str">
            <v>Investments Govt Securities</v>
          </cell>
        </row>
      </sheetData>
      <sheetData sheetId="8810">
        <row r="34">
          <cell r="A34" t="str">
            <v>Investments Govt Securities</v>
          </cell>
        </row>
      </sheetData>
      <sheetData sheetId="8811">
        <row r="34">
          <cell r="A34" t="str">
            <v>Investments Govt Securities</v>
          </cell>
        </row>
      </sheetData>
      <sheetData sheetId="8812">
        <row r="34">
          <cell r="A34" t="str">
            <v>Investments Govt Securities</v>
          </cell>
        </row>
      </sheetData>
      <sheetData sheetId="8813">
        <row r="34">
          <cell r="A34" t="str">
            <v>Investments Govt Securities</v>
          </cell>
        </row>
      </sheetData>
      <sheetData sheetId="8814">
        <row r="34">
          <cell r="A34" t="str">
            <v>Investments Govt Securities</v>
          </cell>
        </row>
      </sheetData>
      <sheetData sheetId="8815">
        <row r="34">
          <cell r="A34" t="str">
            <v>Investments Govt Securities</v>
          </cell>
        </row>
      </sheetData>
      <sheetData sheetId="8816">
        <row r="34">
          <cell r="A34" t="str">
            <v>Investments Govt Securities</v>
          </cell>
        </row>
      </sheetData>
      <sheetData sheetId="8817">
        <row r="34">
          <cell r="A34" t="str">
            <v>Investments Govt Securities</v>
          </cell>
        </row>
      </sheetData>
      <sheetData sheetId="8818">
        <row r="34">
          <cell r="A34" t="str">
            <v>Investments Govt Securities</v>
          </cell>
        </row>
      </sheetData>
      <sheetData sheetId="8819">
        <row r="34">
          <cell r="A34" t="str">
            <v>Investments Govt Securities</v>
          </cell>
        </row>
      </sheetData>
      <sheetData sheetId="8820">
        <row r="34">
          <cell r="A34" t="str">
            <v>Investments Govt Securities</v>
          </cell>
        </row>
      </sheetData>
      <sheetData sheetId="8821">
        <row r="34">
          <cell r="A34" t="str">
            <v>Investments Govt Securities</v>
          </cell>
        </row>
      </sheetData>
      <sheetData sheetId="8822">
        <row r="34">
          <cell r="A34" t="str">
            <v>Investments Govt Securities</v>
          </cell>
        </row>
      </sheetData>
      <sheetData sheetId="8823">
        <row r="34">
          <cell r="A34" t="str">
            <v>Investments Govt Securities</v>
          </cell>
        </row>
      </sheetData>
      <sheetData sheetId="8824">
        <row r="34">
          <cell r="A34" t="str">
            <v>Investments Govt Securities</v>
          </cell>
        </row>
      </sheetData>
      <sheetData sheetId="8825">
        <row r="34">
          <cell r="A34" t="str">
            <v>Investments Govt Securities</v>
          </cell>
        </row>
      </sheetData>
      <sheetData sheetId="8826">
        <row r="34">
          <cell r="A34" t="str">
            <v>Investments Govt Securities</v>
          </cell>
        </row>
      </sheetData>
      <sheetData sheetId="8827">
        <row r="34">
          <cell r="A34" t="str">
            <v>Investments Govt Securities</v>
          </cell>
        </row>
      </sheetData>
      <sheetData sheetId="8828">
        <row r="34">
          <cell r="A34" t="str">
            <v>Investments Govt Securities</v>
          </cell>
        </row>
      </sheetData>
      <sheetData sheetId="8829">
        <row r="34">
          <cell r="A34" t="str">
            <v>Investments Govt Securities</v>
          </cell>
        </row>
      </sheetData>
      <sheetData sheetId="8830">
        <row r="34">
          <cell r="A34" t="str">
            <v>Investments Govt Securities</v>
          </cell>
        </row>
      </sheetData>
      <sheetData sheetId="8831">
        <row r="34">
          <cell r="A34" t="str">
            <v>Investments Govt Securities</v>
          </cell>
        </row>
      </sheetData>
      <sheetData sheetId="8832">
        <row r="34">
          <cell r="A34" t="str">
            <v>Investments Govt Securities</v>
          </cell>
        </row>
      </sheetData>
      <sheetData sheetId="8833">
        <row r="34">
          <cell r="A34" t="str">
            <v>Investments Govt Securities</v>
          </cell>
        </row>
      </sheetData>
      <sheetData sheetId="8834">
        <row r="34">
          <cell r="A34" t="str">
            <v>Investments Govt Securities</v>
          </cell>
        </row>
      </sheetData>
      <sheetData sheetId="8835">
        <row r="34">
          <cell r="A34" t="str">
            <v>Investments Govt Securities</v>
          </cell>
        </row>
      </sheetData>
      <sheetData sheetId="8836">
        <row r="34">
          <cell r="A34" t="str">
            <v>Investments Govt Securities</v>
          </cell>
        </row>
      </sheetData>
      <sheetData sheetId="8837">
        <row r="34">
          <cell r="A34" t="str">
            <v>Investments Govt Securities</v>
          </cell>
        </row>
      </sheetData>
      <sheetData sheetId="8838">
        <row r="34">
          <cell r="A34" t="str">
            <v>Investments Govt Securities</v>
          </cell>
        </row>
      </sheetData>
      <sheetData sheetId="8839">
        <row r="34">
          <cell r="A34" t="str">
            <v>Investments Govt Securities</v>
          </cell>
        </row>
      </sheetData>
      <sheetData sheetId="8840">
        <row r="34">
          <cell r="A34" t="str">
            <v>Investments Govt Securities</v>
          </cell>
        </row>
      </sheetData>
      <sheetData sheetId="8841">
        <row r="34">
          <cell r="A34" t="str">
            <v>Investments Govt Securities</v>
          </cell>
        </row>
      </sheetData>
      <sheetData sheetId="8842">
        <row r="34">
          <cell r="A34" t="str">
            <v>Investments Govt Securities</v>
          </cell>
        </row>
      </sheetData>
      <sheetData sheetId="8843">
        <row r="34">
          <cell r="A34" t="str">
            <v>Investments Govt Securities</v>
          </cell>
        </row>
      </sheetData>
      <sheetData sheetId="8844">
        <row r="34">
          <cell r="A34" t="str">
            <v>Investments Govt Securities</v>
          </cell>
        </row>
      </sheetData>
      <sheetData sheetId="8845">
        <row r="34">
          <cell r="A34" t="str">
            <v>Investments Govt Securities</v>
          </cell>
        </row>
      </sheetData>
      <sheetData sheetId="8846">
        <row r="34">
          <cell r="A34" t="str">
            <v>Investments Govt Securities</v>
          </cell>
        </row>
      </sheetData>
      <sheetData sheetId="8847">
        <row r="34">
          <cell r="A34" t="str">
            <v>Investments Govt Securities</v>
          </cell>
        </row>
      </sheetData>
      <sheetData sheetId="8848">
        <row r="34">
          <cell r="A34" t="str">
            <v>Investments Govt Securities</v>
          </cell>
        </row>
      </sheetData>
      <sheetData sheetId="8849">
        <row r="34">
          <cell r="A34" t="str">
            <v>Investments Govt Securities</v>
          </cell>
        </row>
      </sheetData>
      <sheetData sheetId="8850">
        <row r="34">
          <cell r="A34" t="str">
            <v>Investments Govt Securities</v>
          </cell>
        </row>
      </sheetData>
      <sheetData sheetId="8851">
        <row r="34">
          <cell r="A34" t="str">
            <v>Investments Govt Securities</v>
          </cell>
        </row>
      </sheetData>
      <sheetData sheetId="8852">
        <row r="34">
          <cell r="A34" t="str">
            <v>Investments Govt Securities</v>
          </cell>
        </row>
      </sheetData>
      <sheetData sheetId="8853">
        <row r="34">
          <cell r="A34" t="str">
            <v>Investments Govt Securities</v>
          </cell>
        </row>
      </sheetData>
      <sheetData sheetId="8854">
        <row r="34">
          <cell r="A34" t="str">
            <v>Investments Govt Securities</v>
          </cell>
        </row>
      </sheetData>
      <sheetData sheetId="8855">
        <row r="34">
          <cell r="A34" t="str">
            <v>Investments Govt Securities</v>
          </cell>
        </row>
      </sheetData>
      <sheetData sheetId="8856">
        <row r="34">
          <cell r="A34" t="str">
            <v>Investments Govt Securities</v>
          </cell>
        </row>
      </sheetData>
      <sheetData sheetId="8857">
        <row r="34">
          <cell r="A34" t="str">
            <v>Investments Govt Securities</v>
          </cell>
        </row>
      </sheetData>
      <sheetData sheetId="8858">
        <row r="34">
          <cell r="A34" t="str">
            <v>Investments Govt Securities</v>
          </cell>
        </row>
      </sheetData>
      <sheetData sheetId="8859">
        <row r="34">
          <cell r="A34" t="str">
            <v>Investments Govt Securities</v>
          </cell>
        </row>
      </sheetData>
      <sheetData sheetId="8860">
        <row r="34">
          <cell r="A34" t="str">
            <v>Investments Govt Securities</v>
          </cell>
        </row>
      </sheetData>
      <sheetData sheetId="8861">
        <row r="34">
          <cell r="A34" t="str">
            <v>Investments Govt Securities</v>
          </cell>
        </row>
      </sheetData>
      <sheetData sheetId="8862">
        <row r="34">
          <cell r="A34" t="str">
            <v>Investments Govt Securities</v>
          </cell>
        </row>
      </sheetData>
      <sheetData sheetId="8863">
        <row r="34">
          <cell r="A34" t="str">
            <v>Investments Govt Securities</v>
          </cell>
        </row>
      </sheetData>
      <sheetData sheetId="8864">
        <row r="34">
          <cell r="A34" t="str">
            <v>Investments Govt Securities</v>
          </cell>
        </row>
      </sheetData>
      <sheetData sheetId="8865">
        <row r="34">
          <cell r="A34" t="str">
            <v>Investments Govt Securities</v>
          </cell>
        </row>
      </sheetData>
      <sheetData sheetId="8866">
        <row r="34">
          <cell r="A34" t="str">
            <v>Investments Govt Securities</v>
          </cell>
        </row>
      </sheetData>
      <sheetData sheetId="8867">
        <row r="34">
          <cell r="A34" t="str">
            <v>Investments Govt Securities</v>
          </cell>
        </row>
      </sheetData>
      <sheetData sheetId="8868">
        <row r="34">
          <cell r="A34" t="str">
            <v>Investments Govt Securities</v>
          </cell>
        </row>
      </sheetData>
      <sheetData sheetId="8869">
        <row r="34">
          <cell r="A34" t="str">
            <v>Investments Govt Securities</v>
          </cell>
        </row>
      </sheetData>
      <sheetData sheetId="8870">
        <row r="34">
          <cell r="A34" t="str">
            <v>Investments Govt Securities</v>
          </cell>
        </row>
      </sheetData>
      <sheetData sheetId="8871">
        <row r="34">
          <cell r="A34" t="str">
            <v>Investments Govt Securities</v>
          </cell>
        </row>
      </sheetData>
      <sheetData sheetId="8872">
        <row r="34">
          <cell r="A34" t="str">
            <v>Investments Govt Securities</v>
          </cell>
        </row>
      </sheetData>
      <sheetData sheetId="8873">
        <row r="34">
          <cell r="A34" t="str">
            <v>Investments Govt Securities</v>
          </cell>
        </row>
      </sheetData>
      <sheetData sheetId="8874">
        <row r="34">
          <cell r="A34" t="str">
            <v>Investments Govt Securities</v>
          </cell>
        </row>
      </sheetData>
      <sheetData sheetId="8875">
        <row r="34">
          <cell r="A34" t="str">
            <v>Investments Govt Securities</v>
          </cell>
        </row>
      </sheetData>
      <sheetData sheetId="8876">
        <row r="34">
          <cell r="A34" t="str">
            <v>Investments Govt Securities</v>
          </cell>
        </row>
      </sheetData>
      <sheetData sheetId="8877">
        <row r="34">
          <cell r="A34" t="str">
            <v>Investments Govt Securities</v>
          </cell>
        </row>
      </sheetData>
      <sheetData sheetId="8878">
        <row r="34">
          <cell r="A34" t="str">
            <v>Investments Govt Securities</v>
          </cell>
        </row>
      </sheetData>
      <sheetData sheetId="8879">
        <row r="34">
          <cell r="A34" t="str">
            <v>Investments Govt Securities</v>
          </cell>
        </row>
      </sheetData>
      <sheetData sheetId="8880">
        <row r="34">
          <cell r="A34" t="str">
            <v>Investments Govt Securities</v>
          </cell>
        </row>
      </sheetData>
      <sheetData sheetId="8881">
        <row r="34">
          <cell r="A34" t="str">
            <v>Investments Govt Securities</v>
          </cell>
        </row>
      </sheetData>
      <sheetData sheetId="8882">
        <row r="34">
          <cell r="A34" t="str">
            <v>Investments Govt Securities</v>
          </cell>
        </row>
      </sheetData>
      <sheetData sheetId="8883">
        <row r="34">
          <cell r="A34" t="str">
            <v>Investments Govt Securities</v>
          </cell>
        </row>
      </sheetData>
      <sheetData sheetId="8884">
        <row r="34">
          <cell r="A34" t="str">
            <v>Investments Govt Securities</v>
          </cell>
        </row>
      </sheetData>
      <sheetData sheetId="8885">
        <row r="34">
          <cell r="A34" t="str">
            <v>Investments Govt Securities</v>
          </cell>
        </row>
      </sheetData>
      <sheetData sheetId="8886">
        <row r="34">
          <cell r="A34" t="str">
            <v>Investments Govt Securities</v>
          </cell>
        </row>
      </sheetData>
      <sheetData sheetId="8887">
        <row r="34">
          <cell r="A34" t="str">
            <v>Investments Govt Securities</v>
          </cell>
        </row>
      </sheetData>
      <sheetData sheetId="8888">
        <row r="34">
          <cell r="A34" t="str">
            <v>Investments Govt Securities</v>
          </cell>
        </row>
      </sheetData>
      <sheetData sheetId="8889">
        <row r="34">
          <cell r="A34" t="str">
            <v>Investments Govt Securities</v>
          </cell>
        </row>
      </sheetData>
      <sheetData sheetId="8890">
        <row r="34">
          <cell r="A34" t="str">
            <v>Investments Govt Securities</v>
          </cell>
        </row>
      </sheetData>
      <sheetData sheetId="8891">
        <row r="34">
          <cell r="A34" t="str">
            <v>Investments Govt Securities</v>
          </cell>
        </row>
      </sheetData>
      <sheetData sheetId="8892">
        <row r="34">
          <cell r="A34" t="str">
            <v>Investments Govt Securities</v>
          </cell>
        </row>
      </sheetData>
      <sheetData sheetId="8893">
        <row r="34">
          <cell r="A34" t="str">
            <v>Investments Govt Securities</v>
          </cell>
        </row>
      </sheetData>
      <sheetData sheetId="8894">
        <row r="34">
          <cell r="A34" t="str">
            <v>Investments Govt Securities</v>
          </cell>
        </row>
      </sheetData>
      <sheetData sheetId="8895">
        <row r="34">
          <cell r="A34" t="str">
            <v>Investments Govt Securities</v>
          </cell>
        </row>
      </sheetData>
      <sheetData sheetId="8896">
        <row r="34">
          <cell r="A34" t="str">
            <v>Investments Govt Securities</v>
          </cell>
        </row>
      </sheetData>
      <sheetData sheetId="8897">
        <row r="34">
          <cell r="A34" t="str">
            <v>Investments Govt Securities</v>
          </cell>
        </row>
      </sheetData>
      <sheetData sheetId="8898">
        <row r="34">
          <cell r="A34" t="str">
            <v>Investments Govt Securities</v>
          </cell>
        </row>
      </sheetData>
      <sheetData sheetId="8899">
        <row r="34">
          <cell r="A34" t="str">
            <v>Investments Govt Securities</v>
          </cell>
        </row>
      </sheetData>
      <sheetData sheetId="8900">
        <row r="34">
          <cell r="A34" t="str">
            <v>Investments Govt Securities</v>
          </cell>
        </row>
      </sheetData>
      <sheetData sheetId="8901">
        <row r="34">
          <cell r="A34" t="str">
            <v>Investments Govt Securities</v>
          </cell>
        </row>
      </sheetData>
      <sheetData sheetId="8902">
        <row r="34">
          <cell r="A34" t="str">
            <v>Investments Govt Securities</v>
          </cell>
        </row>
      </sheetData>
      <sheetData sheetId="8903">
        <row r="34">
          <cell r="A34" t="str">
            <v>Investments Govt Securities</v>
          </cell>
        </row>
      </sheetData>
      <sheetData sheetId="8904">
        <row r="34">
          <cell r="A34" t="str">
            <v>Investments Govt Securities</v>
          </cell>
        </row>
      </sheetData>
      <sheetData sheetId="8905">
        <row r="34">
          <cell r="A34" t="str">
            <v>Investments Govt Securities</v>
          </cell>
        </row>
      </sheetData>
      <sheetData sheetId="8906">
        <row r="34">
          <cell r="A34" t="str">
            <v>Investments Govt Securities</v>
          </cell>
        </row>
      </sheetData>
      <sheetData sheetId="8907">
        <row r="34">
          <cell r="A34" t="str">
            <v>Investments Govt Securities</v>
          </cell>
        </row>
      </sheetData>
      <sheetData sheetId="8908">
        <row r="34">
          <cell r="A34" t="str">
            <v>Investments Govt Securities</v>
          </cell>
        </row>
      </sheetData>
      <sheetData sheetId="8909">
        <row r="34">
          <cell r="A34" t="str">
            <v>Investments Govt Securities</v>
          </cell>
        </row>
      </sheetData>
      <sheetData sheetId="8910">
        <row r="34">
          <cell r="A34" t="str">
            <v>Investments Govt Securities</v>
          </cell>
        </row>
      </sheetData>
      <sheetData sheetId="8911">
        <row r="34">
          <cell r="A34" t="str">
            <v>Investments Govt Securities</v>
          </cell>
        </row>
      </sheetData>
      <sheetData sheetId="8912">
        <row r="34">
          <cell r="A34" t="str">
            <v>Investments Govt Securities</v>
          </cell>
        </row>
      </sheetData>
      <sheetData sheetId="8913">
        <row r="34">
          <cell r="A34" t="str">
            <v>Investments Govt Securities</v>
          </cell>
        </row>
      </sheetData>
      <sheetData sheetId="8914">
        <row r="34">
          <cell r="A34" t="str">
            <v>Investments Govt Securities</v>
          </cell>
        </row>
      </sheetData>
      <sheetData sheetId="8915">
        <row r="34">
          <cell r="A34" t="str">
            <v>Investments Govt Securities</v>
          </cell>
        </row>
      </sheetData>
      <sheetData sheetId="8916">
        <row r="34">
          <cell r="A34" t="str">
            <v>Investments Govt Securities</v>
          </cell>
        </row>
      </sheetData>
      <sheetData sheetId="8917">
        <row r="34">
          <cell r="A34" t="str">
            <v>Investments Govt Securities</v>
          </cell>
        </row>
      </sheetData>
      <sheetData sheetId="8918">
        <row r="34">
          <cell r="A34" t="str">
            <v>Investments Govt Securities</v>
          </cell>
        </row>
      </sheetData>
      <sheetData sheetId="8919">
        <row r="34">
          <cell r="A34" t="str">
            <v>Investments Govt Securities</v>
          </cell>
        </row>
      </sheetData>
      <sheetData sheetId="8920">
        <row r="34">
          <cell r="A34" t="str">
            <v>Investments Govt Securities</v>
          </cell>
        </row>
      </sheetData>
      <sheetData sheetId="8921">
        <row r="34">
          <cell r="A34" t="str">
            <v>Investments Govt Securities</v>
          </cell>
        </row>
      </sheetData>
      <sheetData sheetId="8922">
        <row r="34">
          <cell r="A34" t="str">
            <v>Investments Govt Securities</v>
          </cell>
        </row>
      </sheetData>
      <sheetData sheetId="8923">
        <row r="34">
          <cell r="A34" t="str">
            <v>Investments Govt Securities</v>
          </cell>
        </row>
      </sheetData>
      <sheetData sheetId="8924">
        <row r="34">
          <cell r="A34" t="str">
            <v>Investments Govt Securities</v>
          </cell>
        </row>
      </sheetData>
      <sheetData sheetId="8925">
        <row r="34">
          <cell r="A34" t="str">
            <v>Investments Govt Securities</v>
          </cell>
        </row>
      </sheetData>
      <sheetData sheetId="8926">
        <row r="34">
          <cell r="A34" t="str">
            <v>Investments Govt Securities</v>
          </cell>
        </row>
      </sheetData>
      <sheetData sheetId="8927">
        <row r="34">
          <cell r="A34" t="str">
            <v>Investments Govt Securities</v>
          </cell>
        </row>
      </sheetData>
      <sheetData sheetId="8928">
        <row r="34">
          <cell r="A34" t="str">
            <v>Investments Govt Securities</v>
          </cell>
        </row>
      </sheetData>
      <sheetData sheetId="8929">
        <row r="34">
          <cell r="A34" t="str">
            <v>Investments Govt Securities</v>
          </cell>
        </row>
      </sheetData>
      <sheetData sheetId="8930">
        <row r="34">
          <cell r="A34" t="str">
            <v>Investments Govt Securities</v>
          </cell>
        </row>
      </sheetData>
      <sheetData sheetId="8931">
        <row r="34">
          <cell r="A34" t="str">
            <v>Investments Govt Securities</v>
          </cell>
        </row>
      </sheetData>
      <sheetData sheetId="8932">
        <row r="34">
          <cell r="A34" t="str">
            <v>Investments Govt Securities</v>
          </cell>
        </row>
      </sheetData>
      <sheetData sheetId="8933">
        <row r="34">
          <cell r="A34" t="str">
            <v>Investments Govt Securities</v>
          </cell>
        </row>
      </sheetData>
      <sheetData sheetId="8934">
        <row r="34">
          <cell r="A34" t="str">
            <v>Investments Govt Securities</v>
          </cell>
        </row>
      </sheetData>
      <sheetData sheetId="8935">
        <row r="34">
          <cell r="A34" t="str">
            <v>Investments Govt Securities</v>
          </cell>
        </row>
      </sheetData>
      <sheetData sheetId="8936">
        <row r="34">
          <cell r="A34" t="str">
            <v>Investments Govt Securities</v>
          </cell>
        </row>
      </sheetData>
      <sheetData sheetId="8937">
        <row r="34">
          <cell r="A34" t="str">
            <v>Investments Govt Securities</v>
          </cell>
        </row>
      </sheetData>
      <sheetData sheetId="8938">
        <row r="34">
          <cell r="A34" t="str">
            <v>Investments Govt Securities</v>
          </cell>
        </row>
      </sheetData>
      <sheetData sheetId="8939">
        <row r="34">
          <cell r="A34" t="str">
            <v>Investments Govt Securities</v>
          </cell>
        </row>
      </sheetData>
      <sheetData sheetId="8940">
        <row r="34">
          <cell r="A34" t="str">
            <v>Investments Govt Securities</v>
          </cell>
        </row>
      </sheetData>
      <sheetData sheetId="8941">
        <row r="34">
          <cell r="A34" t="str">
            <v>Investments Govt Securities</v>
          </cell>
        </row>
      </sheetData>
      <sheetData sheetId="8942">
        <row r="34">
          <cell r="A34" t="str">
            <v>Investments Govt Securities</v>
          </cell>
        </row>
      </sheetData>
      <sheetData sheetId="8943">
        <row r="34">
          <cell r="A34" t="str">
            <v>Investments Govt Securities</v>
          </cell>
        </row>
      </sheetData>
      <sheetData sheetId="8944">
        <row r="34">
          <cell r="A34" t="str">
            <v>Investments Govt Securities</v>
          </cell>
        </row>
      </sheetData>
      <sheetData sheetId="8945">
        <row r="34">
          <cell r="A34" t="str">
            <v>Investments Govt Securities</v>
          </cell>
        </row>
      </sheetData>
      <sheetData sheetId="8946">
        <row r="34">
          <cell r="A34" t="str">
            <v>Investments Govt Securities</v>
          </cell>
        </row>
      </sheetData>
      <sheetData sheetId="8947">
        <row r="34">
          <cell r="A34" t="str">
            <v>Investments Govt Securities</v>
          </cell>
        </row>
      </sheetData>
      <sheetData sheetId="8948">
        <row r="34">
          <cell r="A34" t="str">
            <v>Investments Govt Securities</v>
          </cell>
        </row>
      </sheetData>
      <sheetData sheetId="8949">
        <row r="34">
          <cell r="A34" t="str">
            <v>Investments Govt Securities</v>
          </cell>
        </row>
      </sheetData>
      <sheetData sheetId="8950">
        <row r="34">
          <cell r="A34" t="str">
            <v>Investments Govt Securities</v>
          </cell>
        </row>
      </sheetData>
      <sheetData sheetId="8951">
        <row r="34">
          <cell r="A34" t="str">
            <v>Investments Govt Securities</v>
          </cell>
        </row>
      </sheetData>
      <sheetData sheetId="8952">
        <row r="34">
          <cell r="A34" t="str">
            <v>Investments Govt Securities</v>
          </cell>
        </row>
      </sheetData>
      <sheetData sheetId="8953">
        <row r="34">
          <cell r="A34" t="str">
            <v>Investments Govt Securities</v>
          </cell>
        </row>
      </sheetData>
      <sheetData sheetId="8954">
        <row r="34">
          <cell r="A34" t="str">
            <v>Investments Govt Securities</v>
          </cell>
        </row>
      </sheetData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>
        <row r="34">
          <cell r="A34" t="str">
            <v>Investments Govt Securities</v>
          </cell>
        </row>
      </sheetData>
      <sheetData sheetId="8969"/>
      <sheetData sheetId="8970">
        <row r="34">
          <cell r="A34" t="str">
            <v>Investments Govt Securities</v>
          </cell>
        </row>
      </sheetData>
      <sheetData sheetId="8971"/>
      <sheetData sheetId="8972">
        <row r="34">
          <cell r="A34" t="str">
            <v>Investments Govt Securities</v>
          </cell>
        </row>
      </sheetData>
      <sheetData sheetId="8973">
        <row r="34">
          <cell r="A34" t="str">
            <v>Investments Govt Securities</v>
          </cell>
        </row>
      </sheetData>
      <sheetData sheetId="8974">
        <row r="34">
          <cell r="A34" t="str">
            <v>Investments Govt Securities</v>
          </cell>
        </row>
      </sheetData>
      <sheetData sheetId="8975">
        <row r="34">
          <cell r="A34" t="str">
            <v>Investments Govt Securities</v>
          </cell>
        </row>
      </sheetData>
      <sheetData sheetId="8976">
        <row r="34">
          <cell r="A34" t="str">
            <v>Investments Govt Securities</v>
          </cell>
        </row>
      </sheetData>
      <sheetData sheetId="8977">
        <row r="34">
          <cell r="A34" t="str">
            <v>Investments Govt Securities</v>
          </cell>
        </row>
      </sheetData>
      <sheetData sheetId="8978">
        <row r="34">
          <cell r="A34" t="str">
            <v>Investments Govt Securities</v>
          </cell>
        </row>
      </sheetData>
      <sheetData sheetId="8979">
        <row r="34">
          <cell r="A34" t="str">
            <v>Investments Govt Securities</v>
          </cell>
        </row>
      </sheetData>
      <sheetData sheetId="8980">
        <row r="34">
          <cell r="A34" t="str">
            <v>Investments Govt Securities</v>
          </cell>
        </row>
      </sheetData>
      <sheetData sheetId="8981">
        <row r="34">
          <cell r="A34" t="str">
            <v>Investments Govt Securities</v>
          </cell>
        </row>
      </sheetData>
      <sheetData sheetId="8982">
        <row r="34">
          <cell r="A34" t="str">
            <v>Investments Govt Securities</v>
          </cell>
        </row>
      </sheetData>
      <sheetData sheetId="8983">
        <row r="34">
          <cell r="A34" t="str">
            <v>Investments Govt Securities</v>
          </cell>
        </row>
      </sheetData>
      <sheetData sheetId="8984">
        <row r="34">
          <cell r="A34" t="str">
            <v>Investments Govt Securities</v>
          </cell>
        </row>
      </sheetData>
      <sheetData sheetId="8985">
        <row r="34">
          <cell r="A34" t="str">
            <v>Investments Govt Securities</v>
          </cell>
        </row>
      </sheetData>
      <sheetData sheetId="8986">
        <row r="34">
          <cell r="A34" t="str">
            <v>Investments Govt Securities</v>
          </cell>
        </row>
      </sheetData>
      <sheetData sheetId="8987">
        <row r="34">
          <cell r="A34" t="str">
            <v>Investments Govt Securities</v>
          </cell>
        </row>
      </sheetData>
      <sheetData sheetId="8988">
        <row r="34">
          <cell r="A34" t="str">
            <v>Investments Govt Securities</v>
          </cell>
        </row>
      </sheetData>
      <sheetData sheetId="8989">
        <row r="34">
          <cell r="A34" t="str">
            <v>Investments Govt Securities</v>
          </cell>
        </row>
      </sheetData>
      <sheetData sheetId="8990">
        <row r="34">
          <cell r="A34" t="str">
            <v>Investments Govt Securities</v>
          </cell>
        </row>
      </sheetData>
      <sheetData sheetId="8991">
        <row r="34">
          <cell r="A34" t="str">
            <v>Investments Govt Securities</v>
          </cell>
        </row>
      </sheetData>
      <sheetData sheetId="8992">
        <row r="34">
          <cell r="A34" t="str">
            <v>Investments Govt Securities</v>
          </cell>
        </row>
      </sheetData>
      <sheetData sheetId="8993">
        <row r="34">
          <cell r="A34" t="str">
            <v>Investments Govt Securities</v>
          </cell>
        </row>
      </sheetData>
      <sheetData sheetId="8994">
        <row r="34">
          <cell r="A34" t="str">
            <v>Investments Govt Securities</v>
          </cell>
        </row>
      </sheetData>
      <sheetData sheetId="8995">
        <row r="34">
          <cell r="A34" t="str">
            <v>Investments Govt Securities</v>
          </cell>
        </row>
      </sheetData>
      <sheetData sheetId="8996">
        <row r="34">
          <cell r="A34" t="str">
            <v>Investments Govt Securities</v>
          </cell>
        </row>
      </sheetData>
      <sheetData sheetId="8997">
        <row r="34">
          <cell r="A34" t="str">
            <v>Investments Govt Securities</v>
          </cell>
        </row>
      </sheetData>
      <sheetData sheetId="8998">
        <row r="34">
          <cell r="A34" t="str">
            <v>Investments Govt Securities</v>
          </cell>
        </row>
      </sheetData>
      <sheetData sheetId="8999">
        <row r="34">
          <cell r="A34" t="str">
            <v>Investments Govt Securities</v>
          </cell>
        </row>
      </sheetData>
      <sheetData sheetId="9000">
        <row r="34">
          <cell r="A34" t="str">
            <v>Investments Govt Securities</v>
          </cell>
        </row>
      </sheetData>
      <sheetData sheetId="9001">
        <row r="34">
          <cell r="A34" t="str">
            <v>Investments Govt Securities</v>
          </cell>
        </row>
      </sheetData>
      <sheetData sheetId="9002">
        <row r="34">
          <cell r="A34" t="str">
            <v>Investments Govt Securities</v>
          </cell>
        </row>
      </sheetData>
      <sheetData sheetId="9003">
        <row r="34">
          <cell r="A34" t="str">
            <v>Investments Govt Securities</v>
          </cell>
        </row>
      </sheetData>
      <sheetData sheetId="9004">
        <row r="34">
          <cell r="A34" t="str">
            <v>Investments Govt Securities</v>
          </cell>
        </row>
      </sheetData>
      <sheetData sheetId="9005">
        <row r="34">
          <cell r="A34" t="str">
            <v>Investments Govt Securities</v>
          </cell>
        </row>
      </sheetData>
      <sheetData sheetId="9006">
        <row r="34">
          <cell r="A34" t="str">
            <v>Investments Govt Securities</v>
          </cell>
        </row>
      </sheetData>
      <sheetData sheetId="9007">
        <row r="34">
          <cell r="A34" t="str">
            <v>Investments Govt Securities</v>
          </cell>
        </row>
      </sheetData>
      <sheetData sheetId="9008">
        <row r="34">
          <cell r="A34" t="str">
            <v>Investments Govt Securities</v>
          </cell>
        </row>
      </sheetData>
      <sheetData sheetId="9009">
        <row r="34">
          <cell r="A34" t="str">
            <v>Investments Govt Securities</v>
          </cell>
        </row>
      </sheetData>
      <sheetData sheetId="9010">
        <row r="34">
          <cell r="A34" t="str">
            <v>Investments Govt Securities</v>
          </cell>
        </row>
      </sheetData>
      <sheetData sheetId="9011">
        <row r="34">
          <cell r="A34" t="str">
            <v>Investments Govt Securities</v>
          </cell>
        </row>
      </sheetData>
      <sheetData sheetId="9012">
        <row r="34">
          <cell r="A34" t="str">
            <v>Investments Govt Securities</v>
          </cell>
        </row>
      </sheetData>
      <sheetData sheetId="9013">
        <row r="34">
          <cell r="A34" t="str">
            <v>Investments Govt Securities</v>
          </cell>
        </row>
      </sheetData>
      <sheetData sheetId="9014">
        <row r="34">
          <cell r="A34" t="str">
            <v>Investments Govt Securities</v>
          </cell>
        </row>
      </sheetData>
      <sheetData sheetId="9015">
        <row r="34">
          <cell r="A34" t="str">
            <v>Investments Govt Securities</v>
          </cell>
        </row>
      </sheetData>
      <sheetData sheetId="9016">
        <row r="34">
          <cell r="A34" t="str">
            <v>Investments Govt Securities</v>
          </cell>
        </row>
      </sheetData>
      <sheetData sheetId="9017">
        <row r="34">
          <cell r="A34" t="str">
            <v>Investments Govt Securities</v>
          </cell>
        </row>
      </sheetData>
      <sheetData sheetId="9018">
        <row r="34">
          <cell r="A34" t="str">
            <v>Investments Govt Securities</v>
          </cell>
        </row>
      </sheetData>
      <sheetData sheetId="9019">
        <row r="34">
          <cell r="A34" t="str">
            <v>Investments Govt Securities</v>
          </cell>
        </row>
      </sheetData>
      <sheetData sheetId="9020">
        <row r="34">
          <cell r="A34" t="str">
            <v>Investments Govt Securities</v>
          </cell>
        </row>
      </sheetData>
      <sheetData sheetId="9021">
        <row r="34">
          <cell r="A34" t="str">
            <v>Investments Govt Securities</v>
          </cell>
        </row>
      </sheetData>
      <sheetData sheetId="9022">
        <row r="34">
          <cell r="A34" t="str">
            <v>Investments Govt Securities</v>
          </cell>
        </row>
      </sheetData>
      <sheetData sheetId="9023">
        <row r="34">
          <cell r="A34" t="str">
            <v>Investments Govt Securities</v>
          </cell>
        </row>
      </sheetData>
      <sheetData sheetId="9024">
        <row r="34">
          <cell r="A34" t="str">
            <v>Investments Govt Securities</v>
          </cell>
        </row>
      </sheetData>
      <sheetData sheetId="9025">
        <row r="34">
          <cell r="A34" t="str">
            <v>Investments Govt Securities</v>
          </cell>
        </row>
      </sheetData>
      <sheetData sheetId="9026">
        <row r="34">
          <cell r="A34" t="str">
            <v>Investments Govt Securities</v>
          </cell>
        </row>
      </sheetData>
      <sheetData sheetId="9027">
        <row r="34">
          <cell r="A34" t="str">
            <v>Investments Govt Securities</v>
          </cell>
        </row>
      </sheetData>
      <sheetData sheetId="9028">
        <row r="34">
          <cell r="A34" t="str">
            <v>Investments Govt Securities</v>
          </cell>
        </row>
      </sheetData>
      <sheetData sheetId="9029">
        <row r="34">
          <cell r="A34" t="str">
            <v>Investments Govt Securities</v>
          </cell>
        </row>
      </sheetData>
      <sheetData sheetId="9030">
        <row r="34">
          <cell r="A34" t="str">
            <v>Investments Govt Securities</v>
          </cell>
        </row>
      </sheetData>
      <sheetData sheetId="9031">
        <row r="34">
          <cell r="A34" t="str">
            <v>Investments Govt Securities</v>
          </cell>
        </row>
      </sheetData>
      <sheetData sheetId="9032">
        <row r="34">
          <cell r="A34" t="str">
            <v>Investments Govt Securities</v>
          </cell>
        </row>
      </sheetData>
      <sheetData sheetId="9033">
        <row r="34">
          <cell r="A34" t="str">
            <v>Investments Govt Securities</v>
          </cell>
        </row>
      </sheetData>
      <sheetData sheetId="9034">
        <row r="34">
          <cell r="A34" t="str">
            <v>Investments Govt Securities</v>
          </cell>
        </row>
      </sheetData>
      <sheetData sheetId="9035">
        <row r="34">
          <cell r="A34" t="str">
            <v>Investments Govt Securities</v>
          </cell>
        </row>
      </sheetData>
      <sheetData sheetId="9036">
        <row r="34">
          <cell r="A34" t="str">
            <v>Investments Govt Securities</v>
          </cell>
        </row>
      </sheetData>
      <sheetData sheetId="9037">
        <row r="34">
          <cell r="A34" t="str">
            <v>Investments Govt Securities</v>
          </cell>
        </row>
      </sheetData>
      <sheetData sheetId="9038">
        <row r="34">
          <cell r="A34" t="str">
            <v>Investments Govt Securities</v>
          </cell>
        </row>
      </sheetData>
      <sheetData sheetId="9039">
        <row r="34">
          <cell r="A34" t="str">
            <v>Investments Govt Securities</v>
          </cell>
        </row>
      </sheetData>
      <sheetData sheetId="9040">
        <row r="34">
          <cell r="A34" t="str">
            <v>Investments Govt Securities</v>
          </cell>
        </row>
      </sheetData>
      <sheetData sheetId="9041">
        <row r="34">
          <cell r="A34" t="str">
            <v>Investments Govt Securities</v>
          </cell>
        </row>
      </sheetData>
      <sheetData sheetId="9042">
        <row r="34">
          <cell r="A34" t="str">
            <v>Investments Govt Securities</v>
          </cell>
        </row>
      </sheetData>
      <sheetData sheetId="9043">
        <row r="34">
          <cell r="A34" t="str">
            <v>Investments Govt Securities</v>
          </cell>
        </row>
      </sheetData>
      <sheetData sheetId="9044">
        <row r="34">
          <cell r="A34" t="str">
            <v>Investments Govt Securities</v>
          </cell>
        </row>
      </sheetData>
      <sheetData sheetId="9045">
        <row r="34">
          <cell r="A34" t="str">
            <v>Investments Govt Securities</v>
          </cell>
        </row>
      </sheetData>
      <sheetData sheetId="9046">
        <row r="34">
          <cell r="A34" t="str">
            <v>Investments Govt Securities</v>
          </cell>
        </row>
      </sheetData>
      <sheetData sheetId="9047">
        <row r="34">
          <cell r="A34" t="str">
            <v>Investments Govt Securities</v>
          </cell>
        </row>
      </sheetData>
      <sheetData sheetId="9048">
        <row r="34">
          <cell r="A34" t="str">
            <v>Investments Govt Securities</v>
          </cell>
        </row>
      </sheetData>
      <sheetData sheetId="9049">
        <row r="34">
          <cell r="A34" t="str">
            <v>Investments Govt Securities</v>
          </cell>
        </row>
      </sheetData>
      <sheetData sheetId="9050">
        <row r="34">
          <cell r="A34" t="str">
            <v>Investments Govt Securities</v>
          </cell>
        </row>
      </sheetData>
      <sheetData sheetId="9051">
        <row r="34">
          <cell r="A34" t="str">
            <v>Investments Govt Securities</v>
          </cell>
        </row>
      </sheetData>
      <sheetData sheetId="9052">
        <row r="34">
          <cell r="A34" t="str">
            <v>Investments Govt Securities</v>
          </cell>
        </row>
      </sheetData>
      <sheetData sheetId="9053">
        <row r="34">
          <cell r="A34" t="str">
            <v>Investments Govt Securities</v>
          </cell>
        </row>
      </sheetData>
      <sheetData sheetId="9054"/>
      <sheetData sheetId="9055"/>
      <sheetData sheetId="9056"/>
      <sheetData sheetId="9057">
        <row r="34">
          <cell r="A34" t="str">
            <v>Investments Govt Securities</v>
          </cell>
        </row>
      </sheetData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>
        <row r="34">
          <cell r="A34" t="str">
            <v>Investments Govt Securities</v>
          </cell>
        </row>
      </sheetData>
      <sheetData sheetId="9103"/>
      <sheetData sheetId="9104"/>
      <sheetData sheetId="9105"/>
      <sheetData sheetId="9106"/>
      <sheetData sheetId="9107">
        <row r="34">
          <cell r="A34" t="str">
            <v>Investments Govt Securities</v>
          </cell>
        </row>
      </sheetData>
      <sheetData sheetId="9108">
        <row r="34">
          <cell r="A34" t="str">
            <v>Investments Govt Securities</v>
          </cell>
        </row>
      </sheetData>
      <sheetData sheetId="9109">
        <row r="34">
          <cell r="A34" t="str">
            <v>Investments Govt Securities</v>
          </cell>
        </row>
      </sheetData>
      <sheetData sheetId="9110">
        <row r="34">
          <cell r="A34" t="str">
            <v>Investments Govt Securities</v>
          </cell>
        </row>
      </sheetData>
      <sheetData sheetId="9111">
        <row r="34">
          <cell r="A34" t="str">
            <v>Investments Govt Securities</v>
          </cell>
        </row>
      </sheetData>
      <sheetData sheetId="9112">
        <row r="34">
          <cell r="A34" t="str">
            <v>Investments Govt Securities</v>
          </cell>
        </row>
      </sheetData>
      <sheetData sheetId="9113">
        <row r="34">
          <cell r="A34" t="str">
            <v>Investments Govt Securities</v>
          </cell>
        </row>
      </sheetData>
      <sheetData sheetId="9114">
        <row r="34">
          <cell r="A34" t="str">
            <v>Investments Govt Securities</v>
          </cell>
        </row>
      </sheetData>
      <sheetData sheetId="9115">
        <row r="34">
          <cell r="A34" t="str">
            <v>Investments Govt Securities</v>
          </cell>
        </row>
      </sheetData>
      <sheetData sheetId="9116">
        <row r="34">
          <cell r="A34" t="str">
            <v>Investments Govt Securities</v>
          </cell>
        </row>
      </sheetData>
      <sheetData sheetId="9117">
        <row r="34">
          <cell r="A34" t="str">
            <v>Investments Govt Securities</v>
          </cell>
        </row>
      </sheetData>
      <sheetData sheetId="9118">
        <row r="34">
          <cell r="A34" t="str">
            <v>Investments Govt Securities</v>
          </cell>
        </row>
      </sheetData>
      <sheetData sheetId="9119">
        <row r="34">
          <cell r="A34" t="str">
            <v>Investments Govt Securities</v>
          </cell>
        </row>
      </sheetData>
      <sheetData sheetId="9120">
        <row r="34">
          <cell r="A34" t="str">
            <v>Investments Govt Securities</v>
          </cell>
        </row>
      </sheetData>
      <sheetData sheetId="9121">
        <row r="34">
          <cell r="A34" t="str">
            <v>Investments Govt Securities</v>
          </cell>
        </row>
      </sheetData>
      <sheetData sheetId="9122">
        <row r="34">
          <cell r="A34" t="str">
            <v>Investments Govt Securities</v>
          </cell>
        </row>
      </sheetData>
      <sheetData sheetId="9123">
        <row r="34">
          <cell r="A34" t="str">
            <v>Investments Govt Securities</v>
          </cell>
        </row>
      </sheetData>
      <sheetData sheetId="9124">
        <row r="34">
          <cell r="A34" t="str">
            <v>Investments Govt Securities</v>
          </cell>
        </row>
      </sheetData>
      <sheetData sheetId="9125">
        <row r="34">
          <cell r="A34" t="str">
            <v>Investments Govt Securities</v>
          </cell>
        </row>
      </sheetData>
      <sheetData sheetId="9126">
        <row r="34">
          <cell r="A34" t="str">
            <v>Investments Govt Securities</v>
          </cell>
        </row>
      </sheetData>
      <sheetData sheetId="9127">
        <row r="34">
          <cell r="A34" t="str">
            <v>Investments Govt Securities</v>
          </cell>
        </row>
      </sheetData>
      <sheetData sheetId="9128">
        <row r="34">
          <cell r="A34" t="str">
            <v>Investments Govt Securities</v>
          </cell>
        </row>
      </sheetData>
      <sheetData sheetId="9129">
        <row r="34">
          <cell r="A34" t="str">
            <v>Investments Govt Securities</v>
          </cell>
        </row>
      </sheetData>
      <sheetData sheetId="9130">
        <row r="34">
          <cell r="A34" t="str">
            <v>Investments Govt Securities</v>
          </cell>
        </row>
      </sheetData>
      <sheetData sheetId="9131">
        <row r="34">
          <cell r="A34" t="str">
            <v>Investments Govt Securities</v>
          </cell>
        </row>
      </sheetData>
      <sheetData sheetId="9132">
        <row r="34">
          <cell r="A34" t="str">
            <v>Investments Govt Securities</v>
          </cell>
        </row>
      </sheetData>
      <sheetData sheetId="9133">
        <row r="34">
          <cell r="A34" t="str">
            <v>Investments Govt Securities</v>
          </cell>
        </row>
      </sheetData>
      <sheetData sheetId="9134">
        <row r="34">
          <cell r="A34" t="str">
            <v>Investments Govt Securities</v>
          </cell>
        </row>
      </sheetData>
      <sheetData sheetId="9135">
        <row r="34">
          <cell r="A34" t="str">
            <v>Investments Govt Securities</v>
          </cell>
        </row>
      </sheetData>
      <sheetData sheetId="9136">
        <row r="34">
          <cell r="A34" t="str">
            <v>Investments Govt Securities</v>
          </cell>
        </row>
      </sheetData>
      <sheetData sheetId="9137">
        <row r="34">
          <cell r="A34" t="str">
            <v>Investments Govt Securities</v>
          </cell>
        </row>
      </sheetData>
      <sheetData sheetId="9138">
        <row r="34">
          <cell r="A34" t="str">
            <v>Investments Govt Securities</v>
          </cell>
        </row>
      </sheetData>
      <sheetData sheetId="9139">
        <row r="34">
          <cell r="A34" t="str">
            <v>Investments Govt Securities</v>
          </cell>
        </row>
      </sheetData>
      <sheetData sheetId="9140">
        <row r="34">
          <cell r="A34" t="str">
            <v>Investments Govt Securities</v>
          </cell>
        </row>
      </sheetData>
      <sheetData sheetId="9141">
        <row r="34">
          <cell r="A34" t="str">
            <v>Investments Govt Securities</v>
          </cell>
        </row>
      </sheetData>
      <sheetData sheetId="9142">
        <row r="34">
          <cell r="A34" t="str">
            <v>Investments Govt Securities</v>
          </cell>
        </row>
      </sheetData>
      <sheetData sheetId="9143">
        <row r="34">
          <cell r="A34" t="str">
            <v>Investments Govt Securities</v>
          </cell>
        </row>
      </sheetData>
      <sheetData sheetId="9144">
        <row r="34">
          <cell r="A34" t="str">
            <v>Investments Govt Securities</v>
          </cell>
        </row>
      </sheetData>
      <sheetData sheetId="9145">
        <row r="34">
          <cell r="A34" t="str">
            <v>Investments Govt Securities</v>
          </cell>
        </row>
      </sheetData>
      <sheetData sheetId="9146">
        <row r="34">
          <cell r="A34" t="str">
            <v>Investments Govt Securities</v>
          </cell>
        </row>
      </sheetData>
      <sheetData sheetId="9147">
        <row r="34">
          <cell r="A34" t="str">
            <v>Investments Govt Securities</v>
          </cell>
        </row>
      </sheetData>
      <sheetData sheetId="9148">
        <row r="34">
          <cell r="A34" t="str">
            <v>Investments Govt Securities</v>
          </cell>
        </row>
      </sheetData>
      <sheetData sheetId="9149">
        <row r="34">
          <cell r="A34" t="str">
            <v>Investments Govt Securities</v>
          </cell>
        </row>
      </sheetData>
      <sheetData sheetId="9150">
        <row r="34">
          <cell r="A34" t="str">
            <v>Investments Govt Securities</v>
          </cell>
        </row>
      </sheetData>
      <sheetData sheetId="9151">
        <row r="34">
          <cell r="A34" t="str">
            <v>Investments Govt Securities</v>
          </cell>
        </row>
      </sheetData>
      <sheetData sheetId="9152">
        <row r="34">
          <cell r="A34" t="str">
            <v>Investments Govt Securities</v>
          </cell>
        </row>
      </sheetData>
      <sheetData sheetId="9153">
        <row r="34">
          <cell r="A34" t="str">
            <v>Investments Govt Securities</v>
          </cell>
        </row>
      </sheetData>
      <sheetData sheetId="9154">
        <row r="34">
          <cell r="A34" t="str">
            <v>Investments Govt Securities</v>
          </cell>
        </row>
      </sheetData>
      <sheetData sheetId="9155">
        <row r="34">
          <cell r="A34" t="str">
            <v>Investments Govt Securities</v>
          </cell>
        </row>
      </sheetData>
      <sheetData sheetId="9156">
        <row r="34">
          <cell r="A34" t="str">
            <v>Investments Govt Securities</v>
          </cell>
        </row>
      </sheetData>
      <sheetData sheetId="9157">
        <row r="34">
          <cell r="A34" t="str">
            <v>Investments Govt Securities</v>
          </cell>
        </row>
      </sheetData>
      <sheetData sheetId="9158">
        <row r="34">
          <cell r="A34" t="str">
            <v>Investments Govt Securities</v>
          </cell>
        </row>
      </sheetData>
      <sheetData sheetId="9159">
        <row r="34">
          <cell r="A34" t="str">
            <v>Investments Govt Securities</v>
          </cell>
        </row>
      </sheetData>
      <sheetData sheetId="9160">
        <row r="34">
          <cell r="A34" t="str">
            <v>Investments Govt Securities</v>
          </cell>
        </row>
      </sheetData>
      <sheetData sheetId="9161">
        <row r="34">
          <cell r="A34" t="str">
            <v>Investments Govt Securities</v>
          </cell>
        </row>
      </sheetData>
      <sheetData sheetId="9162">
        <row r="34">
          <cell r="A34" t="str">
            <v>Investments Govt Securities</v>
          </cell>
        </row>
      </sheetData>
      <sheetData sheetId="9163">
        <row r="34">
          <cell r="A34" t="str">
            <v>Investments Govt Securities</v>
          </cell>
        </row>
      </sheetData>
      <sheetData sheetId="9164">
        <row r="34">
          <cell r="A34" t="str">
            <v>Investments Govt Securities</v>
          </cell>
        </row>
      </sheetData>
      <sheetData sheetId="9165">
        <row r="34">
          <cell r="A34" t="str">
            <v>Investments Govt Securities</v>
          </cell>
        </row>
      </sheetData>
      <sheetData sheetId="9166">
        <row r="34">
          <cell r="A34" t="str">
            <v>Investments Govt Securities</v>
          </cell>
        </row>
      </sheetData>
      <sheetData sheetId="9167">
        <row r="34">
          <cell r="A34" t="str">
            <v>Investments Govt Securities</v>
          </cell>
        </row>
      </sheetData>
      <sheetData sheetId="9168">
        <row r="34">
          <cell r="A34" t="str">
            <v>Investments Govt Securities</v>
          </cell>
        </row>
      </sheetData>
      <sheetData sheetId="9169">
        <row r="34">
          <cell r="A34" t="str">
            <v>Investments Govt Securities</v>
          </cell>
        </row>
      </sheetData>
      <sheetData sheetId="9170">
        <row r="34">
          <cell r="A34" t="str">
            <v>Investments Govt Securities</v>
          </cell>
        </row>
      </sheetData>
      <sheetData sheetId="9171">
        <row r="34">
          <cell r="A34" t="str">
            <v>Investments Govt Securities</v>
          </cell>
        </row>
      </sheetData>
      <sheetData sheetId="9172">
        <row r="34">
          <cell r="A34" t="str">
            <v>Investments Govt Securities</v>
          </cell>
        </row>
      </sheetData>
      <sheetData sheetId="9173">
        <row r="34">
          <cell r="A34" t="str">
            <v>Investments Govt Securities</v>
          </cell>
        </row>
      </sheetData>
      <sheetData sheetId="9174">
        <row r="34">
          <cell r="A34" t="str">
            <v>Investments Govt Securities</v>
          </cell>
        </row>
      </sheetData>
      <sheetData sheetId="9175">
        <row r="34">
          <cell r="A34" t="str">
            <v>Investments Govt Securities</v>
          </cell>
        </row>
      </sheetData>
      <sheetData sheetId="9176">
        <row r="34">
          <cell r="A34" t="str">
            <v>Investments Govt Securities</v>
          </cell>
        </row>
      </sheetData>
      <sheetData sheetId="9177">
        <row r="34">
          <cell r="A34" t="str">
            <v>Investments Govt Securities</v>
          </cell>
        </row>
      </sheetData>
      <sheetData sheetId="9178">
        <row r="34">
          <cell r="A34" t="str">
            <v>Investments Govt Securities</v>
          </cell>
        </row>
      </sheetData>
      <sheetData sheetId="9179">
        <row r="34">
          <cell r="A34" t="str">
            <v>Investments Govt Securities</v>
          </cell>
        </row>
      </sheetData>
      <sheetData sheetId="9180">
        <row r="34">
          <cell r="A34" t="str">
            <v>Investments Govt Securities</v>
          </cell>
        </row>
      </sheetData>
      <sheetData sheetId="9181">
        <row r="34">
          <cell r="A34" t="str">
            <v>Investments Govt Securities</v>
          </cell>
        </row>
      </sheetData>
      <sheetData sheetId="9182">
        <row r="34">
          <cell r="A34" t="str">
            <v>Investments Govt Securities</v>
          </cell>
        </row>
      </sheetData>
      <sheetData sheetId="9183">
        <row r="34">
          <cell r="A34" t="str">
            <v>Investments Govt Securities</v>
          </cell>
        </row>
      </sheetData>
      <sheetData sheetId="9184">
        <row r="34">
          <cell r="A34" t="str">
            <v>Investments Govt Securities</v>
          </cell>
        </row>
      </sheetData>
      <sheetData sheetId="9185">
        <row r="34">
          <cell r="A34" t="str">
            <v>Investments Govt Securities</v>
          </cell>
        </row>
      </sheetData>
      <sheetData sheetId="9186">
        <row r="34">
          <cell r="A34" t="str">
            <v>Investments Govt Securities</v>
          </cell>
        </row>
      </sheetData>
      <sheetData sheetId="9187">
        <row r="34">
          <cell r="A34" t="str">
            <v>Investments Govt Securities</v>
          </cell>
        </row>
      </sheetData>
      <sheetData sheetId="9188">
        <row r="34">
          <cell r="A34" t="str">
            <v>Investments Govt Securities</v>
          </cell>
        </row>
      </sheetData>
      <sheetData sheetId="9189">
        <row r="34">
          <cell r="A34" t="str">
            <v>Investments Govt Securities</v>
          </cell>
        </row>
      </sheetData>
      <sheetData sheetId="9190">
        <row r="34">
          <cell r="A34" t="str">
            <v>Investments Govt Securities</v>
          </cell>
        </row>
      </sheetData>
      <sheetData sheetId="9191">
        <row r="34">
          <cell r="A34" t="str">
            <v>Investments Govt Securities</v>
          </cell>
        </row>
      </sheetData>
      <sheetData sheetId="9192">
        <row r="34">
          <cell r="A34" t="str">
            <v>Investments Govt Securities</v>
          </cell>
        </row>
      </sheetData>
      <sheetData sheetId="9193">
        <row r="34">
          <cell r="A34" t="str">
            <v>Investments Govt Securities</v>
          </cell>
        </row>
      </sheetData>
      <sheetData sheetId="9194">
        <row r="34">
          <cell r="A34" t="str">
            <v>Investments Govt Securities</v>
          </cell>
        </row>
      </sheetData>
      <sheetData sheetId="9195">
        <row r="34">
          <cell r="A34" t="str">
            <v>Investments Govt Securities</v>
          </cell>
        </row>
      </sheetData>
      <sheetData sheetId="9196">
        <row r="34">
          <cell r="A34" t="str">
            <v>Investments Govt Securities</v>
          </cell>
        </row>
      </sheetData>
      <sheetData sheetId="9197">
        <row r="34">
          <cell r="A34" t="str">
            <v>Investments Govt Securities</v>
          </cell>
        </row>
      </sheetData>
      <sheetData sheetId="9198">
        <row r="34">
          <cell r="A34" t="str">
            <v>Investments Govt Securities</v>
          </cell>
        </row>
      </sheetData>
      <sheetData sheetId="9199">
        <row r="34">
          <cell r="A34" t="str">
            <v>Investments Govt Securities</v>
          </cell>
        </row>
      </sheetData>
      <sheetData sheetId="9200">
        <row r="34">
          <cell r="A34" t="str">
            <v>Investments Govt Securities</v>
          </cell>
        </row>
      </sheetData>
      <sheetData sheetId="9201">
        <row r="34">
          <cell r="A34" t="str">
            <v>Investments Govt Securities</v>
          </cell>
        </row>
      </sheetData>
      <sheetData sheetId="9202">
        <row r="34">
          <cell r="A34" t="str">
            <v>Investments Govt Securities</v>
          </cell>
        </row>
      </sheetData>
      <sheetData sheetId="9203">
        <row r="34">
          <cell r="A34" t="str">
            <v>Investments Govt Securities</v>
          </cell>
        </row>
      </sheetData>
      <sheetData sheetId="9204">
        <row r="34">
          <cell r="A34" t="str">
            <v>Investments Govt Securities</v>
          </cell>
        </row>
      </sheetData>
      <sheetData sheetId="9205">
        <row r="34">
          <cell r="A34" t="str">
            <v>Investments Govt Securities</v>
          </cell>
        </row>
      </sheetData>
      <sheetData sheetId="9206">
        <row r="34">
          <cell r="A34" t="str">
            <v>Investments Govt Securities</v>
          </cell>
        </row>
      </sheetData>
      <sheetData sheetId="9207">
        <row r="34">
          <cell r="A34" t="str">
            <v>Investments Govt Securities</v>
          </cell>
        </row>
      </sheetData>
      <sheetData sheetId="9208">
        <row r="34">
          <cell r="A34" t="str">
            <v>Investments Govt Securities</v>
          </cell>
        </row>
      </sheetData>
      <sheetData sheetId="9209">
        <row r="34">
          <cell r="A34" t="str">
            <v>Investments Govt Securities</v>
          </cell>
        </row>
      </sheetData>
      <sheetData sheetId="9210">
        <row r="34">
          <cell r="A34" t="str">
            <v>Investments Govt Securities</v>
          </cell>
        </row>
      </sheetData>
      <sheetData sheetId="9211">
        <row r="34">
          <cell r="A34" t="str">
            <v>Investments Govt Securities</v>
          </cell>
        </row>
      </sheetData>
      <sheetData sheetId="9212">
        <row r="34">
          <cell r="A34" t="str">
            <v>Investments Govt Securities</v>
          </cell>
        </row>
      </sheetData>
      <sheetData sheetId="9213">
        <row r="34">
          <cell r="A34" t="str">
            <v>Investments Govt Securities</v>
          </cell>
        </row>
      </sheetData>
      <sheetData sheetId="9214">
        <row r="34">
          <cell r="A34" t="str">
            <v>Investments Govt Securities</v>
          </cell>
        </row>
      </sheetData>
      <sheetData sheetId="9215">
        <row r="34">
          <cell r="A34" t="str">
            <v>Investments Govt Securities</v>
          </cell>
        </row>
      </sheetData>
      <sheetData sheetId="9216">
        <row r="34">
          <cell r="A34" t="str">
            <v>Investments Govt Securities</v>
          </cell>
        </row>
      </sheetData>
      <sheetData sheetId="9217">
        <row r="34">
          <cell r="A34" t="str">
            <v>Investments Govt Securities</v>
          </cell>
        </row>
      </sheetData>
      <sheetData sheetId="9218">
        <row r="34">
          <cell r="A34" t="str">
            <v>Investments Govt Securities</v>
          </cell>
        </row>
      </sheetData>
      <sheetData sheetId="9219">
        <row r="34">
          <cell r="A34" t="str">
            <v>Investments Govt Securities</v>
          </cell>
        </row>
      </sheetData>
      <sheetData sheetId="9220">
        <row r="34">
          <cell r="A34" t="str">
            <v>Investments Govt Securities</v>
          </cell>
        </row>
      </sheetData>
      <sheetData sheetId="9221">
        <row r="34">
          <cell r="A34" t="str">
            <v>Investments Govt Securities</v>
          </cell>
        </row>
      </sheetData>
      <sheetData sheetId="9222">
        <row r="34">
          <cell r="A34" t="str">
            <v>Investments Govt Securities</v>
          </cell>
        </row>
      </sheetData>
      <sheetData sheetId="9223">
        <row r="34">
          <cell r="A34" t="str">
            <v>Investments Govt Securities</v>
          </cell>
        </row>
      </sheetData>
      <sheetData sheetId="9224">
        <row r="34">
          <cell r="A34" t="str">
            <v>Investments Govt Securities</v>
          </cell>
        </row>
      </sheetData>
      <sheetData sheetId="9225">
        <row r="34">
          <cell r="A34" t="str">
            <v>Investments Govt Securities</v>
          </cell>
        </row>
      </sheetData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 refreshError="1"/>
      <sheetData sheetId="9377" refreshError="1"/>
      <sheetData sheetId="9378">
        <row r="34">
          <cell r="A34" t="str">
            <v>Investments Govt Securities</v>
          </cell>
        </row>
      </sheetData>
      <sheetData sheetId="9379">
        <row r="34">
          <cell r="A34" t="str">
            <v>Investments Govt Securities</v>
          </cell>
        </row>
      </sheetData>
      <sheetData sheetId="9380">
        <row r="34">
          <cell r="A34" t="str">
            <v>Investments Govt Securities</v>
          </cell>
        </row>
      </sheetData>
      <sheetData sheetId="9381">
        <row r="34">
          <cell r="A34" t="str">
            <v>Investments Govt Securities</v>
          </cell>
        </row>
      </sheetData>
      <sheetData sheetId="9382">
        <row r="34">
          <cell r="A34" t="str">
            <v>Investments Govt Securities</v>
          </cell>
        </row>
      </sheetData>
      <sheetData sheetId="9383">
        <row r="34">
          <cell r="A34" t="str">
            <v>Investments Govt Securities</v>
          </cell>
        </row>
      </sheetData>
      <sheetData sheetId="9384">
        <row r="34">
          <cell r="A34" t="str">
            <v>Investments Govt Securities</v>
          </cell>
        </row>
      </sheetData>
      <sheetData sheetId="9385">
        <row r="34">
          <cell r="A34" t="str">
            <v>Investments Govt Securities</v>
          </cell>
        </row>
      </sheetData>
      <sheetData sheetId="9386">
        <row r="34">
          <cell r="A34" t="str">
            <v>Investments Govt Securities</v>
          </cell>
        </row>
      </sheetData>
      <sheetData sheetId="9387">
        <row r="34">
          <cell r="A34" t="str">
            <v>Investments Govt Securities</v>
          </cell>
        </row>
      </sheetData>
      <sheetData sheetId="9388">
        <row r="34">
          <cell r="A34" t="str">
            <v>Investments Govt Securities</v>
          </cell>
        </row>
      </sheetData>
      <sheetData sheetId="9389">
        <row r="34">
          <cell r="A34" t="str">
            <v>Investments Govt Securities</v>
          </cell>
        </row>
      </sheetData>
      <sheetData sheetId="9390">
        <row r="34">
          <cell r="A34" t="str">
            <v>Investments Govt Securities</v>
          </cell>
        </row>
      </sheetData>
      <sheetData sheetId="9391">
        <row r="34">
          <cell r="A34" t="str">
            <v>Investments Govt Securities</v>
          </cell>
        </row>
      </sheetData>
      <sheetData sheetId="9392">
        <row r="34">
          <cell r="A34" t="str">
            <v>Investments Govt Securities</v>
          </cell>
        </row>
      </sheetData>
      <sheetData sheetId="9393">
        <row r="34">
          <cell r="A34" t="str">
            <v>Investments Govt Securities</v>
          </cell>
        </row>
      </sheetData>
      <sheetData sheetId="9394">
        <row r="34">
          <cell r="A34" t="str">
            <v>Investments Govt Securities</v>
          </cell>
        </row>
      </sheetData>
      <sheetData sheetId="9395">
        <row r="34">
          <cell r="A34" t="str">
            <v>Investments Govt Securities</v>
          </cell>
        </row>
      </sheetData>
      <sheetData sheetId="9396">
        <row r="34">
          <cell r="A34" t="str">
            <v>Investments Govt Securities</v>
          </cell>
        </row>
      </sheetData>
      <sheetData sheetId="9397">
        <row r="34">
          <cell r="A34" t="str">
            <v>Investments Govt Securities</v>
          </cell>
        </row>
      </sheetData>
      <sheetData sheetId="9398">
        <row r="34">
          <cell r="A34" t="str">
            <v>Investments Govt Securities</v>
          </cell>
        </row>
      </sheetData>
      <sheetData sheetId="9399">
        <row r="34">
          <cell r="A34" t="str">
            <v>Investments Govt Securities</v>
          </cell>
        </row>
      </sheetData>
      <sheetData sheetId="9400">
        <row r="34">
          <cell r="A34" t="str">
            <v>Investments Govt Securities</v>
          </cell>
        </row>
      </sheetData>
      <sheetData sheetId="9401">
        <row r="34">
          <cell r="A34" t="str">
            <v>Investments Govt Securities</v>
          </cell>
        </row>
      </sheetData>
      <sheetData sheetId="9402">
        <row r="34">
          <cell r="A34" t="str">
            <v>Investments Govt Securities</v>
          </cell>
        </row>
      </sheetData>
      <sheetData sheetId="9403">
        <row r="34">
          <cell r="A34" t="str">
            <v>Investments Govt Securities</v>
          </cell>
        </row>
      </sheetData>
      <sheetData sheetId="9404">
        <row r="34">
          <cell r="A34" t="str">
            <v>Investments Govt Securities</v>
          </cell>
        </row>
      </sheetData>
      <sheetData sheetId="9405">
        <row r="34">
          <cell r="A34" t="str">
            <v>Investments Govt Securities</v>
          </cell>
        </row>
      </sheetData>
      <sheetData sheetId="9406">
        <row r="34">
          <cell r="A34" t="str">
            <v>Investments Govt Securities</v>
          </cell>
        </row>
      </sheetData>
      <sheetData sheetId="9407">
        <row r="34">
          <cell r="A34" t="str">
            <v>Investments Govt Securities</v>
          </cell>
        </row>
      </sheetData>
      <sheetData sheetId="9408">
        <row r="34">
          <cell r="A34" t="str">
            <v>Investments Govt Securities</v>
          </cell>
        </row>
      </sheetData>
      <sheetData sheetId="9409">
        <row r="34">
          <cell r="A34" t="str">
            <v>Investments Govt Securities</v>
          </cell>
        </row>
      </sheetData>
      <sheetData sheetId="9410">
        <row r="34">
          <cell r="A34" t="str">
            <v>Investments Govt Securities</v>
          </cell>
        </row>
      </sheetData>
      <sheetData sheetId="9411">
        <row r="34">
          <cell r="A34" t="str">
            <v>Investments Govt Securities</v>
          </cell>
        </row>
      </sheetData>
      <sheetData sheetId="9412">
        <row r="34">
          <cell r="A34" t="str">
            <v>Investments Govt Securities</v>
          </cell>
        </row>
      </sheetData>
      <sheetData sheetId="9413">
        <row r="34">
          <cell r="A34" t="str">
            <v>Investments Govt Securities</v>
          </cell>
        </row>
      </sheetData>
      <sheetData sheetId="9414">
        <row r="34">
          <cell r="A34" t="str">
            <v>Investments Govt Securities</v>
          </cell>
        </row>
      </sheetData>
      <sheetData sheetId="9415">
        <row r="34">
          <cell r="A34" t="str">
            <v>Investments Govt Securities</v>
          </cell>
        </row>
      </sheetData>
      <sheetData sheetId="9416">
        <row r="34">
          <cell r="A34" t="str">
            <v>Investments Govt Securities</v>
          </cell>
        </row>
      </sheetData>
      <sheetData sheetId="9417">
        <row r="34">
          <cell r="A34" t="str">
            <v>Investments Govt Securities</v>
          </cell>
        </row>
      </sheetData>
      <sheetData sheetId="9418">
        <row r="34">
          <cell r="A34" t="str">
            <v>Investments Govt Securities</v>
          </cell>
        </row>
      </sheetData>
      <sheetData sheetId="9419">
        <row r="34">
          <cell r="A34" t="str">
            <v>Investments Govt Securities</v>
          </cell>
        </row>
      </sheetData>
      <sheetData sheetId="9420">
        <row r="34">
          <cell r="A34" t="str">
            <v>Investments Govt Securities</v>
          </cell>
        </row>
      </sheetData>
      <sheetData sheetId="9421">
        <row r="34">
          <cell r="A34" t="str">
            <v>Investments Govt Securities</v>
          </cell>
        </row>
      </sheetData>
      <sheetData sheetId="9422">
        <row r="34">
          <cell r="A34" t="str">
            <v>Investments Govt Securities</v>
          </cell>
        </row>
      </sheetData>
      <sheetData sheetId="9423">
        <row r="34">
          <cell r="A34" t="str">
            <v>Investments Govt Securities</v>
          </cell>
        </row>
      </sheetData>
      <sheetData sheetId="9424">
        <row r="34">
          <cell r="A34" t="str">
            <v>Investments Govt Securities</v>
          </cell>
        </row>
      </sheetData>
      <sheetData sheetId="9425">
        <row r="34">
          <cell r="A34" t="str">
            <v>Investments Govt Securities</v>
          </cell>
        </row>
      </sheetData>
      <sheetData sheetId="9426">
        <row r="34">
          <cell r="A34" t="str">
            <v>Investments Govt Securities</v>
          </cell>
        </row>
      </sheetData>
      <sheetData sheetId="9427">
        <row r="34">
          <cell r="A34" t="str">
            <v>Investments Govt Securities</v>
          </cell>
        </row>
      </sheetData>
      <sheetData sheetId="9428">
        <row r="34">
          <cell r="A34" t="str">
            <v>Investments Govt Securities</v>
          </cell>
        </row>
      </sheetData>
      <sheetData sheetId="9429">
        <row r="34">
          <cell r="A34" t="str">
            <v>Investments Govt Securities</v>
          </cell>
        </row>
      </sheetData>
      <sheetData sheetId="9430">
        <row r="34">
          <cell r="A34" t="str">
            <v>Investments Govt Securities</v>
          </cell>
        </row>
      </sheetData>
      <sheetData sheetId="9431">
        <row r="34">
          <cell r="A34" t="str">
            <v>Investments Govt Securities</v>
          </cell>
        </row>
      </sheetData>
      <sheetData sheetId="9432">
        <row r="34">
          <cell r="A34" t="str">
            <v>Investments Govt Securities</v>
          </cell>
        </row>
      </sheetData>
      <sheetData sheetId="9433">
        <row r="34">
          <cell r="A34" t="str">
            <v>Investments Govt Securities</v>
          </cell>
        </row>
      </sheetData>
      <sheetData sheetId="9434">
        <row r="34">
          <cell r="A34" t="str">
            <v>Investments Govt Securities</v>
          </cell>
        </row>
      </sheetData>
      <sheetData sheetId="9435">
        <row r="34">
          <cell r="A34" t="str">
            <v>Investments Govt Securities</v>
          </cell>
        </row>
      </sheetData>
      <sheetData sheetId="9436">
        <row r="34">
          <cell r="A34" t="str">
            <v>Investments Govt Securities</v>
          </cell>
        </row>
      </sheetData>
      <sheetData sheetId="9437">
        <row r="34">
          <cell r="A34" t="str">
            <v>Investments Govt Securities</v>
          </cell>
        </row>
      </sheetData>
      <sheetData sheetId="9438">
        <row r="34">
          <cell r="A34" t="str">
            <v>Investments Govt Securities</v>
          </cell>
        </row>
      </sheetData>
      <sheetData sheetId="9439">
        <row r="34">
          <cell r="A34" t="str">
            <v>Investments Govt Securities</v>
          </cell>
        </row>
      </sheetData>
      <sheetData sheetId="9440">
        <row r="34">
          <cell r="A34" t="str">
            <v>Investments Govt Securities</v>
          </cell>
        </row>
      </sheetData>
      <sheetData sheetId="9441">
        <row r="34">
          <cell r="A34" t="str">
            <v>Investments Govt Securities</v>
          </cell>
        </row>
      </sheetData>
      <sheetData sheetId="9442">
        <row r="34">
          <cell r="A34" t="str">
            <v>Investments Govt Securities</v>
          </cell>
        </row>
      </sheetData>
      <sheetData sheetId="9443">
        <row r="34">
          <cell r="A34" t="str">
            <v>Investments Govt Securities</v>
          </cell>
        </row>
      </sheetData>
      <sheetData sheetId="9444">
        <row r="34">
          <cell r="A34" t="str">
            <v>Investments Govt Securities</v>
          </cell>
        </row>
      </sheetData>
      <sheetData sheetId="9445">
        <row r="34">
          <cell r="A34" t="str">
            <v>Investments Govt Securities</v>
          </cell>
        </row>
      </sheetData>
      <sheetData sheetId="9446">
        <row r="34">
          <cell r="A34" t="str">
            <v>Investments Govt Securities</v>
          </cell>
        </row>
      </sheetData>
      <sheetData sheetId="9447">
        <row r="34">
          <cell r="A34" t="str">
            <v>Investments Govt Securities</v>
          </cell>
        </row>
      </sheetData>
      <sheetData sheetId="9448">
        <row r="34">
          <cell r="A34" t="str">
            <v>Investments Govt Securities</v>
          </cell>
        </row>
      </sheetData>
      <sheetData sheetId="9449">
        <row r="34">
          <cell r="A34" t="str">
            <v>Investments Govt Securities</v>
          </cell>
        </row>
      </sheetData>
      <sheetData sheetId="9450">
        <row r="34">
          <cell r="A34" t="str">
            <v>Investments Govt Securities</v>
          </cell>
        </row>
      </sheetData>
      <sheetData sheetId="9451">
        <row r="34">
          <cell r="A34" t="str">
            <v>Investments Govt Securities</v>
          </cell>
        </row>
      </sheetData>
      <sheetData sheetId="9452">
        <row r="34">
          <cell r="A34" t="str">
            <v>Investments Govt Securities</v>
          </cell>
        </row>
      </sheetData>
      <sheetData sheetId="9453">
        <row r="34">
          <cell r="A34" t="str">
            <v>Investments Govt Securities</v>
          </cell>
        </row>
      </sheetData>
      <sheetData sheetId="9454">
        <row r="34">
          <cell r="A34" t="str">
            <v>Investments Govt Securities</v>
          </cell>
        </row>
      </sheetData>
      <sheetData sheetId="9455">
        <row r="34">
          <cell r="A34" t="str">
            <v>Investments Govt Securities</v>
          </cell>
        </row>
      </sheetData>
      <sheetData sheetId="9456">
        <row r="34">
          <cell r="A34" t="str">
            <v>Investments Govt Securities</v>
          </cell>
        </row>
      </sheetData>
      <sheetData sheetId="9457">
        <row r="34">
          <cell r="A34" t="str">
            <v>Investments Govt Securities</v>
          </cell>
        </row>
      </sheetData>
      <sheetData sheetId="9458">
        <row r="34">
          <cell r="A34" t="str">
            <v>Investments Govt Securities</v>
          </cell>
        </row>
      </sheetData>
      <sheetData sheetId="9459">
        <row r="34">
          <cell r="A34" t="str">
            <v>Investments Govt Securities</v>
          </cell>
        </row>
      </sheetData>
      <sheetData sheetId="9460">
        <row r="34">
          <cell r="A34" t="str">
            <v>Investments Govt Securities</v>
          </cell>
        </row>
      </sheetData>
      <sheetData sheetId="9461">
        <row r="34">
          <cell r="A34" t="str">
            <v>Investments Govt Securities</v>
          </cell>
        </row>
      </sheetData>
      <sheetData sheetId="9462">
        <row r="34">
          <cell r="A34" t="str">
            <v>Investments Govt Securities</v>
          </cell>
        </row>
      </sheetData>
      <sheetData sheetId="9463">
        <row r="34">
          <cell r="A34" t="str">
            <v>Investments Govt Securities</v>
          </cell>
        </row>
      </sheetData>
      <sheetData sheetId="9464">
        <row r="34">
          <cell r="A34" t="str">
            <v>Investments Govt Securities</v>
          </cell>
        </row>
      </sheetData>
      <sheetData sheetId="9465">
        <row r="34">
          <cell r="A34" t="str">
            <v>Investments Govt Securities</v>
          </cell>
        </row>
      </sheetData>
      <sheetData sheetId="9466">
        <row r="34">
          <cell r="A34" t="str">
            <v>Investments Govt Securities</v>
          </cell>
        </row>
      </sheetData>
      <sheetData sheetId="9467">
        <row r="34">
          <cell r="A34" t="str">
            <v>Investments Govt Securities</v>
          </cell>
        </row>
      </sheetData>
      <sheetData sheetId="9468">
        <row r="34">
          <cell r="A34" t="str">
            <v>Investments Govt Securities</v>
          </cell>
        </row>
      </sheetData>
      <sheetData sheetId="9469">
        <row r="34">
          <cell r="A34" t="str">
            <v>Investments Govt Securities</v>
          </cell>
        </row>
      </sheetData>
      <sheetData sheetId="9470">
        <row r="34">
          <cell r="A34" t="str">
            <v>Investments Govt Securities</v>
          </cell>
        </row>
      </sheetData>
      <sheetData sheetId="9471">
        <row r="34">
          <cell r="A34" t="str">
            <v>Investments Govt Securities</v>
          </cell>
        </row>
      </sheetData>
      <sheetData sheetId="9472">
        <row r="34">
          <cell r="A34" t="str">
            <v>Investments Govt Securities</v>
          </cell>
        </row>
      </sheetData>
      <sheetData sheetId="9473">
        <row r="34">
          <cell r="A34" t="str">
            <v>Investments Govt Securities</v>
          </cell>
        </row>
      </sheetData>
      <sheetData sheetId="9474">
        <row r="34">
          <cell r="A34" t="str">
            <v>Investments Govt Securities</v>
          </cell>
        </row>
      </sheetData>
      <sheetData sheetId="9475">
        <row r="34">
          <cell r="A34" t="str">
            <v>Investments Govt Securities</v>
          </cell>
        </row>
      </sheetData>
      <sheetData sheetId="9476">
        <row r="34">
          <cell r="A34" t="str">
            <v>Investments Govt Securities</v>
          </cell>
        </row>
      </sheetData>
      <sheetData sheetId="9477">
        <row r="34">
          <cell r="A34" t="str">
            <v>Investments Govt Securities</v>
          </cell>
        </row>
      </sheetData>
      <sheetData sheetId="9478">
        <row r="34">
          <cell r="A34" t="str">
            <v>Investments Govt Securities</v>
          </cell>
        </row>
      </sheetData>
      <sheetData sheetId="9479">
        <row r="34">
          <cell r="A34" t="str">
            <v>Investments Govt Securities</v>
          </cell>
        </row>
      </sheetData>
      <sheetData sheetId="9480">
        <row r="34">
          <cell r="A34" t="str">
            <v>Investments Govt Securities</v>
          </cell>
        </row>
      </sheetData>
      <sheetData sheetId="9481">
        <row r="34">
          <cell r="A34" t="str">
            <v>Investments Govt Securities</v>
          </cell>
        </row>
      </sheetData>
      <sheetData sheetId="9482">
        <row r="34">
          <cell r="A34" t="str">
            <v>Investments Govt Securities</v>
          </cell>
        </row>
      </sheetData>
      <sheetData sheetId="9483">
        <row r="34">
          <cell r="A34" t="str">
            <v>Investments Govt Securities</v>
          </cell>
        </row>
      </sheetData>
      <sheetData sheetId="9484">
        <row r="34">
          <cell r="A34" t="str">
            <v>Investments Govt Securities</v>
          </cell>
        </row>
      </sheetData>
      <sheetData sheetId="9485">
        <row r="34">
          <cell r="A34" t="str">
            <v>Investments Govt Securities</v>
          </cell>
        </row>
      </sheetData>
      <sheetData sheetId="9486">
        <row r="34">
          <cell r="A34" t="str">
            <v>Investments Govt Securities</v>
          </cell>
        </row>
      </sheetData>
      <sheetData sheetId="9487">
        <row r="34">
          <cell r="A34" t="str">
            <v>Investments Govt Securities</v>
          </cell>
        </row>
      </sheetData>
      <sheetData sheetId="9488">
        <row r="34">
          <cell r="A34" t="str">
            <v>Investments Govt Securities</v>
          </cell>
        </row>
      </sheetData>
      <sheetData sheetId="9489">
        <row r="34">
          <cell r="A34" t="str">
            <v>Investments Govt Securities</v>
          </cell>
        </row>
      </sheetData>
      <sheetData sheetId="9490">
        <row r="34">
          <cell r="A34" t="str">
            <v>Investments Govt Securities</v>
          </cell>
        </row>
      </sheetData>
      <sheetData sheetId="9491">
        <row r="34">
          <cell r="A34" t="str">
            <v>Investments Govt Securities</v>
          </cell>
        </row>
      </sheetData>
      <sheetData sheetId="9492">
        <row r="34">
          <cell r="A34" t="str">
            <v>Investments Govt Securities</v>
          </cell>
        </row>
      </sheetData>
      <sheetData sheetId="9493">
        <row r="34">
          <cell r="A34" t="str">
            <v>Investments Govt Securities</v>
          </cell>
        </row>
      </sheetData>
      <sheetData sheetId="9494">
        <row r="34">
          <cell r="A34" t="str">
            <v>Investments Govt Securities</v>
          </cell>
        </row>
      </sheetData>
      <sheetData sheetId="9495">
        <row r="34">
          <cell r="A34" t="str">
            <v>Investments Govt Securities</v>
          </cell>
        </row>
      </sheetData>
      <sheetData sheetId="9496">
        <row r="34">
          <cell r="A34" t="str">
            <v>Investments Govt Securities</v>
          </cell>
        </row>
      </sheetData>
      <sheetData sheetId="9497">
        <row r="34">
          <cell r="A34" t="str">
            <v>Investments Govt Securities</v>
          </cell>
        </row>
      </sheetData>
      <sheetData sheetId="9498">
        <row r="34">
          <cell r="A34" t="str">
            <v>Investments Govt Securities</v>
          </cell>
        </row>
      </sheetData>
      <sheetData sheetId="9499">
        <row r="34">
          <cell r="A34" t="str">
            <v>Investments Govt Securities</v>
          </cell>
        </row>
      </sheetData>
      <sheetData sheetId="9500">
        <row r="34">
          <cell r="A34" t="str">
            <v>Investments Govt Securities</v>
          </cell>
        </row>
      </sheetData>
      <sheetData sheetId="9501">
        <row r="34">
          <cell r="A34" t="str">
            <v>Investments Govt Securities</v>
          </cell>
        </row>
      </sheetData>
      <sheetData sheetId="9502">
        <row r="34">
          <cell r="A34" t="str">
            <v>Investments Govt Securities</v>
          </cell>
        </row>
      </sheetData>
      <sheetData sheetId="9503">
        <row r="34">
          <cell r="A34" t="str">
            <v>Investments Govt Securities</v>
          </cell>
        </row>
      </sheetData>
      <sheetData sheetId="9504">
        <row r="34">
          <cell r="A34" t="str">
            <v>Investments Govt Securities</v>
          </cell>
        </row>
      </sheetData>
      <sheetData sheetId="9505">
        <row r="34">
          <cell r="A34" t="str">
            <v>Investments Govt Securities</v>
          </cell>
        </row>
      </sheetData>
      <sheetData sheetId="9506">
        <row r="34">
          <cell r="A34" t="str">
            <v>Investments Govt Securities</v>
          </cell>
        </row>
      </sheetData>
      <sheetData sheetId="9507">
        <row r="34">
          <cell r="A34" t="str">
            <v>Investments Govt Securities</v>
          </cell>
        </row>
      </sheetData>
      <sheetData sheetId="9508">
        <row r="34">
          <cell r="A34" t="str">
            <v>Investments Govt Securities</v>
          </cell>
        </row>
      </sheetData>
      <sheetData sheetId="9509">
        <row r="34">
          <cell r="A34" t="str">
            <v>Investments Govt Securities</v>
          </cell>
        </row>
      </sheetData>
      <sheetData sheetId="9510">
        <row r="34">
          <cell r="A34" t="str">
            <v>Investments Govt Securities</v>
          </cell>
        </row>
      </sheetData>
      <sheetData sheetId="9511">
        <row r="34">
          <cell r="A34" t="str">
            <v>Investments Govt Securities</v>
          </cell>
        </row>
      </sheetData>
      <sheetData sheetId="9512">
        <row r="34">
          <cell r="A34" t="str">
            <v>Investments Govt Securities</v>
          </cell>
        </row>
      </sheetData>
      <sheetData sheetId="9513">
        <row r="34">
          <cell r="A34" t="str">
            <v>Investments Govt Securities</v>
          </cell>
        </row>
      </sheetData>
      <sheetData sheetId="9514">
        <row r="34">
          <cell r="A34" t="str">
            <v>Investments Govt Securities</v>
          </cell>
        </row>
      </sheetData>
      <sheetData sheetId="9515">
        <row r="34">
          <cell r="A34" t="str">
            <v>Investments Govt Securities</v>
          </cell>
        </row>
      </sheetData>
      <sheetData sheetId="9516">
        <row r="34">
          <cell r="A34" t="str">
            <v>Investments Govt Securities</v>
          </cell>
        </row>
      </sheetData>
      <sheetData sheetId="9517">
        <row r="34">
          <cell r="A34" t="str">
            <v>Investments Govt Securities</v>
          </cell>
        </row>
      </sheetData>
      <sheetData sheetId="9518">
        <row r="34">
          <cell r="A34" t="str">
            <v>Investments Govt Securities</v>
          </cell>
        </row>
      </sheetData>
      <sheetData sheetId="9519">
        <row r="34">
          <cell r="A34" t="str">
            <v>Investments Govt Securities</v>
          </cell>
        </row>
      </sheetData>
      <sheetData sheetId="9520">
        <row r="34">
          <cell r="A34" t="str">
            <v>Investments Govt Securities</v>
          </cell>
        </row>
      </sheetData>
      <sheetData sheetId="9521">
        <row r="34">
          <cell r="A34" t="str">
            <v>Investments Govt Securities</v>
          </cell>
        </row>
      </sheetData>
      <sheetData sheetId="9522">
        <row r="34">
          <cell r="A34" t="str">
            <v>Investments Govt Securities</v>
          </cell>
        </row>
      </sheetData>
      <sheetData sheetId="9523">
        <row r="34">
          <cell r="A34" t="str">
            <v>Investments Govt Securities</v>
          </cell>
        </row>
      </sheetData>
      <sheetData sheetId="9524">
        <row r="34">
          <cell r="A34" t="str">
            <v>Investments Govt Securities</v>
          </cell>
        </row>
      </sheetData>
      <sheetData sheetId="9525">
        <row r="34">
          <cell r="A34" t="str">
            <v>Investments Govt Securities</v>
          </cell>
        </row>
      </sheetData>
      <sheetData sheetId="9526">
        <row r="34">
          <cell r="A34" t="str">
            <v>Investments Govt Securities</v>
          </cell>
        </row>
      </sheetData>
      <sheetData sheetId="9527">
        <row r="34">
          <cell r="A34" t="str">
            <v>Investments Govt Securities</v>
          </cell>
        </row>
      </sheetData>
      <sheetData sheetId="9528">
        <row r="34">
          <cell r="A34" t="str">
            <v>Investments Govt Securities</v>
          </cell>
        </row>
      </sheetData>
      <sheetData sheetId="9529">
        <row r="34">
          <cell r="A34" t="str">
            <v>Investments Govt Securities</v>
          </cell>
        </row>
      </sheetData>
      <sheetData sheetId="9530">
        <row r="34">
          <cell r="A34" t="str">
            <v>Investments Govt Securities</v>
          </cell>
        </row>
      </sheetData>
      <sheetData sheetId="9531">
        <row r="34">
          <cell r="A34" t="str">
            <v>Investments Govt Securities</v>
          </cell>
        </row>
      </sheetData>
      <sheetData sheetId="9532">
        <row r="34">
          <cell r="A34" t="str">
            <v>Investments Govt Securities</v>
          </cell>
        </row>
      </sheetData>
      <sheetData sheetId="9533">
        <row r="34">
          <cell r="A34" t="str">
            <v>Investments Govt Securities</v>
          </cell>
        </row>
      </sheetData>
      <sheetData sheetId="9534">
        <row r="34">
          <cell r="A34" t="str">
            <v>Investments Govt Securities</v>
          </cell>
        </row>
      </sheetData>
      <sheetData sheetId="9535">
        <row r="34">
          <cell r="A34" t="str">
            <v>Investments Govt Securities</v>
          </cell>
        </row>
      </sheetData>
      <sheetData sheetId="9536">
        <row r="34">
          <cell r="A34" t="str">
            <v>Investments Govt Securities</v>
          </cell>
        </row>
      </sheetData>
      <sheetData sheetId="9537">
        <row r="34">
          <cell r="A34" t="str">
            <v>Investments Govt Securities</v>
          </cell>
        </row>
      </sheetData>
      <sheetData sheetId="9538">
        <row r="34">
          <cell r="A34" t="str">
            <v>Investments Govt Securities</v>
          </cell>
        </row>
      </sheetData>
      <sheetData sheetId="9539">
        <row r="34">
          <cell r="A34" t="str">
            <v>Investments Govt Securities</v>
          </cell>
        </row>
      </sheetData>
      <sheetData sheetId="9540">
        <row r="34">
          <cell r="A34" t="str">
            <v>Investments Govt Securities</v>
          </cell>
        </row>
      </sheetData>
      <sheetData sheetId="9541">
        <row r="34">
          <cell r="A34" t="str">
            <v>Investments Govt Securities</v>
          </cell>
        </row>
      </sheetData>
      <sheetData sheetId="9542">
        <row r="34">
          <cell r="A34" t="str">
            <v>Investments Govt Securities</v>
          </cell>
        </row>
      </sheetData>
      <sheetData sheetId="9543">
        <row r="34">
          <cell r="A34" t="str">
            <v>Investments Govt Securities</v>
          </cell>
        </row>
      </sheetData>
      <sheetData sheetId="9544">
        <row r="34">
          <cell r="A34" t="str">
            <v>Investments Govt Securities</v>
          </cell>
        </row>
      </sheetData>
      <sheetData sheetId="9545">
        <row r="34">
          <cell r="A34" t="str">
            <v>Investments Govt Securities</v>
          </cell>
        </row>
      </sheetData>
      <sheetData sheetId="9546">
        <row r="34">
          <cell r="A34" t="str">
            <v>Investments Govt Securities</v>
          </cell>
        </row>
      </sheetData>
      <sheetData sheetId="9547">
        <row r="34">
          <cell r="A34" t="str">
            <v>Investments Govt Securities</v>
          </cell>
        </row>
      </sheetData>
      <sheetData sheetId="9548">
        <row r="34">
          <cell r="A34" t="str">
            <v>Investments Govt Securities</v>
          </cell>
        </row>
      </sheetData>
      <sheetData sheetId="9549">
        <row r="34">
          <cell r="A34" t="str">
            <v>Investments Govt Securities</v>
          </cell>
        </row>
      </sheetData>
      <sheetData sheetId="9550">
        <row r="34">
          <cell r="A34" t="str">
            <v>Investments Govt Securities</v>
          </cell>
        </row>
      </sheetData>
      <sheetData sheetId="9551">
        <row r="34">
          <cell r="A34" t="str">
            <v>Investments Govt Securities</v>
          </cell>
        </row>
      </sheetData>
      <sheetData sheetId="9552">
        <row r="34">
          <cell r="A34" t="str">
            <v>Investments Govt Securities</v>
          </cell>
        </row>
      </sheetData>
      <sheetData sheetId="9553">
        <row r="34">
          <cell r="A34" t="str">
            <v>Investments Govt Securities</v>
          </cell>
        </row>
      </sheetData>
      <sheetData sheetId="9554">
        <row r="34">
          <cell r="A34" t="str">
            <v>Investments Govt Securities</v>
          </cell>
        </row>
      </sheetData>
      <sheetData sheetId="9555">
        <row r="34">
          <cell r="A34" t="str">
            <v>Investments Govt Securities</v>
          </cell>
        </row>
      </sheetData>
      <sheetData sheetId="9556">
        <row r="34">
          <cell r="A34" t="str">
            <v>Investments Govt Securities</v>
          </cell>
        </row>
      </sheetData>
      <sheetData sheetId="9557">
        <row r="34">
          <cell r="A34" t="str">
            <v>Investments Govt Securities</v>
          </cell>
        </row>
      </sheetData>
      <sheetData sheetId="9558">
        <row r="34">
          <cell r="A34" t="str">
            <v>Investments Govt Securities</v>
          </cell>
        </row>
      </sheetData>
      <sheetData sheetId="9559">
        <row r="34">
          <cell r="A34" t="str">
            <v>Investments Govt Securities</v>
          </cell>
        </row>
      </sheetData>
      <sheetData sheetId="9560">
        <row r="34">
          <cell r="A34" t="str">
            <v>Investments Govt Securities</v>
          </cell>
        </row>
      </sheetData>
      <sheetData sheetId="9561">
        <row r="34">
          <cell r="A34" t="str">
            <v>Investments Govt Securities</v>
          </cell>
        </row>
      </sheetData>
      <sheetData sheetId="9562">
        <row r="34">
          <cell r="A34" t="str">
            <v>Investments Govt Securities</v>
          </cell>
        </row>
      </sheetData>
      <sheetData sheetId="9563">
        <row r="34">
          <cell r="A34" t="str">
            <v>Investments Govt Securities</v>
          </cell>
        </row>
      </sheetData>
      <sheetData sheetId="9564">
        <row r="34">
          <cell r="A34" t="str">
            <v>Investments Govt Securities</v>
          </cell>
        </row>
      </sheetData>
      <sheetData sheetId="9565">
        <row r="34">
          <cell r="A34" t="str">
            <v>Investments Govt Securities</v>
          </cell>
        </row>
      </sheetData>
      <sheetData sheetId="9566">
        <row r="34">
          <cell r="A34" t="str">
            <v>Investments Govt Securities</v>
          </cell>
        </row>
      </sheetData>
      <sheetData sheetId="9567">
        <row r="34">
          <cell r="A34" t="str">
            <v>Investments Govt Securities</v>
          </cell>
        </row>
      </sheetData>
      <sheetData sheetId="9568">
        <row r="34">
          <cell r="A34" t="str">
            <v>Investments Govt Securities</v>
          </cell>
        </row>
      </sheetData>
      <sheetData sheetId="9569">
        <row r="34">
          <cell r="A34" t="str">
            <v>Investments Govt Securities</v>
          </cell>
        </row>
      </sheetData>
      <sheetData sheetId="9570">
        <row r="34">
          <cell r="A34" t="str">
            <v>Investments Govt Securities</v>
          </cell>
        </row>
      </sheetData>
      <sheetData sheetId="9571">
        <row r="34">
          <cell r="A34" t="str">
            <v>Investments Govt Securities</v>
          </cell>
        </row>
      </sheetData>
      <sheetData sheetId="9572">
        <row r="34">
          <cell r="A34" t="str">
            <v>Investments Govt Securities</v>
          </cell>
        </row>
      </sheetData>
      <sheetData sheetId="9573">
        <row r="34">
          <cell r="A34" t="str">
            <v>Investments Govt Securities</v>
          </cell>
        </row>
      </sheetData>
      <sheetData sheetId="9574">
        <row r="34">
          <cell r="A34" t="str">
            <v>Investments Govt Securities</v>
          </cell>
        </row>
      </sheetData>
      <sheetData sheetId="9575">
        <row r="34">
          <cell r="A34" t="str">
            <v>Investments Govt Securities</v>
          </cell>
        </row>
      </sheetData>
      <sheetData sheetId="9576">
        <row r="34">
          <cell r="A34" t="str">
            <v>Investments Govt Securities</v>
          </cell>
        </row>
      </sheetData>
      <sheetData sheetId="9577">
        <row r="34">
          <cell r="A34" t="str">
            <v>Investments Govt Securities</v>
          </cell>
        </row>
      </sheetData>
      <sheetData sheetId="9578">
        <row r="34">
          <cell r="A34" t="str">
            <v>Investments Govt Securities</v>
          </cell>
        </row>
      </sheetData>
      <sheetData sheetId="9579">
        <row r="34">
          <cell r="A34" t="str">
            <v>Investments Govt Securities</v>
          </cell>
        </row>
      </sheetData>
      <sheetData sheetId="9580">
        <row r="34">
          <cell r="A34" t="str">
            <v>Investments Govt Securities</v>
          </cell>
        </row>
      </sheetData>
      <sheetData sheetId="9581">
        <row r="34">
          <cell r="A34" t="str">
            <v>Investments Govt Securities</v>
          </cell>
        </row>
      </sheetData>
      <sheetData sheetId="9582">
        <row r="34">
          <cell r="A34" t="str">
            <v>Investments Govt Securities</v>
          </cell>
        </row>
      </sheetData>
      <sheetData sheetId="9583">
        <row r="34">
          <cell r="A34" t="str">
            <v>Investments Govt Securities</v>
          </cell>
        </row>
      </sheetData>
      <sheetData sheetId="9584">
        <row r="34">
          <cell r="A34" t="str">
            <v>Investments Govt Securities</v>
          </cell>
        </row>
      </sheetData>
      <sheetData sheetId="9585">
        <row r="34">
          <cell r="A34" t="str">
            <v>Investments Govt Securities</v>
          </cell>
        </row>
      </sheetData>
      <sheetData sheetId="9586">
        <row r="34">
          <cell r="A34" t="str">
            <v>Investments Govt Securities</v>
          </cell>
        </row>
      </sheetData>
      <sheetData sheetId="9587">
        <row r="34">
          <cell r="A34" t="str">
            <v>Investments Govt Securities</v>
          </cell>
        </row>
      </sheetData>
      <sheetData sheetId="9588">
        <row r="34">
          <cell r="A34" t="str">
            <v>Investments Govt Securities</v>
          </cell>
        </row>
      </sheetData>
      <sheetData sheetId="9589">
        <row r="34">
          <cell r="A34" t="str">
            <v>Investments Govt Securities</v>
          </cell>
        </row>
      </sheetData>
      <sheetData sheetId="9590">
        <row r="34">
          <cell r="A34" t="str">
            <v>Investments Govt Securities</v>
          </cell>
        </row>
      </sheetData>
      <sheetData sheetId="9591">
        <row r="34">
          <cell r="A34" t="str">
            <v>Investments Govt Securities</v>
          </cell>
        </row>
      </sheetData>
      <sheetData sheetId="9592">
        <row r="34">
          <cell r="A34" t="str">
            <v>Investments Govt Securities</v>
          </cell>
        </row>
      </sheetData>
      <sheetData sheetId="9593">
        <row r="34">
          <cell r="A34" t="str">
            <v>Investments Govt Securities</v>
          </cell>
        </row>
      </sheetData>
      <sheetData sheetId="9594">
        <row r="34">
          <cell r="A34" t="str">
            <v>Investments Govt Securities</v>
          </cell>
        </row>
      </sheetData>
      <sheetData sheetId="9595">
        <row r="34">
          <cell r="A34" t="str">
            <v>Investments Govt Securities</v>
          </cell>
        </row>
      </sheetData>
      <sheetData sheetId="9596">
        <row r="34">
          <cell r="A34" t="str">
            <v>Investments Govt Securities</v>
          </cell>
        </row>
      </sheetData>
      <sheetData sheetId="9597">
        <row r="34">
          <cell r="A34" t="str">
            <v>Investments Govt Securities</v>
          </cell>
        </row>
      </sheetData>
      <sheetData sheetId="9598">
        <row r="34">
          <cell r="A34" t="str">
            <v>Investments Govt Securities</v>
          </cell>
        </row>
      </sheetData>
      <sheetData sheetId="9599">
        <row r="34">
          <cell r="A34" t="str">
            <v>Investments Govt Securities</v>
          </cell>
        </row>
      </sheetData>
      <sheetData sheetId="9600">
        <row r="34">
          <cell r="A34" t="str">
            <v>Investments Govt Securities</v>
          </cell>
        </row>
      </sheetData>
      <sheetData sheetId="9601">
        <row r="34">
          <cell r="A34" t="str">
            <v>Investments Govt Securities</v>
          </cell>
        </row>
      </sheetData>
      <sheetData sheetId="9602">
        <row r="34">
          <cell r="A34" t="str">
            <v>Investments Govt Securities</v>
          </cell>
        </row>
      </sheetData>
      <sheetData sheetId="9603">
        <row r="34">
          <cell r="A34" t="str">
            <v>Investments Govt Securities</v>
          </cell>
        </row>
      </sheetData>
      <sheetData sheetId="9604">
        <row r="34">
          <cell r="A34" t="str">
            <v>Investments Govt Securities</v>
          </cell>
        </row>
      </sheetData>
      <sheetData sheetId="9605">
        <row r="34">
          <cell r="A34" t="str">
            <v>Investments Govt Securities</v>
          </cell>
        </row>
      </sheetData>
      <sheetData sheetId="9606">
        <row r="34">
          <cell r="A34" t="str">
            <v>Investments Govt Securities</v>
          </cell>
        </row>
      </sheetData>
      <sheetData sheetId="9607">
        <row r="34">
          <cell r="A34" t="str">
            <v>Investments Govt Securities</v>
          </cell>
        </row>
      </sheetData>
      <sheetData sheetId="9608">
        <row r="34">
          <cell r="A34" t="str">
            <v>Investments Govt Securities</v>
          </cell>
        </row>
      </sheetData>
      <sheetData sheetId="9609">
        <row r="34">
          <cell r="A34" t="str">
            <v>Investments Govt Securities</v>
          </cell>
        </row>
      </sheetData>
      <sheetData sheetId="9610">
        <row r="34">
          <cell r="A34" t="str">
            <v>Investments Govt Securities</v>
          </cell>
        </row>
      </sheetData>
      <sheetData sheetId="9611">
        <row r="34">
          <cell r="A34" t="str">
            <v>Investments Govt Securities</v>
          </cell>
        </row>
      </sheetData>
      <sheetData sheetId="9612">
        <row r="34">
          <cell r="A34" t="str">
            <v>Investments Govt Securities</v>
          </cell>
        </row>
      </sheetData>
      <sheetData sheetId="9613">
        <row r="34">
          <cell r="A34" t="str">
            <v>Investments Govt Securities</v>
          </cell>
        </row>
      </sheetData>
      <sheetData sheetId="9614">
        <row r="34">
          <cell r="A34" t="str">
            <v>Investments Govt Securities</v>
          </cell>
        </row>
      </sheetData>
      <sheetData sheetId="9615">
        <row r="34">
          <cell r="A34" t="str">
            <v>Investments Govt Securities</v>
          </cell>
        </row>
      </sheetData>
      <sheetData sheetId="9616">
        <row r="34">
          <cell r="A34" t="str">
            <v>Investments Govt Securities</v>
          </cell>
        </row>
      </sheetData>
      <sheetData sheetId="9617">
        <row r="34">
          <cell r="A34" t="str">
            <v>Investments Govt Securities</v>
          </cell>
        </row>
      </sheetData>
      <sheetData sheetId="9618">
        <row r="34">
          <cell r="A34" t="str">
            <v>Investments Govt Securities</v>
          </cell>
        </row>
      </sheetData>
      <sheetData sheetId="9619">
        <row r="34">
          <cell r="A34" t="str">
            <v>Investments Govt Securities</v>
          </cell>
        </row>
      </sheetData>
      <sheetData sheetId="9620">
        <row r="34">
          <cell r="A34" t="str">
            <v>Investments Govt Securities</v>
          </cell>
        </row>
      </sheetData>
      <sheetData sheetId="9621">
        <row r="34">
          <cell r="A34" t="str">
            <v>Investments Govt Securities</v>
          </cell>
        </row>
      </sheetData>
      <sheetData sheetId="9622">
        <row r="34">
          <cell r="A34" t="str">
            <v>Investments Govt Securities</v>
          </cell>
        </row>
      </sheetData>
      <sheetData sheetId="9623">
        <row r="34">
          <cell r="A34" t="str">
            <v>Investments Govt Securities</v>
          </cell>
        </row>
      </sheetData>
      <sheetData sheetId="9624">
        <row r="34">
          <cell r="A34" t="str">
            <v>Investments Govt Securities</v>
          </cell>
        </row>
      </sheetData>
      <sheetData sheetId="9625">
        <row r="34">
          <cell r="A34" t="str">
            <v>Investments Govt Securities</v>
          </cell>
        </row>
      </sheetData>
      <sheetData sheetId="9626">
        <row r="34">
          <cell r="A34" t="str">
            <v>Investments Govt Securities</v>
          </cell>
        </row>
      </sheetData>
      <sheetData sheetId="9627">
        <row r="34">
          <cell r="A34" t="str">
            <v>Investments Govt Securities</v>
          </cell>
        </row>
      </sheetData>
      <sheetData sheetId="9628">
        <row r="34">
          <cell r="A34" t="str">
            <v>Investments Govt Securities</v>
          </cell>
        </row>
      </sheetData>
      <sheetData sheetId="9629">
        <row r="34">
          <cell r="A34" t="str">
            <v>Investments Govt Securities</v>
          </cell>
        </row>
      </sheetData>
      <sheetData sheetId="9630">
        <row r="34">
          <cell r="A34" t="str">
            <v>Investments Govt Securities</v>
          </cell>
        </row>
      </sheetData>
      <sheetData sheetId="9631">
        <row r="34">
          <cell r="A34" t="str">
            <v>Investments Govt Securities</v>
          </cell>
        </row>
      </sheetData>
      <sheetData sheetId="9632">
        <row r="34">
          <cell r="A34" t="str">
            <v>Investments Govt Securities</v>
          </cell>
        </row>
      </sheetData>
      <sheetData sheetId="9633">
        <row r="34">
          <cell r="A34" t="str">
            <v>Investments Govt Securities</v>
          </cell>
        </row>
      </sheetData>
      <sheetData sheetId="9634">
        <row r="34">
          <cell r="A34" t="str">
            <v>Investments Govt Securities</v>
          </cell>
        </row>
      </sheetData>
      <sheetData sheetId="9635">
        <row r="34">
          <cell r="A34" t="str">
            <v>Investments Govt Securities</v>
          </cell>
        </row>
      </sheetData>
      <sheetData sheetId="9636">
        <row r="34">
          <cell r="A34" t="str">
            <v>Investments Govt Securities</v>
          </cell>
        </row>
      </sheetData>
      <sheetData sheetId="9637">
        <row r="34">
          <cell r="A34" t="str">
            <v>Investments Govt Securities</v>
          </cell>
        </row>
      </sheetData>
      <sheetData sheetId="9638">
        <row r="34">
          <cell r="A34" t="str">
            <v>Investments Govt Securities</v>
          </cell>
        </row>
      </sheetData>
      <sheetData sheetId="9639">
        <row r="34">
          <cell r="A34" t="str">
            <v>Investments Govt Securities</v>
          </cell>
        </row>
      </sheetData>
      <sheetData sheetId="9640">
        <row r="34">
          <cell r="A34" t="str">
            <v>Investments Govt Securities</v>
          </cell>
        </row>
      </sheetData>
      <sheetData sheetId="9641">
        <row r="34">
          <cell r="A34" t="str">
            <v>Investments Govt Securities</v>
          </cell>
        </row>
      </sheetData>
      <sheetData sheetId="9642">
        <row r="34">
          <cell r="A34" t="str">
            <v>Investments Govt Securities</v>
          </cell>
        </row>
      </sheetData>
      <sheetData sheetId="9643">
        <row r="34">
          <cell r="A34" t="str">
            <v>Investments Govt Securities</v>
          </cell>
        </row>
      </sheetData>
      <sheetData sheetId="9644">
        <row r="34">
          <cell r="A34" t="str">
            <v>Investments Govt Securities</v>
          </cell>
        </row>
      </sheetData>
      <sheetData sheetId="9645">
        <row r="34">
          <cell r="A34" t="str">
            <v>Investments Govt Securities</v>
          </cell>
        </row>
      </sheetData>
      <sheetData sheetId="9646">
        <row r="34">
          <cell r="A34" t="str">
            <v>Investments Govt Securities</v>
          </cell>
        </row>
      </sheetData>
      <sheetData sheetId="9647">
        <row r="34">
          <cell r="A34" t="str">
            <v>Investments Govt Securities</v>
          </cell>
        </row>
      </sheetData>
      <sheetData sheetId="9648">
        <row r="34">
          <cell r="A34" t="str">
            <v>Investments Govt Securities</v>
          </cell>
        </row>
      </sheetData>
      <sheetData sheetId="9649">
        <row r="34">
          <cell r="A34" t="str">
            <v>Investments Govt Securities</v>
          </cell>
        </row>
      </sheetData>
      <sheetData sheetId="9650">
        <row r="34">
          <cell r="A34" t="str">
            <v>Investments Govt Securities</v>
          </cell>
        </row>
      </sheetData>
      <sheetData sheetId="9651">
        <row r="34">
          <cell r="A34" t="str">
            <v>Investments Govt Securities</v>
          </cell>
        </row>
      </sheetData>
      <sheetData sheetId="9652">
        <row r="34">
          <cell r="A34" t="str">
            <v>Investments Govt Securities</v>
          </cell>
        </row>
      </sheetData>
      <sheetData sheetId="9653">
        <row r="34">
          <cell r="A34" t="str">
            <v>Investments Govt Securities</v>
          </cell>
        </row>
      </sheetData>
      <sheetData sheetId="9654">
        <row r="34">
          <cell r="A34" t="str">
            <v>Investments Govt Securities</v>
          </cell>
        </row>
      </sheetData>
      <sheetData sheetId="9655">
        <row r="34">
          <cell r="A34" t="str">
            <v>Investments Govt Securities</v>
          </cell>
        </row>
      </sheetData>
      <sheetData sheetId="9656">
        <row r="34">
          <cell r="A34" t="str">
            <v>Investments Govt Securities</v>
          </cell>
        </row>
      </sheetData>
      <sheetData sheetId="9657">
        <row r="34">
          <cell r="A34" t="str">
            <v>Investments Govt Securities</v>
          </cell>
        </row>
      </sheetData>
      <sheetData sheetId="9658">
        <row r="34">
          <cell r="A34" t="str">
            <v>Investments Govt Securities</v>
          </cell>
        </row>
      </sheetData>
      <sheetData sheetId="9659">
        <row r="34">
          <cell r="A34" t="str">
            <v>Investments Govt Securities</v>
          </cell>
        </row>
      </sheetData>
      <sheetData sheetId="9660">
        <row r="34">
          <cell r="A34" t="str">
            <v>Investments Govt Securities</v>
          </cell>
        </row>
      </sheetData>
      <sheetData sheetId="9661">
        <row r="34">
          <cell r="A34" t="str">
            <v>Investments Govt Securities</v>
          </cell>
        </row>
      </sheetData>
      <sheetData sheetId="9662">
        <row r="34">
          <cell r="A34" t="str">
            <v>Investments Govt Securities</v>
          </cell>
        </row>
      </sheetData>
      <sheetData sheetId="9663">
        <row r="34">
          <cell r="A34" t="str">
            <v>Investments Govt Securities</v>
          </cell>
        </row>
      </sheetData>
      <sheetData sheetId="9664">
        <row r="34">
          <cell r="A34" t="str">
            <v>Investments Govt Securities</v>
          </cell>
        </row>
      </sheetData>
      <sheetData sheetId="9665">
        <row r="34">
          <cell r="A34" t="str">
            <v>Investments Govt Securities</v>
          </cell>
        </row>
      </sheetData>
      <sheetData sheetId="9666">
        <row r="34">
          <cell r="A34" t="str">
            <v>Investments Govt Securities</v>
          </cell>
        </row>
      </sheetData>
      <sheetData sheetId="9667">
        <row r="34">
          <cell r="A34" t="str">
            <v>Investments Govt Securities</v>
          </cell>
        </row>
      </sheetData>
      <sheetData sheetId="9668">
        <row r="34">
          <cell r="A34" t="str">
            <v>Investments Govt Securities</v>
          </cell>
        </row>
      </sheetData>
      <sheetData sheetId="9669">
        <row r="34">
          <cell r="A34" t="str">
            <v>Investments Govt Securities</v>
          </cell>
        </row>
      </sheetData>
      <sheetData sheetId="9670">
        <row r="34">
          <cell r="A34" t="str">
            <v>Investments Govt Securities</v>
          </cell>
        </row>
      </sheetData>
      <sheetData sheetId="9671">
        <row r="34">
          <cell r="A34" t="str">
            <v>Investments Govt Securities</v>
          </cell>
        </row>
      </sheetData>
      <sheetData sheetId="9672">
        <row r="34">
          <cell r="A34" t="str">
            <v>Investments Govt Securities</v>
          </cell>
        </row>
      </sheetData>
      <sheetData sheetId="9673">
        <row r="34">
          <cell r="A34" t="str">
            <v>Investments Govt Securities</v>
          </cell>
        </row>
      </sheetData>
      <sheetData sheetId="9674">
        <row r="34">
          <cell r="A34" t="str">
            <v>Investments Govt Securities</v>
          </cell>
        </row>
      </sheetData>
      <sheetData sheetId="9675">
        <row r="34">
          <cell r="A34" t="str">
            <v>Investments Govt Securities</v>
          </cell>
        </row>
      </sheetData>
      <sheetData sheetId="9676">
        <row r="34">
          <cell r="A34" t="str">
            <v>Investments Govt Securities</v>
          </cell>
        </row>
      </sheetData>
      <sheetData sheetId="9677">
        <row r="34">
          <cell r="A34" t="str">
            <v>Investments Govt Securities</v>
          </cell>
        </row>
      </sheetData>
      <sheetData sheetId="9678">
        <row r="34">
          <cell r="A34" t="str">
            <v>Investments Govt Securities</v>
          </cell>
        </row>
      </sheetData>
      <sheetData sheetId="9679">
        <row r="34">
          <cell r="A34" t="str">
            <v>Investments Govt Securities</v>
          </cell>
        </row>
      </sheetData>
      <sheetData sheetId="9680">
        <row r="34">
          <cell r="A34" t="str">
            <v>Investments Govt Securities</v>
          </cell>
        </row>
      </sheetData>
      <sheetData sheetId="9681">
        <row r="34">
          <cell r="A34" t="str">
            <v>Investments Govt Securities</v>
          </cell>
        </row>
      </sheetData>
      <sheetData sheetId="9682">
        <row r="34">
          <cell r="A34" t="str">
            <v>Investments Govt Securities</v>
          </cell>
        </row>
      </sheetData>
      <sheetData sheetId="9683">
        <row r="34">
          <cell r="A34" t="str">
            <v>Investments Govt Securities</v>
          </cell>
        </row>
      </sheetData>
      <sheetData sheetId="9684">
        <row r="34">
          <cell r="A34" t="str">
            <v>Investments Govt Securities</v>
          </cell>
        </row>
      </sheetData>
      <sheetData sheetId="9685">
        <row r="34">
          <cell r="A34" t="str">
            <v>Investments Govt Securities</v>
          </cell>
        </row>
      </sheetData>
      <sheetData sheetId="9686">
        <row r="34">
          <cell r="A34" t="str">
            <v>Investments Govt Securities</v>
          </cell>
        </row>
      </sheetData>
      <sheetData sheetId="9687">
        <row r="34">
          <cell r="A34" t="str">
            <v>Investments Govt Securities</v>
          </cell>
        </row>
      </sheetData>
      <sheetData sheetId="9688">
        <row r="34">
          <cell r="A34" t="str">
            <v>Investments Govt Securities</v>
          </cell>
        </row>
      </sheetData>
      <sheetData sheetId="9689">
        <row r="34">
          <cell r="A34" t="str">
            <v>Investments Govt Securities</v>
          </cell>
        </row>
      </sheetData>
      <sheetData sheetId="9690">
        <row r="34">
          <cell r="A34" t="str">
            <v>Investments Govt Securities</v>
          </cell>
        </row>
      </sheetData>
      <sheetData sheetId="9691">
        <row r="34">
          <cell r="A34" t="str">
            <v>Investments Govt Securities</v>
          </cell>
        </row>
      </sheetData>
      <sheetData sheetId="9692">
        <row r="34">
          <cell r="A34" t="str">
            <v>Investments Govt Securities</v>
          </cell>
        </row>
      </sheetData>
      <sheetData sheetId="9693">
        <row r="34">
          <cell r="A34" t="str">
            <v>Investments Govt Securities</v>
          </cell>
        </row>
      </sheetData>
      <sheetData sheetId="9694">
        <row r="34">
          <cell r="A34" t="str">
            <v>Investments Govt Securities</v>
          </cell>
        </row>
      </sheetData>
      <sheetData sheetId="9695">
        <row r="34">
          <cell r="A34" t="str">
            <v>Investments Govt Securities</v>
          </cell>
        </row>
      </sheetData>
      <sheetData sheetId="9696">
        <row r="34">
          <cell r="A34" t="str">
            <v>Investments Govt Securities</v>
          </cell>
        </row>
      </sheetData>
      <sheetData sheetId="9697">
        <row r="34">
          <cell r="A34" t="str">
            <v>Investments Govt Securities</v>
          </cell>
        </row>
      </sheetData>
      <sheetData sheetId="9698">
        <row r="34">
          <cell r="A34" t="str">
            <v>Investments Govt Securities</v>
          </cell>
        </row>
      </sheetData>
      <sheetData sheetId="9699">
        <row r="34">
          <cell r="A34" t="str">
            <v>Investments Govt Securities</v>
          </cell>
        </row>
      </sheetData>
      <sheetData sheetId="9700">
        <row r="34">
          <cell r="A34" t="str">
            <v>Investments Govt Securities</v>
          </cell>
        </row>
      </sheetData>
      <sheetData sheetId="9701">
        <row r="34">
          <cell r="A34" t="str">
            <v>Investments Govt Securities</v>
          </cell>
        </row>
      </sheetData>
      <sheetData sheetId="9702">
        <row r="34">
          <cell r="A34" t="str">
            <v>Investments Govt Securities</v>
          </cell>
        </row>
      </sheetData>
      <sheetData sheetId="9703">
        <row r="34">
          <cell r="A34" t="str">
            <v>Investments Govt Securities</v>
          </cell>
        </row>
      </sheetData>
      <sheetData sheetId="9704">
        <row r="34">
          <cell r="A34" t="str">
            <v>Investments Govt Securities</v>
          </cell>
        </row>
      </sheetData>
      <sheetData sheetId="9705">
        <row r="34">
          <cell r="A34" t="str">
            <v>Investments Govt Securities</v>
          </cell>
        </row>
      </sheetData>
      <sheetData sheetId="9706">
        <row r="34">
          <cell r="A34" t="str">
            <v>Investments Govt Securities</v>
          </cell>
        </row>
      </sheetData>
      <sheetData sheetId="9707">
        <row r="34">
          <cell r="A34" t="str">
            <v>Investments Govt Securities</v>
          </cell>
        </row>
      </sheetData>
      <sheetData sheetId="9708">
        <row r="34">
          <cell r="A34" t="str">
            <v>Investments Govt Securities</v>
          </cell>
        </row>
      </sheetData>
      <sheetData sheetId="9709">
        <row r="34">
          <cell r="A34" t="str">
            <v>Investments Govt Securities</v>
          </cell>
        </row>
      </sheetData>
      <sheetData sheetId="9710">
        <row r="34">
          <cell r="A34" t="str">
            <v>Investments Govt Securities</v>
          </cell>
        </row>
      </sheetData>
      <sheetData sheetId="9711">
        <row r="34">
          <cell r="A34" t="str">
            <v>Investments Govt Securities</v>
          </cell>
        </row>
      </sheetData>
      <sheetData sheetId="9712">
        <row r="34">
          <cell r="A34" t="str">
            <v>Investments Govt Securities</v>
          </cell>
        </row>
      </sheetData>
      <sheetData sheetId="9713">
        <row r="34">
          <cell r="A34" t="str">
            <v>Investments Govt Securities</v>
          </cell>
        </row>
      </sheetData>
      <sheetData sheetId="9714">
        <row r="34">
          <cell r="A34" t="str">
            <v>Investments Govt Securities</v>
          </cell>
        </row>
      </sheetData>
      <sheetData sheetId="9715">
        <row r="34">
          <cell r="A34" t="str">
            <v>Investments Govt Securities</v>
          </cell>
        </row>
      </sheetData>
      <sheetData sheetId="9716">
        <row r="34">
          <cell r="A34" t="str">
            <v>Investments Govt Securities</v>
          </cell>
        </row>
      </sheetData>
      <sheetData sheetId="9717">
        <row r="34">
          <cell r="A34" t="str">
            <v>Investments Govt Securities</v>
          </cell>
        </row>
      </sheetData>
      <sheetData sheetId="9718">
        <row r="34">
          <cell r="A34" t="str">
            <v>Investments Govt Securities</v>
          </cell>
        </row>
      </sheetData>
      <sheetData sheetId="9719">
        <row r="34">
          <cell r="A34" t="str">
            <v>Investments Govt Securities</v>
          </cell>
        </row>
      </sheetData>
      <sheetData sheetId="9720">
        <row r="34">
          <cell r="A34" t="str">
            <v>Investments Govt Securities</v>
          </cell>
        </row>
      </sheetData>
      <sheetData sheetId="9721">
        <row r="34">
          <cell r="A34" t="str">
            <v>Investments Govt Securities</v>
          </cell>
        </row>
      </sheetData>
      <sheetData sheetId="9722">
        <row r="34">
          <cell r="A34" t="str">
            <v>Investments Govt Securities</v>
          </cell>
        </row>
      </sheetData>
      <sheetData sheetId="9723">
        <row r="34">
          <cell r="A34" t="str">
            <v>Investments Govt Securities</v>
          </cell>
        </row>
      </sheetData>
      <sheetData sheetId="9724">
        <row r="34">
          <cell r="A34" t="str">
            <v>Investments Govt Securities</v>
          </cell>
        </row>
      </sheetData>
      <sheetData sheetId="9725">
        <row r="34">
          <cell r="A34" t="str">
            <v>Investments Govt Securities</v>
          </cell>
        </row>
      </sheetData>
      <sheetData sheetId="9726">
        <row r="34">
          <cell r="A34" t="str">
            <v>Investments Govt Securities</v>
          </cell>
        </row>
      </sheetData>
      <sheetData sheetId="9727">
        <row r="34">
          <cell r="A34" t="str">
            <v>Investments Govt Securities</v>
          </cell>
        </row>
      </sheetData>
      <sheetData sheetId="9728">
        <row r="34">
          <cell r="A34" t="str">
            <v>Investments Govt Securities</v>
          </cell>
        </row>
      </sheetData>
      <sheetData sheetId="9729">
        <row r="34">
          <cell r="A34" t="str">
            <v>Investments Govt Securities</v>
          </cell>
        </row>
      </sheetData>
      <sheetData sheetId="9730">
        <row r="34">
          <cell r="A34" t="str">
            <v>Investments Govt Securities</v>
          </cell>
        </row>
      </sheetData>
      <sheetData sheetId="9731">
        <row r="34">
          <cell r="A34" t="str">
            <v>Investments Govt Securities</v>
          </cell>
        </row>
      </sheetData>
      <sheetData sheetId="9732">
        <row r="34">
          <cell r="A34" t="str">
            <v>Investments Govt Securities</v>
          </cell>
        </row>
      </sheetData>
      <sheetData sheetId="9733">
        <row r="34">
          <cell r="A34" t="str">
            <v>Investments Govt Securities</v>
          </cell>
        </row>
      </sheetData>
      <sheetData sheetId="9734">
        <row r="34">
          <cell r="A34" t="str">
            <v>Investments Govt Securities</v>
          </cell>
        </row>
      </sheetData>
      <sheetData sheetId="9735">
        <row r="34">
          <cell r="A34" t="str">
            <v>Investments Govt Securities</v>
          </cell>
        </row>
      </sheetData>
      <sheetData sheetId="9736">
        <row r="34">
          <cell r="A34" t="str">
            <v>Investments Govt Securities</v>
          </cell>
        </row>
      </sheetData>
      <sheetData sheetId="9737">
        <row r="34">
          <cell r="A34" t="str">
            <v>Investments Govt Securities</v>
          </cell>
        </row>
      </sheetData>
      <sheetData sheetId="9738">
        <row r="34">
          <cell r="A34" t="str">
            <v>Investments Govt Securities</v>
          </cell>
        </row>
      </sheetData>
      <sheetData sheetId="9739">
        <row r="34">
          <cell r="A34" t="str">
            <v>Investments Govt Securities</v>
          </cell>
        </row>
      </sheetData>
      <sheetData sheetId="9740">
        <row r="34">
          <cell r="A34" t="str">
            <v>Investments Govt Securities</v>
          </cell>
        </row>
      </sheetData>
      <sheetData sheetId="9741">
        <row r="34">
          <cell r="A34" t="str">
            <v>Investments Govt Securities</v>
          </cell>
        </row>
      </sheetData>
      <sheetData sheetId="9742">
        <row r="34">
          <cell r="A34" t="str">
            <v>Investments Govt Securities</v>
          </cell>
        </row>
      </sheetData>
      <sheetData sheetId="9743">
        <row r="34">
          <cell r="A34" t="str">
            <v>Investments Govt Securities</v>
          </cell>
        </row>
      </sheetData>
      <sheetData sheetId="9744">
        <row r="34">
          <cell r="A34" t="str">
            <v>Investments Govt Securities</v>
          </cell>
        </row>
      </sheetData>
      <sheetData sheetId="9745">
        <row r="34">
          <cell r="A34" t="str">
            <v>Investments Govt Securities</v>
          </cell>
        </row>
      </sheetData>
      <sheetData sheetId="9746">
        <row r="34">
          <cell r="A34" t="str">
            <v>Investments Govt Securities</v>
          </cell>
        </row>
      </sheetData>
      <sheetData sheetId="9747">
        <row r="34">
          <cell r="A34" t="str">
            <v>Investments Govt Securities</v>
          </cell>
        </row>
      </sheetData>
      <sheetData sheetId="9748">
        <row r="34">
          <cell r="A34" t="str">
            <v>Investments Govt Securities</v>
          </cell>
        </row>
      </sheetData>
      <sheetData sheetId="9749">
        <row r="34">
          <cell r="A34" t="str">
            <v>Investments Govt Securities</v>
          </cell>
        </row>
      </sheetData>
      <sheetData sheetId="9750">
        <row r="34">
          <cell r="A34" t="str">
            <v>Investments Govt Securities</v>
          </cell>
        </row>
      </sheetData>
      <sheetData sheetId="9751">
        <row r="34">
          <cell r="A34" t="str">
            <v>Investments Govt Securities</v>
          </cell>
        </row>
      </sheetData>
      <sheetData sheetId="9752">
        <row r="34">
          <cell r="A34" t="str">
            <v>Investments Govt Securities</v>
          </cell>
        </row>
      </sheetData>
      <sheetData sheetId="9753">
        <row r="34">
          <cell r="A34" t="str">
            <v>Investments Govt Securities</v>
          </cell>
        </row>
      </sheetData>
      <sheetData sheetId="9754">
        <row r="34">
          <cell r="A34" t="str">
            <v>Investments Govt Securities</v>
          </cell>
        </row>
      </sheetData>
      <sheetData sheetId="9755">
        <row r="34">
          <cell r="A34" t="str">
            <v>Investments Govt Securities</v>
          </cell>
        </row>
      </sheetData>
      <sheetData sheetId="9756">
        <row r="34">
          <cell r="A34" t="str">
            <v>Investments Govt Securities</v>
          </cell>
        </row>
      </sheetData>
      <sheetData sheetId="9757">
        <row r="34">
          <cell r="A34" t="str">
            <v>Investments Govt Securities</v>
          </cell>
        </row>
      </sheetData>
      <sheetData sheetId="9758">
        <row r="34">
          <cell r="A34" t="str">
            <v>Investments Govt Securities</v>
          </cell>
        </row>
      </sheetData>
      <sheetData sheetId="9759">
        <row r="34">
          <cell r="A34" t="str">
            <v>Investments Govt Securities</v>
          </cell>
        </row>
      </sheetData>
      <sheetData sheetId="9760">
        <row r="34">
          <cell r="A34" t="str">
            <v>Investments Govt Securities</v>
          </cell>
        </row>
      </sheetData>
      <sheetData sheetId="9761">
        <row r="34">
          <cell r="A34" t="str">
            <v>Investments Govt Securities</v>
          </cell>
        </row>
      </sheetData>
      <sheetData sheetId="9762">
        <row r="34">
          <cell r="A34" t="str">
            <v>Investments Govt Securities</v>
          </cell>
        </row>
      </sheetData>
      <sheetData sheetId="9763">
        <row r="34">
          <cell r="A34" t="str">
            <v>Investments Govt Securities</v>
          </cell>
        </row>
      </sheetData>
      <sheetData sheetId="9764">
        <row r="34">
          <cell r="A34" t="str">
            <v>Investments Govt Securities</v>
          </cell>
        </row>
      </sheetData>
      <sheetData sheetId="9765">
        <row r="34">
          <cell r="A34" t="str">
            <v>Investments Govt Securities</v>
          </cell>
        </row>
      </sheetData>
      <sheetData sheetId="9766">
        <row r="34">
          <cell r="A34" t="str">
            <v>Investments Govt Securities</v>
          </cell>
        </row>
      </sheetData>
      <sheetData sheetId="9767">
        <row r="34">
          <cell r="A34" t="str">
            <v>Investments Govt Securities</v>
          </cell>
        </row>
      </sheetData>
      <sheetData sheetId="9768">
        <row r="34">
          <cell r="A34" t="str">
            <v>Investments Govt Securities</v>
          </cell>
        </row>
      </sheetData>
      <sheetData sheetId="9769">
        <row r="34">
          <cell r="A34" t="str">
            <v>Investments Govt Securities</v>
          </cell>
        </row>
      </sheetData>
      <sheetData sheetId="9770">
        <row r="34">
          <cell r="A34" t="str">
            <v>Investments Govt Securities</v>
          </cell>
        </row>
      </sheetData>
      <sheetData sheetId="9771">
        <row r="34">
          <cell r="A34" t="str">
            <v>Investments Govt Securities</v>
          </cell>
        </row>
      </sheetData>
      <sheetData sheetId="9772">
        <row r="34">
          <cell r="A34" t="str">
            <v>Investments Govt Securities</v>
          </cell>
        </row>
      </sheetData>
      <sheetData sheetId="9773">
        <row r="34">
          <cell r="A34" t="str">
            <v>Investments Govt Securities</v>
          </cell>
        </row>
      </sheetData>
      <sheetData sheetId="9774">
        <row r="34">
          <cell r="A34" t="str">
            <v>Investments Govt Securities</v>
          </cell>
        </row>
      </sheetData>
      <sheetData sheetId="9775">
        <row r="34">
          <cell r="A34" t="str">
            <v>Investments Govt Securities</v>
          </cell>
        </row>
      </sheetData>
      <sheetData sheetId="9776">
        <row r="34">
          <cell r="A34" t="str">
            <v>Investments Govt Securities</v>
          </cell>
        </row>
      </sheetData>
      <sheetData sheetId="9777">
        <row r="34">
          <cell r="A34" t="str">
            <v>Investments Govt Securities</v>
          </cell>
        </row>
      </sheetData>
      <sheetData sheetId="9778">
        <row r="34">
          <cell r="A34" t="str">
            <v>Investments Govt Securities</v>
          </cell>
        </row>
      </sheetData>
      <sheetData sheetId="9779">
        <row r="34">
          <cell r="A34" t="str">
            <v>Investments Govt Securities</v>
          </cell>
        </row>
      </sheetData>
      <sheetData sheetId="9780">
        <row r="34">
          <cell r="A34" t="str">
            <v>Investments Govt Securities</v>
          </cell>
        </row>
      </sheetData>
      <sheetData sheetId="9781">
        <row r="34">
          <cell r="A34" t="str">
            <v>Investments Govt Securities</v>
          </cell>
        </row>
      </sheetData>
      <sheetData sheetId="9782">
        <row r="34">
          <cell r="A34" t="str">
            <v>Investments Govt Securities</v>
          </cell>
        </row>
      </sheetData>
      <sheetData sheetId="9783">
        <row r="34">
          <cell r="A34" t="str">
            <v>Investments Govt Securities</v>
          </cell>
        </row>
      </sheetData>
      <sheetData sheetId="9784">
        <row r="34">
          <cell r="A34" t="str">
            <v>Investments Govt Securities</v>
          </cell>
        </row>
      </sheetData>
      <sheetData sheetId="9785">
        <row r="34">
          <cell r="A34" t="str">
            <v>Investments Govt Securities</v>
          </cell>
        </row>
      </sheetData>
      <sheetData sheetId="9786">
        <row r="34">
          <cell r="A34" t="str">
            <v>Investments Govt Securities</v>
          </cell>
        </row>
      </sheetData>
      <sheetData sheetId="9787">
        <row r="34">
          <cell r="A34" t="str">
            <v>Investments Govt Securities</v>
          </cell>
        </row>
      </sheetData>
      <sheetData sheetId="9788">
        <row r="34">
          <cell r="A34" t="str">
            <v>Investments Govt Securities</v>
          </cell>
        </row>
      </sheetData>
      <sheetData sheetId="9789">
        <row r="34">
          <cell r="A34" t="str">
            <v>Investments Govt Securities</v>
          </cell>
        </row>
      </sheetData>
      <sheetData sheetId="9790">
        <row r="34">
          <cell r="A34" t="str">
            <v>Investments Govt Securities</v>
          </cell>
        </row>
      </sheetData>
      <sheetData sheetId="9791">
        <row r="34">
          <cell r="A34" t="str">
            <v>Investments Govt Securities</v>
          </cell>
        </row>
      </sheetData>
      <sheetData sheetId="9792">
        <row r="34">
          <cell r="A34" t="str">
            <v>Investments Govt Securities</v>
          </cell>
        </row>
      </sheetData>
      <sheetData sheetId="9793">
        <row r="34">
          <cell r="A34" t="str">
            <v>Investments Govt Securities</v>
          </cell>
        </row>
      </sheetData>
      <sheetData sheetId="9794">
        <row r="34">
          <cell r="A34" t="str">
            <v>Investments Govt Securities</v>
          </cell>
        </row>
      </sheetData>
      <sheetData sheetId="9795">
        <row r="34">
          <cell r="A34" t="str">
            <v>Investments Govt Securities</v>
          </cell>
        </row>
      </sheetData>
      <sheetData sheetId="9796">
        <row r="34">
          <cell r="A34" t="str">
            <v>Investments Govt Securities</v>
          </cell>
        </row>
      </sheetData>
      <sheetData sheetId="9797">
        <row r="34">
          <cell r="A34" t="str">
            <v>Investments Govt Securities</v>
          </cell>
        </row>
      </sheetData>
      <sheetData sheetId="9798">
        <row r="34">
          <cell r="A34" t="str">
            <v>Investments Govt Securities</v>
          </cell>
        </row>
      </sheetData>
      <sheetData sheetId="9799">
        <row r="34">
          <cell r="A34" t="str">
            <v>Investments Govt Securities</v>
          </cell>
        </row>
      </sheetData>
      <sheetData sheetId="9800">
        <row r="34">
          <cell r="A34" t="str">
            <v>Investments Govt Securities</v>
          </cell>
        </row>
      </sheetData>
      <sheetData sheetId="9801">
        <row r="34">
          <cell r="A34" t="str">
            <v>Investments Govt Securities</v>
          </cell>
        </row>
      </sheetData>
      <sheetData sheetId="9802">
        <row r="34">
          <cell r="A34" t="str">
            <v>Investments Govt Securities</v>
          </cell>
        </row>
      </sheetData>
      <sheetData sheetId="9803">
        <row r="34">
          <cell r="A34" t="str">
            <v>Investments Govt Securities</v>
          </cell>
        </row>
      </sheetData>
      <sheetData sheetId="9804">
        <row r="34">
          <cell r="A34" t="str">
            <v>Investments Govt Securities</v>
          </cell>
        </row>
      </sheetData>
      <sheetData sheetId="9805">
        <row r="34">
          <cell r="A34" t="str">
            <v>Investments Govt Securities</v>
          </cell>
        </row>
      </sheetData>
      <sheetData sheetId="9806">
        <row r="34">
          <cell r="A34" t="str">
            <v>Investments Govt Securities</v>
          </cell>
        </row>
      </sheetData>
      <sheetData sheetId="9807">
        <row r="34">
          <cell r="A34" t="str">
            <v>Investments Govt Securities</v>
          </cell>
        </row>
      </sheetData>
      <sheetData sheetId="9808">
        <row r="34">
          <cell r="A34" t="str">
            <v>Investments Govt Securities</v>
          </cell>
        </row>
      </sheetData>
      <sheetData sheetId="9809">
        <row r="34">
          <cell r="A34" t="str">
            <v>Investments Govt Securities</v>
          </cell>
        </row>
      </sheetData>
      <sheetData sheetId="9810">
        <row r="34">
          <cell r="A34" t="str">
            <v>Investments Govt Securities</v>
          </cell>
        </row>
      </sheetData>
      <sheetData sheetId="9811">
        <row r="34">
          <cell r="A34" t="str">
            <v>Investments Govt Securities</v>
          </cell>
        </row>
      </sheetData>
      <sheetData sheetId="9812">
        <row r="34">
          <cell r="A34" t="str">
            <v>Investments Govt Securities</v>
          </cell>
        </row>
      </sheetData>
      <sheetData sheetId="9813">
        <row r="34">
          <cell r="A34" t="str">
            <v>Investments Govt Securities</v>
          </cell>
        </row>
      </sheetData>
      <sheetData sheetId="9814">
        <row r="34">
          <cell r="A34" t="str">
            <v>Investments Govt Securities</v>
          </cell>
        </row>
      </sheetData>
      <sheetData sheetId="9815">
        <row r="34">
          <cell r="A34" t="str">
            <v>Investments Govt Securities</v>
          </cell>
        </row>
      </sheetData>
      <sheetData sheetId="9816">
        <row r="34">
          <cell r="A34" t="str">
            <v>Investments Govt Securities</v>
          </cell>
        </row>
      </sheetData>
      <sheetData sheetId="9817">
        <row r="34">
          <cell r="A34" t="str">
            <v>Investments Govt Securities</v>
          </cell>
        </row>
      </sheetData>
      <sheetData sheetId="9818">
        <row r="34">
          <cell r="A34" t="str">
            <v>Investments Govt Securities</v>
          </cell>
        </row>
      </sheetData>
      <sheetData sheetId="9819">
        <row r="34">
          <cell r="A34" t="str">
            <v>Investments Govt Securities</v>
          </cell>
        </row>
      </sheetData>
      <sheetData sheetId="9820">
        <row r="34">
          <cell r="A34" t="str">
            <v>Investments Govt Securities</v>
          </cell>
        </row>
      </sheetData>
      <sheetData sheetId="9821">
        <row r="34">
          <cell r="A34" t="str">
            <v>Investments Govt Securities</v>
          </cell>
        </row>
      </sheetData>
      <sheetData sheetId="9822">
        <row r="34">
          <cell r="A34" t="str">
            <v>Investments Govt Securities</v>
          </cell>
        </row>
      </sheetData>
      <sheetData sheetId="9823">
        <row r="34">
          <cell r="A34" t="str">
            <v>Investments Govt Securities</v>
          </cell>
        </row>
      </sheetData>
      <sheetData sheetId="9824">
        <row r="34">
          <cell r="A34" t="str">
            <v>Investments Govt Securities</v>
          </cell>
        </row>
      </sheetData>
      <sheetData sheetId="9825">
        <row r="34">
          <cell r="A34" t="str">
            <v>Investments Govt Securities</v>
          </cell>
        </row>
      </sheetData>
      <sheetData sheetId="9826">
        <row r="34">
          <cell r="A34" t="str">
            <v>Investments Govt Securities</v>
          </cell>
        </row>
      </sheetData>
      <sheetData sheetId="9827">
        <row r="34">
          <cell r="A34" t="str">
            <v>Investments Govt Securities</v>
          </cell>
        </row>
      </sheetData>
      <sheetData sheetId="9828">
        <row r="34">
          <cell r="A34" t="str">
            <v>Investments Govt Securities</v>
          </cell>
        </row>
      </sheetData>
      <sheetData sheetId="9829">
        <row r="34">
          <cell r="A34" t="str">
            <v>Investments Govt Securities</v>
          </cell>
        </row>
      </sheetData>
      <sheetData sheetId="9830">
        <row r="34">
          <cell r="A34" t="str">
            <v>Investments Govt Securities</v>
          </cell>
        </row>
      </sheetData>
      <sheetData sheetId="9831">
        <row r="34">
          <cell r="A34" t="str">
            <v>Investments Govt Securities</v>
          </cell>
        </row>
      </sheetData>
      <sheetData sheetId="9832">
        <row r="34">
          <cell r="A34" t="str">
            <v>Investments Govt Securities</v>
          </cell>
        </row>
      </sheetData>
      <sheetData sheetId="9833">
        <row r="34">
          <cell r="A34" t="str">
            <v>Investments Govt Securities</v>
          </cell>
        </row>
      </sheetData>
      <sheetData sheetId="9834">
        <row r="34">
          <cell r="A34" t="str">
            <v>Investments Govt Securities</v>
          </cell>
        </row>
      </sheetData>
      <sheetData sheetId="9835">
        <row r="34">
          <cell r="A34" t="str">
            <v>Investments Govt Securities</v>
          </cell>
        </row>
      </sheetData>
      <sheetData sheetId="9836">
        <row r="34">
          <cell r="A34" t="str">
            <v>Investments Govt Securities</v>
          </cell>
        </row>
      </sheetData>
      <sheetData sheetId="9837">
        <row r="34">
          <cell r="A34" t="str">
            <v>Investments Govt Securities</v>
          </cell>
        </row>
      </sheetData>
      <sheetData sheetId="9838">
        <row r="34">
          <cell r="A34" t="str">
            <v>Investments Govt Securities</v>
          </cell>
        </row>
      </sheetData>
      <sheetData sheetId="9839">
        <row r="34">
          <cell r="A34" t="str">
            <v>Investments Govt Securities</v>
          </cell>
        </row>
      </sheetData>
      <sheetData sheetId="9840">
        <row r="34">
          <cell r="A34" t="str">
            <v>Investments Govt Securities</v>
          </cell>
        </row>
      </sheetData>
      <sheetData sheetId="9841">
        <row r="34">
          <cell r="A34" t="str">
            <v>Investments Govt Securities</v>
          </cell>
        </row>
      </sheetData>
      <sheetData sheetId="9842">
        <row r="34">
          <cell r="A34" t="str">
            <v>Investments Govt Securities</v>
          </cell>
        </row>
      </sheetData>
      <sheetData sheetId="9843">
        <row r="34">
          <cell r="A34" t="str">
            <v>Investments Govt Securities</v>
          </cell>
        </row>
      </sheetData>
      <sheetData sheetId="9844">
        <row r="34">
          <cell r="A34" t="str">
            <v>Investments Govt Securities</v>
          </cell>
        </row>
      </sheetData>
      <sheetData sheetId="9845">
        <row r="34">
          <cell r="A34" t="str">
            <v>Investments Govt Securities</v>
          </cell>
        </row>
      </sheetData>
      <sheetData sheetId="9846">
        <row r="34">
          <cell r="A34" t="str">
            <v>Investments Govt Securities</v>
          </cell>
        </row>
      </sheetData>
      <sheetData sheetId="9847">
        <row r="34">
          <cell r="A34" t="str">
            <v>Investments Govt Securities</v>
          </cell>
        </row>
      </sheetData>
      <sheetData sheetId="9848">
        <row r="34">
          <cell r="A34" t="str">
            <v>Investments Govt Securities</v>
          </cell>
        </row>
      </sheetData>
      <sheetData sheetId="9849">
        <row r="34">
          <cell r="A34" t="str">
            <v>Investments Govt Securities</v>
          </cell>
        </row>
      </sheetData>
      <sheetData sheetId="9850">
        <row r="34">
          <cell r="A34" t="str">
            <v>Investments Govt Securities</v>
          </cell>
        </row>
      </sheetData>
      <sheetData sheetId="9851">
        <row r="34">
          <cell r="A34" t="str">
            <v>Investments Govt Securities</v>
          </cell>
        </row>
      </sheetData>
      <sheetData sheetId="9852">
        <row r="34">
          <cell r="A34" t="str">
            <v>Investments Govt Securities</v>
          </cell>
        </row>
      </sheetData>
      <sheetData sheetId="9853">
        <row r="34">
          <cell r="A34" t="str">
            <v>Investments Govt Securities</v>
          </cell>
        </row>
      </sheetData>
      <sheetData sheetId="9854">
        <row r="34">
          <cell r="A34" t="str">
            <v>Investments Govt Securities</v>
          </cell>
        </row>
      </sheetData>
      <sheetData sheetId="9855">
        <row r="34">
          <cell r="A34" t="str">
            <v>Investments Govt Securities</v>
          </cell>
        </row>
      </sheetData>
      <sheetData sheetId="9856">
        <row r="34">
          <cell r="A34" t="str">
            <v>Investments Govt Securities</v>
          </cell>
        </row>
      </sheetData>
      <sheetData sheetId="9857">
        <row r="34">
          <cell r="A34" t="str">
            <v>Investments Govt Securities</v>
          </cell>
        </row>
      </sheetData>
      <sheetData sheetId="9858">
        <row r="34">
          <cell r="A34" t="str">
            <v>Investments Govt Securities</v>
          </cell>
        </row>
      </sheetData>
      <sheetData sheetId="9859">
        <row r="34">
          <cell r="A34" t="str">
            <v>Investments Govt Securities</v>
          </cell>
        </row>
      </sheetData>
      <sheetData sheetId="9860">
        <row r="34">
          <cell r="A34" t="str">
            <v>Investments Govt Securities</v>
          </cell>
        </row>
      </sheetData>
      <sheetData sheetId="9861">
        <row r="34">
          <cell r="A34" t="str">
            <v>Investments Govt Securities</v>
          </cell>
        </row>
      </sheetData>
      <sheetData sheetId="9862">
        <row r="34">
          <cell r="A34" t="str">
            <v>Investments Govt Securities</v>
          </cell>
        </row>
      </sheetData>
      <sheetData sheetId="9863">
        <row r="34">
          <cell r="A34" t="str">
            <v>Investments Govt Securities</v>
          </cell>
        </row>
      </sheetData>
      <sheetData sheetId="9864">
        <row r="34">
          <cell r="A34" t="str">
            <v>Investments Govt Securities</v>
          </cell>
        </row>
      </sheetData>
      <sheetData sheetId="9865">
        <row r="34">
          <cell r="A34" t="str">
            <v>Investments Govt Securities</v>
          </cell>
        </row>
      </sheetData>
      <sheetData sheetId="9866">
        <row r="34">
          <cell r="A34" t="str">
            <v>Investments Govt Securities</v>
          </cell>
        </row>
      </sheetData>
      <sheetData sheetId="9867">
        <row r="34">
          <cell r="A34" t="str">
            <v>Investments Govt Securities</v>
          </cell>
        </row>
      </sheetData>
      <sheetData sheetId="9868">
        <row r="34">
          <cell r="A34" t="str">
            <v>Investments Govt Securities</v>
          </cell>
        </row>
      </sheetData>
      <sheetData sheetId="9869">
        <row r="34">
          <cell r="A34" t="str">
            <v>Investments Govt Securities</v>
          </cell>
        </row>
      </sheetData>
      <sheetData sheetId="9870">
        <row r="34">
          <cell r="A34" t="str">
            <v>Investments Govt Securities</v>
          </cell>
        </row>
      </sheetData>
      <sheetData sheetId="9871">
        <row r="34">
          <cell r="A34" t="str">
            <v>Investments Govt Securities</v>
          </cell>
        </row>
      </sheetData>
      <sheetData sheetId="9872">
        <row r="34">
          <cell r="A34" t="str">
            <v>Investments Govt Securities</v>
          </cell>
        </row>
      </sheetData>
      <sheetData sheetId="9873">
        <row r="34">
          <cell r="A34" t="str">
            <v>Investments Govt Securities</v>
          </cell>
        </row>
      </sheetData>
      <sheetData sheetId="9874">
        <row r="34">
          <cell r="A34" t="str">
            <v>Investments Govt Securities</v>
          </cell>
        </row>
      </sheetData>
      <sheetData sheetId="9875">
        <row r="34">
          <cell r="A34" t="str">
            <v>Investments Govt Securities</v>
          </cell>
        </row>
      </sheetData>
      <sheetData sheetId="9876">
        <row r="34">
          <cell r="A34" t="str">
            <v>Investments Govt Securities</v>
          </cell>
        </row>
      </sheetData>
      <sheetData sheetId="9877">
        <row r="34">
          <cell r="A34" t="str">
            <v>Investments Govt Securities</v>
          </cell>
        </row>
      </sheetData>
      <sheetData sheetId="9878">
        <row r="34">
          <cell r="A34" t="str">
            <v>Investments Govt Securities</v>
          </cell>
        </row>
      </sheetData>
      <sheetData sheetId="9879">
        <row r="34">
          <cell r="A34" t="str">
            <v>Investments Govt Securities</v>
          </cell>
        </row>
      </sheetData>
      <sheetData sheetId="9880">
        <row r="34">
          <cell r="A34" t="str">
            <v>Investments Govt Securities</v>
          </cell>
        </row>
      </sheetData>
      <sheetData sheetId="9881">
        <row r="34">
          <cell r="A34" t="str">
            <v>Investments Govt Securities</v>
          </cell>
        </row>
      </sheetData>
      <sheetData sheetId="9882">
        <row r="34">
          <cell r="A34" t="str">
            <v>Investments Govt Securities</v>
          </cell>
        </row>
      </sheetData>
      <sheetData sheetId="9883">
        <row r="34">
          <cell r="A34" t="str">
            <v>Investments Govt Securities</v>
          </cell>
        </row>
      </sheetData>
      <sheetData sheetId="9884">
        <row r="34">
          <cell r="A34" t="str">
            <v>Investments Govt Securities</v>
          </cell>
        </row>
      </sheetData>
      <sheetData sheetId="9885">
        <row r="34">
          <cell r="A34" t="str">
            <v>Investments Govt Securities</v>
          </cell>
        </row>
      </sheetData>
      <sheetData sheetId="9886">
        <row r="34">
          <cell r="A34" t="str">
            <v>Investments Govt Securities</v>
          </cell>
        </row>
      </sheetData>
      <sheetData sheetId="9887">
        <row r="34">
          <cell r="A34" t="str">
            <v>Investments Govt Securities</v>
          </cell>
        </row>
      </sheetData>
      <sheetData sheetId="9888">
        <row r="34">
          <cell r="A34" t="str">
            <v>Investments Govt Securities</v>
          </cell>
        </row>
      </sheetData>
      <sheetData sheetId="9889">
        <row r="34">
          <cell r="A34" t="str">
            <v>Investments Govt Securities</v>
          </cell>
        </row>
      </sheetData>
      <sheetData sheetId="9890">
        <row r="34">
          <cell r="A34" t="str">
            <v>Investments Govt Securities</v>
          </cell>
        </row>
      </sheetData>
      <sheetData sheetId="9891">
        <row r="34">
          <cell r="A34" t="str">
            <v>Investments Govt Securities</v>
          </cell>
        </row>
      </sheetData>
      <sheetData sheetId="9892">
        <row r="34">
          <cell r="A34" t="str">
            <v>Investments Govt Securities</v>
          </cell>
        </row>
      </sheetData>
      <sheetData sheetId="9893">
        <row r="34">
          <cell r="A34" t="str">
            <v>Investments Govt Securities</v>
          </cell>
        </row>
      </sheetData>
      <sheetData sheetId="9894">
        <row r="34">
          <cell r="A34" t="str">
            <v>Investments Govt Securities</v>
          </cell>
        </row>
      </sheetData>
      <sheetData sheetId="9895">
        <row r="34">
          <cell r="A34" t="str">
            <v>Investments Govt Securities</v>
          </cell>
        </row>
      </sheetData>
      <sheetData sheetId="9896">
        <row r="34">
          <cell r="A34" t="str">
            <v>Investments Govt Securities</v>
          </cell>
        </row>
      </sheetData>
      <sheetData sheetId="9897">
        <row r="34">
          <cell r="A34" t="str">
            <v>Investments Govt Securities</v>
          </cell>
        </row>
      </sheetData>
      <sheetData sheetId="9898">
        <row r="34">
          <cell r="A34" t="str">
            <v>Investments Govt Securities</v>
          </cell>
        </row>
      </sheetData>
      <sheetData sheetId="9899">
        <row r="34">
          <cell r="A34" t="str">
            <v>Investments Govt Securities</v>
          </cell>
        </row>
      </sheetData>
      <sheetData sheetId="9900">
        <row r="34">
          <cell r="A34" t="str">
            <v>Investments Govt Securities</v>
          </cell>
        </row>
      </sheetData>
      <sheetData sheetId="9901">
        <row r="34">
          <cell r="A34" t="str">
            <v>Investments Govt Securities</v>
          </cell>
        </row>
      </sheetData>
      <sheetData sheetId="9902">
        <row r="34">
          <cell r="A34" t="str">
            <v>Investments Govt Securities</v>
          </cell>
        </row>
      </sheetData>
      <sheetData sheetId="9903">
        <row r="34">
          <cell r="A34" t="str">
            <v>Investments Govt Securities</v>
          </cell>
        </row>
      </sheetData>
      <sheetData sheetId="9904">
        <row r="34">
          <cell r="A34" t="str">
            <v>Investments Govt Securities</v>
          </cell>
        </row>
      </sheetData>
      <sheetData sheetId="9905">
        <row r="34">
          <cell r="A34" t="str">
            <v>Investments Govt Securities</v>
          </cell>
        </row>
      </sheetData>
      <sheetData sheetId="9906">
        <row r="34">
          <cell r="A34" t="str">
            <v>Investments Govt Securities</v>
          </cell>
        </row>
      </sheetData>
      <sheetData sheetId="9907">
        <row r="34">
          <cell r="A34" t="str">
            <v>Investments Govt Securities</v>
          </cell>
        </row>
      </sheetData>
      <sheetData sheetId="9908">
        <row r="34">
          <cell r="A34" t="str">
            <v>Investments Govt Securities</v>
          </cell>
        </row>
      </sheetData>
      <sheetData sheetId="9909">
        <row r="34">
          <cell r="A34" t="str">
            <v>Investments Govt Securities</v>
          </cell>
        </row>
      </sheetData>
      <sheetData sheetId="9910">
        <row r="34">
          <cell r="A34" t="str">
            <v>Investments Govt Securities</v>
          </cell>
        </row>
      </sheetData>
      <sheetData sheetId="9911">
        <row r="34">
          <cell r="A34" t="str">
            <v>Investments Govt Securities</v>
          </cell>
        </row>
      </sheetData>
      <sheetData sheetId="9912">
        <row r="34">
          <cell r="A34" t="str">
            <v>Investments Govt Securities</v>
          </cell>
        </row>
      </sheetData>
      <sheetData sheetId="9913">
        <row r="34">
          <cell r="A34" t="str">
            <v>Investments Govt Securities</v>
          </cell>
        </row>
      </sheetData>
      <sheetData sheetId="9914">
        <row r="34">
          <cell r="A34" t="str">
            <v>Investments Govt Securities</v>
          </cell>
        </row>
      </sheetData>
      <sheetData sheetId="9915">
        <row r="34">
          <cell r="A34" t="str">
            <v>Investments Govt Securities</v>
          </cell>
        </row>
      </sheetData>
      <sheetData sheetId="9916">
        <row r="34">
          <cell r="A34" t="str">
            <v>Investments Govt Securities</v>
          </cell>
        </row>
      </sheetData>
      <sheetData sheetId="9917">
        <row r="34">
          <cell r="A34" t="str">
            <v>Investments Govt Securities</v>
          </cell>
        </row>
      </sheetData>
      <sheetData sheetId="9918">
        <row r="34">
          <cell r="A34" t="str">
            <v>Investments Govt Securities</v>
          </cell>
        </row>
      </sheetData>
      <sheetData sheetId="9919">
        <row r="34">
          <cell r="A34" t="str">
            <v>Investments Govt Securities</v>
          </cell>
        </row>
      </sheetData>
      <sheetData sheetId="9920">
        <row r="34">
          <cell r="A34" t="str">
            <v>Investments Govt Securities</v>
          </cell>
        </row>
      </sheetData>
      <sheetData sheetId="9921">
        <row r="34">
          <cell r="A34" t="str">
            <v>Investments Govt Securities</v>
          </cell>
        </row>
      </sheetData>
      <sheetData sheetId="9922">
        <row r="34">
          <cell r="A34" t="str">
            <v>Investments Govt Securities</v>
          </cell>
        </row>
      </sheetData>
      <sheetData sheetId="9923">
        <row r="34">
          <cell r="A34" t="str">
            <v>Investments Govt Securities</v>
          </cell>
        </row>
      </sheetData>
      <sheetData sheetId="9924">
        <row r="34">
          <cell r="A34" t="str">
            <v>Investments Govt Securities</v>
          </cell>
        </row>
      </sheetData>
      <sheetData sheetId="9925">
        <row r="34">
          <cell r="A34" t="str">
            <v>Investments Govt Securities</v>
          </cell>
        </row>
      </sheetData>
      <sheetData sheetId="9926">
        <row r="34">
          <cell r="A34" t="str">
            <v>Investments Govt Securities</v>
          </cell>
        </row>
      </sheetData>
      <sheetData sheetId="9927">
        <row r="34">
          <cell r="A34" t="str">
            <v>Investments Govt Securities</v>
          </cell>
        </row>
      </sheetData>
      <sheetData sheetId="9928">
        <row r="34">
          <cell r="A34" t="str">
            <v>Investments Govt Securities</v>
          </cell>
        </row>
      </sheetData>
      <sheetData sheetId="9929">
        <row r="34">
          <cell r="A34" t="str">
            <v>Investments Govt Securities</v>
          </cell>
        </row>
      </sheetData>
      <sheetData sheetId="9930">
        <row r="34">
          <cell r="A34" t="str">
            <v>Investments Govt Securities</v>
          </cell>
        </row>
      </sheetData>
      <sheetData sheetId="9931">
        <row r="34">
          <cell r="A34" t="str">
            <v>Investments Govt Securities</v>
          </cell>
        </row>
      </sheetData>
      <sheetData sheetId="9932">
        <row r="34">
          <cell r="A34" t="str">
            <v>Investments Govt Securities</v>
          </cell>
        </row>
      </sheetData>
      <sheetData sheetId="9933">
        <row r="34">
          <cell r="A34" t="str">
            <v>Investments Govt Securities</v>
          </cell>
        </row>
      </sheetData>
      <sheetData sheetId="9934">
        <row r="34">
          <cell r="A34" t="str">
            <v>Investments Govt Securities</v>
          </cell>
        </row>
      </sheetData>
      <sheetData sheetId="9935">
        <row r="34">
          <cell r="A34" t="str">
            <v>Investments Govt Securities</v>
          </cell>
        </row>
      </sheetData>
      <sheetData sheetId="9936">
        <row r="34">
          <cell r="A34" t="str">
            <v>Investments Govt Securities</v>
          </cell>
        </row>
      </sheetData>
      <sheetData sheetId="9937">
        <row r="34">
          <cell r="A34" t="str">
            <v>Investments Govt Securities</v>
          </cell>
        </row>
      </sheetData>
      <sheetData sheetId="9938">
        <row r="34">
          <cell r="A34" t="str">
            <v>Investments Govt Securities</v>
          </cell>
        </row>
      </sheetData>
      <sheetData sheetId="9939">
        <row r="34">
          <cell r="A34" t="str">
            <v>Investments Govt Securities</v>
          </cell>
        </row>
      </sheetData>
      <sheetData sheetId="9940">
        <row r="34">
          <cell r="A34" t="str">
            <v>Investments Govt Securities</v>
          </cell>
        </row>
      </sheetData>
      <sheetData sheetId="9941">
        <row r="34">
          <cell r="A34" t="str">
            <v>Investments Govt Securities</v>
          </cell>
        </row>
      </sheetData>
      <sheetData sheetId="9942">
        <row r="34">
          <cell r="A34" t="str">
            <v>Investments Govt Securities</v>
          </cell>
        </row>
      </sheetData>
      <sheetData sheetId="9943">
        <row r="34">
          <cell r="A34" t="str">
            <v>Investments Govt Securities</v>
          </cell>
        </row>
      </sheetData>
      <sheetData sheetId="9944">
        <row r="34">
          <cell r="A34" t="str">
            <v>Investments Govt Securities</v>
          </cell>
        </row>
      </sheetData>
      <sheetData sheetId="9945">
        <row r="34">
          <cell r="A34" t="str">
            <v>Investments Govt Securities</v>
          </cell>
        </row>
      </sheetData>
      <sheetData sheetId="9946">
        <row r="34">
          <cell r="A34" t="str">
            <v>Investments Govt Securities</v>
          </cell>
        </row>
      </sheetData>
      <sheetData sheetId="9947">
        <row r="34">
          <cell r="A34" t="str">
            <v>Investments Govt Securities</v>
          </cell>
        </row>
      </sheetData>
      <sheetData sheetId="9948">
        <row r="34">
          <cell r="A34" t="str">
            <v>Investments Govt Securities</v>
          </cell>
        </row>
      </sheetData>
      <sheetData sheetId="9949">
        <row r="34">
          <cell r="A34" t="str">
            <v>Investments Govt Securities</v>
          </cell>
        </row>
      </sheetData>
      <sheetData sheetId="9950">
        <row r="34">
          <cell r="A34" t="str">
            <v>Investments Govt Securities</v>
          </cell>
        </row>
      </sheetData>
      <sheetData sheetId="9951">
        <row r="34">
          <cell r="A34" t="str">
            <v>Investments Govt Securities</v>
          </cell>
        </row>
      </sheetData>
      <sheetData sheetId="9952">
        <row r="34">
          <cell r="A34" t="str">
            <v>Investments Govt Securities</v>
          </cell>
        </row>
      </sheetData>
      <sheetData sheetId="9953">
        <row r="34">
          <cell r="A34" t="str">
            <v>Investments Govt Securities</v>
          </cell>
        </row>
      </sheetData>
      <sheetData sheetId="9954">
        <row r="34">
          <cell r="A34" t="str">
            <v>Investments Govt Securities</v>
          </cell>
        </row>
      </sheetData>
      <sheetData sheetId="9955">
        <row r="34">
          <cell r="A34" t="str">
            <v>Investments Govt Securities</v>
          </cell>
        </row>
      </sheetData>
      <sheetData sheetId="9956">
        <row r="34">
          <cell r="A34" t="str">
            <v>Investments Govt Securities</v>
          </cell>
        </row>
      </sheetData>
      <sheetData sheetId="9957">
        <row r="34">
          <cell r="A34" t="str">
            <v>Investments Govt Securities</v>
          </cell>
        </row>
      </sheetData>
      <sheetData sheetId="9958">
        <row r="34">
          <cell r="A34" t="str">
            <v>Investments Govt Securities</v>
          </cell>
        </row>
      </sheetData>
      <sheetData sheetId="9959">
        <row r="34">
          <cell r="A34" t="str">
            <v>Investments Govt Securities</v>
          </cell>
        </row>
      </sheetData>
      <sheetData sheetId="9960">
        <row r="34">
          <cell r="A34" t="str">
            <v>Investments Govt Securities</v>
          </cell>
        </row>
      </sheetData>
      <sheetData sheetId="9961">
        <row r="34">
          <cell r="A34" t="str">
            <v>Investments Govt Securities</v>
          </cell>
        </row>
      </sheetData>
      <sheetData sheetId="9962">
        <row r="34">
          <cell r="A34" t="str">
            <v>Investments Govt Securities</v>
          </cell>
        </row>
      </sheetData>
      <sheetData sheetId="9963">
        <row r="34">
          <cell r="A34" t="str">
            <v>Investments Govt Securities</v>
          </cell>
        </row>
      </sheetData>
      <sheetData sheetId="9964">
        <row r="34">
          <cell r="A34" t="str">
            <v>Investments Govt Securities</v>
          </cell>
        </row>
      </sheetData>
      <sheetData sheetId="9965">
        <row r="34">
          <cell r="A34" t="str">
            <v>Investments Govt Securities</v>
          </cell>
        </row>
      </sheetData>
      <sheetData sheetId="9966">
        <row r="34">
          <cell r="A34" t="str">
            <v>Investments Govt Securities</v>
          </cell>
        </row>
      </sheetData>
      <sheetData sheetId="9967">
        <row r="34">
          <cell r="A34" t="str">
            <v>Investments Govt Securities</v>
          </cell>
        </row>
      </sheetData>
      <sheetData sheetId="9968">
        <row r="34">
          <cell r="A34" t="str">
            <v>Investments Govt Securities</v>
          </cell>
        </row>
      </sheetData>
      <sheetData sheetId="9969">
        <row r="34">
          <cell r="A34" t="str">
            <v>Investments Govt Securities</v>
          </cell>
        </row>
      </sheetData>
      <sheetData sheetId="9970">
        <row r="34">
          <cell r="A34" t="str">
            <v>Investments Govt Securities</v>
          </cell>
        </row>
      </sheetData>
      <sheetData sheetId="9971">
        <row r="34">
          <cell r="A34" t="str">
            <v>Investments Govt Securities</v>
          </cell>
        </row>
      </sheetData>
      <sheetData sheetId="9972">
        <row r="34">
          <cell r="A34" t="str">
            <v>Investments Govt Securities</v>
          </cell>
        </row>
      </sheetData>
      <sheetData sheetId="9973">
        <row r="34">
          <cell r="A34" t="str">
            <v>Investments Govt Securities</v>
          </cell>
        </row>
      </sheetData>
      <sheetData sheetId="9974">
        <row r="34">
          <cell r="A34" t="str">
            <v>Investments Govt Securities</v>
          </cell>
        </row>
      </sheetData>
      <sheetData sheetId="9975">
        <row r="34">
          <cell r="A34" t="str">
            <v>Investments Govt Securities</v>
          </cell>
        </row>
      </sheetData>
      <sheetData sheetId="9976">
        <row r="34">
          <cell r="A34" t="str">
            <v>Investments Govt Securities</v>
          </cell>
        </row>
      </sheetData>
      <sheetData sheetId="9977">
        <row r="34">
          <cell r="A34" t="str">
            <v>Investments Govt Securities</v>
          </cell>
        </row>
      </sheetData>
      <sheetData sheetId="9978">
        <row r="34">
          <cell r="A34" t="str">
            <v>Investments Govt Securities</v>
          </cell>
        </row>
      </sheetData>
      <sheetData sheetId="9979">
        <row r="34">
          <cell r="A34" t="str">
            <v>Investments Govt Securities</v>
          </cell>
        </row>
      </sheetData>
      <sheetData sheetId="9980">
        <row r="34">
          <cell r="A34" t="str">
            <v>Investments Govt Securities</v>
          </cell>
        </row>
      </sheetData>
      <sheetData sheetId="9981">
        <row r="34">
          <cell r="A34" t="str">
            <v>Investments Govt Securities</v>
          </cell>
        </row>
      </sheetData>
      <sheetData sheetId="9982">
        <row r="34">
          <cell r="A34" t="str">
            <v>Investments Govt Securities</v>
          </cell>
        </row>
      </sheetData>
      <sheetData sheetId="9983">
        <row r="34">
          <cell r="A34" t="str">
            <v>Investments Govt Securities</v>
          </cell>
        </row>
      </sheetData>
      <sheetData sheetId="9984">
        <row r="34">
          <cell r="A34" t="str">
            <v>Investments Govt Securities</v>
          </cell>
        </row>
      </sheetData>
      <sheetData sheetId="9985">
        <row r="34">
          <cell r="A34" t="str">
            <v>Investments Govt Securities</v>
          </cell>
        </row>
      </sheetData>
      <sheetData sheetId="9986">
        <row r="34">
          <cell r="A34" t="str">
            <v>Investments Govt Securities</v>
          </cell>
        </row>
      </sheetData>
      <sheetData sheetId="9987">
        <row r="34">
          <cell r="A34" t="str">
            <v>Investments Govt Securities</v>
          </cell>
        </row>
      </sheetData>
      <sheetData sheetId="9988">
        <row r="34">
          <cell r="A34" t="str">
            <v>Investments Govt Securities</v>
          </cell>
        </row>
      </sheetData>
      <sheetData sheetId="9989">
        <row r="34">
          <cell r="A34" t="str">
            <v>Investments Govt Securities</v>
          </cell>
        </row>
      </sheetData>
      <sheetData sheetId="9990">
        <row r="34">
          <cell r="A34" t="str">
            <v>Investments Govt Securities</v>
          </cell>
        </row>
      </sheetData>
      <sheetData sheetId="9991">
        <row r="34">
          <cell r="A34" t="str">
            <v>Investments Govt Securities</v>
          </cell>
        </row>
      </sheetData>
      <sheetData sheetId="9992">
        <row r="34">
          <cell r="A34" t="str">
            <v>Investments Govt Securities</v>
          </cell>
        </row>
      </sheetData>
      <sheetData sheetId="9993">
        <row r="34">
          <cell r="A34" t="str">
            <v>Investments Govt Securities</v>
          </cell>
        </row>
      </sheetData>
      <sheetData sheetId="9994">
        <row r="34">
          <cell r="A34" t="str">
            <v>Investments Govt Securities</v>
          </cell>
        </row>
      </sheetData>
      <sheetData sheetId="9995">
        <row r="34">
          <cell r="A34" t="str">
            <v>Investments Govt Securities</v>
          </cell>
        </row>
      </sheetData>
      <sheetData sheetId="9996">
        <row r="34">
          <cell r="A34" t="str">
            <v>Investments Govt Securities</v>
          </cell>
        </row>
      </sheetData>
      <sheetData sheetId="9997">
        <row r="34">
          <cell r="A34" t="str">
            <v>Investments Govt Securities</v>
          </cell>
        </row>
      </sheetData>
      <sheetData sheetId="9998">
        <row r="34">
          <cell r="A34" t="str">
            <v>Investments Govt Securities</v>
          </cell>
        </row>
      </sheetData>
      <sheetData sheetId="9999">
        <row r="34">
          <cell r="A34" t="str">
            <v>Investments Govt Securities</v>
          </cell>
        </row>
      </sheetData>
      <sheetData sheetId="10000">
        <row r="34">
          <cell r="A34" t="str">
            <v>Investments Govt Securities</v>
          </cell>
        </row>
      </sheetData>
      <sheetData sheetId="10001">
        <row r="34">
          <cell r="A34" t="str">
            <v>Investments Govt Securities</v>
          </cell>
        </row>
      </sheetData>
      <sheetData sheetId="10002">
        <row r="34">
          <cell r="A34" t="str">
            <v>Investments Govt Securities</v>
          </cell>
        </row>
      </sheetData>
      <sheetData sheetId="10003">
        <row r="34">
          <cell r="A34" t="str">
            <v>Investments Govt Securities</v>
          </cell>
        </row>
      </sheetData>
      <sheetData sheetId="10004">
        <row r="34">
          <cell r="A34" t="str">
            <v>Investments Govt Securities</v>
          </cell>
        </row>
      </sheetData>
      <sheetData sheetId="10005">
        <row r="34">
          <cell r="A34" t="str">
            <v>Investments Govt Securities</v>
          </cell>
        </row>
      </sheetData>
      <sheetData sheetId="10006">
        <row r="34">
          <cell r="A34" t="str">
            <v>Investments Govt Securities</v>
          </cell>
        </row>
      </sheetData>
      <sheetData sheetId="10007">
        <row r="34">
          <cell r="A34" t="str">
            <v>Investments Govt Securities</v>
          </cell>
        </row>
      </sheetData>
      <sheetData sheetId="10008">
        <row r="34">
          <cell r="A34" t="str">
            <v>Investments Govt Securities</v>
          </cell>
        </row>
      </sheetData>
      <sheetData sheetId="10009">
        <row r="34">
          <cell r="A34" t="str">
            <v>Investments Govt Securities</v>
          </cell>
        </row>
      </sheetData>
      <sheetData sheetId="10010">
        <row r="34">
          <cell r="A34" t="str">
            <v>Investments Govt Securities</v>
          </cell>
        </row>
      </sheetData>
      <sheetData sheetId="10011">
        <row r="34">
          <cell r="A34" t="str">
            <v>Investments Govt Securities</v>
          </cell>
        </row>
      </sheetData>
      <sheetData sheetId="10012">
        <row r="34">
          <cell r="A34" t="str">
            <v>Investments Govt Securities</v>
          </cell>
        </row>
      </sheetData>
      <sheetData sheetId="10013">
        <row r="34">
          <cell r="A34" t="str">
            <v>Investments Govt Securities</v>
          </cell>
        </row>
      </sheetData>
      <sheetData sheetId="10014">
        <row r="34">
          <cell r="A34" t="str">
            <v>Investments Govt Securities</v>
          </cell>
        </row>
      </sheetData>
      <sheetData sheetId="10015">
        <row r="34">
          <cell r="A34" t="str">
            <v>Investments Govt Securities</v>
          </cell>
        </row>
      </sheetData>
      <sheetData sheetId="10016">
        <row r="34">
          <cell r="A34" t="str">
            <v>Investments Govt Securities</v>
          </cell>
        </row>
      </sheetData>
      <sheetData sheetId="10017">
        <row r="34">
          <cell r="A34" t="str">
            <v>Investments Govt Securities</v>
          </cell>
        </row>
      </sheetData>
      <sheetData sheetId="10018">
        <row r="34">
          <cell r="A34" t="str">
            <v>Investments Govt Securities</v>
          </cell>
        </row>
      </sheetData>
      <sheetData sheetId="10019">
        <row r="34">
          <cell r="A34" t="str">
            <v>Investments Govt Securities</v>
          </cell>
        </row>
      </sheetData>
      <sheetData sheetId="10020">
        <row r="34">
          <cell r="A34" t="str">
            <v>Investments Govt Securities</v>
          </cell>
        </row>
      </sheetData>
      <sheetData sheetId="10021">
        <row r="34">
          <cell r="A34" t="str">
            <v>Investments Govt Securities</v>
          </cell>
        </row>
      </sheetData>
      <sheetData sheetId="10022">
        <row r="34">
          <cell r="A34" t="str">
            <v>Investments Govt Securities</v>
          </cell>
        </row>
      </sheetData>
      <sheetData sheetId="10023">
        <row r="34">
          <cell r="A34" t="str">
            <v>Investments Govt Securities</v>
          </cell>
        </row>
      </sheetData>
      <sheetData sheetId="10024">
        <row r="34">
          <cell r="A34" t="str">
            <v>Investments Govt Securities</v>
          </cell>
        </row>
      </sheetData>
      <sheetData sheetId="10025">
        <row r="34">
          <cell r="A34" t="str">
            <v>Investments Govt Securities</v>
          </cell>
        </row>
      </sheetData>
      <sheetData sheetId="10026">
        <row r="34">
          <cell r="A34" t="str">
            <v>Investments Govt Securities</v>
          </cell>
        </row>
      </sheetData>
      <sheetData sheetId="10027">
        <row r="34">
          <cell r="A34" t="str">
            <v>Investments Govt Securities</v>
          </cell>
        </row>
      </sheetData>
      <sheetData sheetId="10028">
        <row r="34">
          <cell r="A34" t="str">
            <v>Investments Govt Securities</v>
          </cell>
        </row>
      </sheetData>
      <sheetData sheetId="10029">
        <row r="34">
          <cell r="A34" t="str">
            <v>Investments Govt Securities</v>
          </cell>
        </row>
      </sheetData>
      <sheetData sheetId="10030">
        <row r="34">
          <cell r="A34" t="str">
            <v>Investments Govt Securities</v>
          </cell>
        </row>
      </sheetData>
      <sheetData sheetId="10031">
        <row r="34">
          <cell r="A34" t="str">
            <v>Investments Govt Securities</v>
          </cell>
        </row>
      </sheetData>
      <sheetData sheetId="10032">
        <row r="34">
          <cell r="A34" t="str">
            <v>Investments Govt Securities</v>
          </cell>
        </row>
      </sheetData>
      <sheetData sheetId="10033">
        <row r="34">
          <cell r="A34" t="str">
            <v>Investments Govt Securities</v>
          </cell>
        </row>
      </sheetData>
      <sheetData sheetId="10034">
        <row r="34">
          <cell r="A34" t="str">
            <v>Investments Govt Securities</v>
          </cell>
        </row>
      </sheetData>
      <sheetData sheetId="10035">
        <row r="34">
          <cell r="A34" t="str">
            <v>Investments Govt Securities</v>
          </cell>
        </row>
      </sheetData>
      <sheetData sheetId="10036">
        <row r="34">
          <cell r="A34" t="str">
            <v>Investments Govt Securities</v>
          </cell>
        </row>
      </sheetData>
      <sheetData sheetId="10037">
        <row r="34">
          <cell r="A34" t="str">
            <v>Investments Govt Securities</v>
          </cell>
        </row>
      </sheetData>
      <sheetData sheetId="10038">
        <row r="34">
          <cell r="A34" t="str">
            <v>Investments Govt Securities</v>
          </cell>
        </row>
      </sheetData>
      <sheetData sheetId="10039">
        <row r="34">
          <cell r="A34" t="str">
            <v>Investments Govt Securities</v>
          </cell>
        </row>
      </sheetData>
      <sheetData sheetId="10040">
        <row r="34">
          <cell r="A34" t="str">
            <v>Investments Govt Securities</v>
          </cell>
        </row>
      </sheetData>
      <sheetData sheetId="10041">
        <row r="34">
          <cell r="A34" t="str">
            <v>Investments Govt Securities</v>
          </cell>
        </row>
      </sheetData>
      <sheetData sheetId="10042">
        <row r="34">
          <cell r="A34" t="str">
            <v>Investments Govt Securities</v>
          </cell>
        </row>
      </sheetData>
      <sheetData sheetId="10043">
        <row r="34">
          <cell r="A34" t="str">
            <v>Investments Govt Securities</v>
          </cell>
        </row>
      </sheetData>
      <sheetData sheetId="10044">
        <row r="34">
          <cell r="A34" t="str">
            <v>Investments Govt Securities</v>
          </cell>
        </row>
      </sheetData>
      <sheetData sheetId="10045">
        <row r="34">
          <cell r="A34" t="str">
            <v>Investments Govt Securities</v>
          </cell>
        </row>
      </sheetData>
      <sheetData sheetId="10046">
        <row r="34">
          <cell r="A34" t="str">
            <v>Investments Govt Securities</v>
          </cell>
        </row>
      </sheetData>
      <sheetData sheetId="10047">
        <row r="34">
          <cell r="A34" t="str">
            <v>Investments Govt Securities</v>
          </cell>
        </row>
      </sheetData>
      <sheetData sheetId="10048">
        <row r="34">
          <cell r="A34" t="str">
            <v>Investments Govt Securities</v>
          </cell>
        </row>
      </sheetData>
      <sheetData sheetId="10049">
        <row r="34">
          <cell r="A34" t="str">
            <v>Investments Govt Securities</v>
          </cell>
        </row>
      </sheetData>
      <sheetData sheetId="10050">
        <row r="34">
          <cell r="A34" t="str">
            <v>Investments Govt Securities</v>
          </cell>
        </row>
      </sheetData>
      <sheetData sheetId="10051">
        <row r="34">
          <cell r="A34" t="str">
            <v>Investments Govt Securities</v>
          </cell>
        </row>
      </sheetData>
      <sheetData sheetId="10052">
        <row r="34">
          <cell r="A34" t="str">
            <v>Investments Govt Securities</v>
          </cell>
        </row>
      </sheetData>
      <sheetData sheetId="10053">
        <row r="34">
          <cell r="A34" t="str">
            <v>Investments Govt Securities</v>
          </cell>
        </row>
      </sheetData>
      <sheetData sheetId="10054">
        <row r="34">
          <cell r="A34" t="str">
            <v>Investments Govt Securities</v>
          </cell>
        </row>
      </sheetData>
      <sheetData sheetId="10055">
        <row r="34">
          <cell r="A34" t="str">
            <v>Investments Govt Securities</v>
          </cell>
        </row>
      </sheetData>
      <sheetData sheetId="10056">
        <row r="34">
          <cell r="A34" t="str">
            <v>Investments Govt Securities</v>
          </cell>
        </row>
      </sheetData>
      <sheetData sheetId="10057">
        <row r="34">
          <cell r="A34" t="str">
            <v>Investments Govt Securities</v>
          </cell>
        </row>
      </sheetData>
      <sheetData sheetId="10058">
        <row r="34">
          <cell r="A34" t="str">
            <v>Investments Govt Securities</v>
          </cell>
        </row>
      </sheetData>
      <sheetData sheetId="10059">
        <row r="34">
          <cell r="A34" t="str">
            <v>Investments Govt Securities</v>
          </cell>
        </row>
      </sheetData>
      <sheetData sheetId="10060">
        <row r="34">
          <cell r="A34" t="str">
            <v>Investments Govt Securities</v>
          </cell>
        </row>
      </sheetData>
      <sheetData sheetId="10061">
        <row r="34">
          <cell r="A34" t="str">
            <v>Investments Govt Securities</v>
          </cell>
        </row>
      </sheetData>
      <sheetData sheetId="10062">
        <row r="34">
          <cell r="A34" t="str">
            <v>Investments Govt Securities</v>
          </cell>
        </row>
      </sheetData>
      <sheetData sheetId="10063">
        <row r="34">
          <cell r="A34" t="str">
            <v>Investments Govt Securities</v>
          </cell>
        </row>
      </sheetData>
      <sheetData sheetId="10064">
        <row r="34">
          <cell r="A34" t="str">
            <v>Investments Govt Securities</v>
          </cell>
        </row>
      </sheetData>
      <sheetData sheetId="10065">
        <row r="34">
          <cell r="A34" t="str">
            <v>Investments Govt Securities</v>
          </cell>
        </row>
      </sheetData>
      <sheetData sheetId="10066">
        <row r="34">
          <cell r="A34" t="str">
            <v>Investments Govt Securities</v>
          </cell>
        </row>
      </sheetData>
      <sheetData sheetId="10067">
        <row r="34">
          <cell r="A34" t="str">
            <v>Investments Govt Securities</v>
          </cell>
        </row>
      </sheetData>
      <sheetData sheetId="10068">
        <row r="34">
          <cell r="A34" t="str">
            <v>Investments Govt Securities</v>
          </cell>
        </row>
      </sheetData>
      <sheetData sheetId="10069">
        <row r="34">
          <cell r="A34" t="str">
            <v>Investments Govt Securities</v>
          </cell>
        </row>
      </sheetData>
      <sheetData sheetId="10070">
        <row r="34">
          <cell r="A34" t="str">
            <v>Investments Govt Securities</v>
          </cell>
        </row>
      </sheetData>
      <sheetData sheetId="10071">
        <row r="34">
          <cell r="A34" t="str">
            <v>Investments Govt Securities</v>
          </cell>
        </row>
      </sheetData>
      <sheetData sheetId="10072">
        <row r="34">
          <cell r="A34" t="str">
            <v>Investments Govt Securities</v>
          </cell>
        </row>
      </sheetData>
      <sheetData sheetId="10073">
        <row r="34">
          <cell r="A34" t="str">
            <v>Investments Govt Securities</v>
          </cell>
        </row>
      </sheetData>
      <sheetData sheetId="10074">
        <row r="34">
          <cell r="A34" t="str">
            <v>Investments Govt Securities</v>
          </cell>
        </row>
      </sheetData>
      <sheetData sheetId="10075">
        <row r="34">
          <cell r="A34" t="str">
            <v>Investments Govt Securities</v>
          </cell>
        </row>
      </sheetData>
      <sheetData sheetId="10076">
        <row r="34">
          <cell r="A34" t="str">
            <v>Investments Govt Securities</v>
          </cell>
        </row>
      </sheetData>
      <sheetData sheetId="10077">
        <row r="34">
          <cell r="A34" t="str">
            <v>Investments Govt Securities</v>
          </cell>
        </row>
      </sheetData>
      <sheetData sheetId="10078">
        <row r="34">
          <cell r="A34" t="str">
            <v>Investments Govt Securities</v>
          </cell>
        </row>
      </sheetData>
      <sheetData sheetId="10079">
        <row r="34">
          <cell r="A34" t="str">
            <v>Investments Govt Securities</v>
          </cell>
        </row>
      </sheetData>
      <sheetData sheetId="10080">
        <row r="34">
          <cell r="A34" t="str">
            <v>Investments Govt Securities</v>
          </cell>
        </row>
      </sheetData>
      <sheetData sheetId="10081">
        <row r="34">
          <cell r="A34" t="str">
            <v>Investments Govt Securities</v>
          </cell>
        </row>
      </sheetData>
      <sheetData sheetId="10082">
        <row r="34">
          <cell r="A34" t="str">
            <v>Investments Govt Securities</v>
          </cell>
        </row>
      </sheetData>
      <sheetData sheetId="10083">
        <row r="34">
          <cell r="A34" t="str">
            <v>Investments Govt Securities</v>
          </cell>
        </row>
      </sheetData>
      <sheetData sheetId="10084">
        <row r="34">
          <cell r="A34" t="str">
            <v>Investments Govt Securities</v>
          </cell>
        </row>
      </sheetData>
      <sheetData sheetId="10085">
        <row r="34">
          <cell r="A34" t="str">
            <v>Investments Govt Securities</v>
          </cell>
        </row>
      </sheetData>
      <sheetData sheetId="10086">
        <row r="34">
          <cell r="A34" t="str">
            <v>Investments Govt Securities</v>
          </cell>
        </row>
      </sheetData>
      <sheetData sheetId="10087">
        <row r="34">
          <cell r="A34" t="str">
            <v>Investments Govt Securities</v>
          </cell>
        </row>
      </sheetData>
      <sheetData sheetId="10088">
        <row r="34">
          <cell r="A34" t="str">
            <v>Investments Govt Securities</v>
          </cell>
        </row>
      </sheetData>
      <sheetData sheetId="10089">
        <row r="34">
          <cell r="A34" t="str">
            <v>Investments Govt Securities</v>
          </cell>
        </row>
      </sheetData>
      <sheetData sheetId="10090">
        <row r="34">
          <cell r="A34" t="str">
            <v>Investments Govt Securities</v>
          </cell>
        </row>
      </sheetData>
      <sheetData sheetId="10091">
        <row r="34">
          <cell r="A34" t="str">
            <v>Investments Govt Securities</v>
          </cell>
        </row>
      </sheetData>
      <sheetData sheetId="10092">
        <row r="34">
          <cell r="A34" t="str">
            <v>Investments Govt Securities</v>
          </cell>
        </row>
      </sheetData>
      <sheetData sheetId="10093">
        <row r="34">
          <cell r="A34" t="str">
            <v>Investments Govt Securities</v>
          </cell>
        </row>
      </sheetData>
      <sheetData sheetId="10094">
        <row r="34">
          <cell r="A34" t="str">
            <v>Investments Govt Securities</v>
          </cell>
        </row>
      </sheetData>
      <sheetData sheetId="10095">
        <row r="34">
          <cell r="A34" t="str">
            <v>Investments Govt Securities</v>
          </cell>
        </row>
      </sheetData>
      <sheetData sheetId="10096">
        <row r="34">
          <cell r="A34" t="str">
            <v>Investments Govt Securities</v>
          </cell>
        </row>
      </sheetData>
      <sheetData sheetId="10097">
        <row r="34">
          <cell r="A34" t="str">
            <v>Investments Govt Securities</v>
          </cell>
        </row>
      </sheetData>
      <sheetData sheetId="10098">
        <row r="34">
          <cell r="A34" t="str">
            <v>Investments Govt Securities</v>
          </cell>
        </row>
      </sheetData>
      <sheetData sheetId="10099">
        <row r="34">
          <cell r="A34" t="str">
            <v>Investments Govt Securities</v>
          </cell>
        </row>
      </sheetData>
      <sheetData sheetId="10100">
        <row r="34">
          <cell r="A34" t="str">
            <v>Investments Govt Securities</v>
          </cell>
        </row>
      </sheetData>
      <sheetData sheetId="10101">
        <row r="34">
          <cell r="A34" t="str">
            <v>Investments Govt Securities</v>
          </cell>
        </row>
      </sheetData>
      <sheetData sheetId="10102">
        <row r="34">
          <cell r="A34" t="str">
            <v>Investments Govt Securities</v>
          </cell>
        </row>
      </sheetData>
      <sheetData sheetId="10103">
        <row r="34">
          <cell r="A34" t="str">
            <v>Investments Govt Securities</v>
          </cell>
        </row>
      </sheetData>
      <sheetData sheetId="10104">
        <row r="34">
          <cell r="A34" t="str">
            <v>Investments Govt Securities</v>
          </cell>
        </row>
      </sheetData>
      <sheetData sheetId="10105">
        <row r="34">
          <cell r="A34" t="str">
            <v>Investments Govt Securities</v>
          </cell>
        </row>
      </sheetData>
      <sheetData sheetId="10106">
        <row r="34">
          <cell r="A34" t="str">
            <v>Investments Govt Securities</v>
          </cell>
        </row>
      </sheetData>
      <sheetData sheetId="10107">
        <row r="34">
          <cell r="A34" t="str">
            <v>Investments Govt Securities</v>
          </cell>
        </row>
      </sheetData>
      <sheetData sheetId="10108">
        <row r="34">
          <cell r="A34" t="str">
            <v>Investments Govt Securities</v>
          </cell>
        </row>
      </sheetData>
      <sheetData sheetId="10109">
        <row r="34">
          <cell r="A34" t="str">
            <v>Investments Govt Securities</v>
          </cell>
        </row>
      </sheetData>
      <sheetData sheetId="10110">
        <row r="34">
          <cell r="A34" t="str">
            <v>Investments Govt Securities</v>
          </cell>
        </row>
      </sheetData>
      <sheetData sheetId="10111">
        <row r="34">
          <cell r="A34" t="str">
            <v>Investments Govt Securities</v>
          </cell>
        </row>
      </sheetData>
      <sheetData sheetId="10112">
        <row r="34">
          <cell r="A34" t="str">
            <v>Investments Govt Securities</v>
          </cell>
        </row>
      </sheetData>
      <sheetData sheetId="10113">
        <row r="34">
          <cell r="A34" t="str">
            <v>Investments Govt Securities</v>
          </cell>
        </row>
      </sheetData>
      <sheetData sheetId="10114">
        <row r="34">
          <cell r="A34" t="str">
            <v>Investments Govt Securities</v>
          </cell>
        </row>
      </sheetData>
      <sheetData sheetId="10115">
        <row r="34">
          <cell r="A34" t="str">
            <v>Investments Govt Securities</v>
          </cell>
        </row>
      </sheetData>
      <sheetData sheetId="10116">
        <row r="34">
          <cell r="A34" t="str">
            <v>Investments Govt Securities</v>
          </cell>
        </row>
      </sheetData>
      <sheetData sheetId="10117">
        <row r="34">
          <cell r="A34" t="str">
            <v>Investments Govt Securities</v>
          </cell>
        </row>
      </sheetData>
      <sheetData sheetId="10118">
        <row r="34">
          <cell r="A34" t="str">
            <v>Investments Govt Securities</v>
          </cell>
        </row>
      </sheetData>
      <sheetData sheetId="10119">
        <row r="34">
          <cell r="A34" t="str">
            <v>Investments Govt Securities</v>
          </cell>
        </row>
      </sheetData>
      <sheetData sheetId="10120">
        <row r="34">
          <cell r="A34" t="str">
            <v>Investments Govt Securities</v>
          </cell>
        </row>
      </sheetData>
      <sheetData sheetId="10121">
        <row r="34">
          <cell r="A34" t="str">
            <v>Investments Govt Securities</v>
          </cell>
        </row>
      </sheetData>
      <sheetData sheetId="10122">
        <row r="34">
          <cell r="A34" t="str">
            <v>Investments Govt Securities</v>
          </cell>
        </row>
      </sheetData>
      <sheetData sheetId="10123">
        <row r="34">
          <cell r="A34" t="str">
            <v>Investments Govt Securities</v>
          </cell>
        </row>
      </sheetData>
      <sheetData sheetId="10124">
        <row r="34">
          <cell r="A34" t="str">
            <v>Investments Govt Securities</v>
          </cell>
        </row>
      </sheetData>
      <sheetData sheetId="10125">
        <row r="34">
          <cell r="A34" t="str">
            <v>Investments Govt Securities</v>
          </cell>
        </row>
      </sheetData>
      <sheetData sheetId="10126">
        <row r="34">
          <cell r="A34" t="str">
            <v>Investments Govt Securities</v>
          </cell>
        </row>
      </sheetData>
      <sheetData sheetId="10127">
        <row r="34">
          <cell r="A34" t="str">
            <v>Investments Govt Securities</v>
          </cell>
        </row>
      </sheetData>
      <sheetData sheetId="10128">
        <row r="34">
          <cell r="A34" t="str">
            <v>Investments Govt Securities</v>
          </cell>
        </row>
      </sheetData>
      <sheetData sheetId="10129">
        <row r="34">
          <cell r="A34" t="str">
            <v>Investments Govt Securities</v>
          </cell>
        </row>
      </sheetData>
      <sheetData sheetId="10130">
        <row r="34">
          <cell r="A34" t="str">
            <v>Investments Govt Securities</v>
          </cell>
        </row>
      </sheetData>
      <sheetData sheetId="10131">
        <row r="34">
          <cell r="A34" t="str">
            <v>Investments Govt Securities</v>
          </cell>
        </row>
      </sheetData>
      <sheetData sheetId="10132">
        <row r="34">
          <cell r="A34" t="str">
            <v>Investments Govt Securities</v>
          </cell>
        </row>
      </sheetData>
      <sheetData sheetId="10133">
        <row r="34">
          <cell r="A34" t="str">
            <v>Investments Govt Securities</v>
          </cell>
        </row>
      </sheetData>
      <sheetData sheetId="10134">
        <row r="34">
          <cell r="A34" t="str">
            <v>Investments Govt Securities</v>
          </cell>
        </row>
      </sheetData>
      <sheetData sheetId="10135">
        <row r="34">
          <cell r="A34" t="str">
            <v>Investments Govt Securities</v>
          </cell>
        </row>
      </sheetData>
      <sheetData sheetId="10136">
        <row r="34">
          <cell r="A34" t="str">
            <v>Investments Govt Securities</v>
          </cell>
        </row>
      </sheetData>
      <sheetData sheetId="10137">
        <row r="34">
          <cell r="A34" t="str">
            <v>Investments Govt Securities</v>
          </cell>
        </row>
      </sheetData>
      <sheetData sheetId="10138">
        <row r="34">
          <cell r="A34" t="str">
            <v>Investments Govt Securities</v>
          </cell>
        </row>
      </sheetData>
      <sheetData sheetId="10139">
        <row r="34">
          <cell r="A34" t="str">
            <v>Investments Govt Securities</v>
          </cell>
        </row>
      </sheetData>
      <sheetData sheetId="10140">
        <row r="34">
          <cell r="A34" t="str">
            <v>Investments Govt Securities</v>
          </cell>
        </row>
      </sheetData>
      <sheetData sheetId="10141">
        <row r="34">
          <cell r="A34" t="str">
            <v>Investments Govt Securities</v>
          </cell>
        </row>
      </sheetData>
      <sheetData sheetId="10142">
        <row r="34">
          <cell r="A34" t="str">
            <v>Investments Govt Securities</v>
          </cell>
        </row>
      </sheetData>
      <sheetData sheetId="10143">
        <row r="34">
          <cell r="A34" t="str">
            <v>Investments Govt Securities</v>
          </cell>
        </row>
      </sheetData>
      <sheetData sheetId="10144">
        <row r="34">
          <cell r="A34" t="str">
            <v>Investments Govt Securities</v>
          </cell>
        </row>
      </sheetData>
      <sheetData sheetId="10145">
        <row r="34">
          <cell r="A34" t="str">
            <v>Investments Govt Securities</v>
          </cell>
        </row>
      </sheetData>
      <sheetData sheetId="10146">
        <row r="34">
          <cell r="A34" t="str">
            <v>Investments Govt Securities</v>
          </cell>
        </row>
      </sheetData>
      <sheetData sheetId="10147">
        <row r="34">
          <cell r="A34" t="str">
            <v>Investments Govt Securities</v>
          </cell>
        </row>
      </sheetData>
      <sheetData sheetId="10148">
        <row r="34">
          <cell r="A34" t="str">
            <v>Investments Govt Securities</v>
          </cell>
        </row>
      </sheetData>
      <sheetData sheetId="10149">
        <row r="34">
          <cell r="A34" t="str">
            <v>Investments Govt Securities</v>
          </cell>
        </row>
      </sheetData>
      <sheetData sheetId="10150">
        <row r="34">
          <cell r="A34" t="str">
            <v>Investments Govt Securities</v>
          </cell>
        </row>
      </sheetData>
      <sheetData sheetId="10151">
        <row r="34">
          <cell r="A34" t="str">
            <v>Investments Govt Securities</v>
          </cell>
        </row>
      </sheetData>
      <sheetData sheetId="10152">
        <row r="34">
          <cell r="A34" t="str">
            <v>Investments Govt Securities</v>
          </cell>
        </row>
      </sheetData>
      <sheetData sheetId="10153">
        <row r="34">
          <cell r="A34" t="str">
            <v>Investments Govt Securities</v>
          </cell>
        </row>
      </sheetData>
      <sheetData sheetId="10154">
        <row r="34">
          <cell r="A34" t="str">
            <v>Investments Govt Securities</v>
          </cell>
        </row>
      </sheetData>
      <sheetData sheetId="10155">
        <row r="34">
          <cell r="A34" t="str">
            <v>Investments Govt Securities</v>
          </cell>
        </row>
      </sheetData>
      <sheetData sheetId="10156">
        <row r="34">
          <cell r="A34" t="str">
            <v>Investments Govt Securities</v>
          </cell>
        </row>
      </sheetData>
      <sheetData sheetId="10157">
        <row r="34">
          <cell r="A34" t="str">
            <v>Investments Govt Securities</v>
          </cell>
        </row>
      </sheetData>
      <sheetData sheetId="10158">
        <row r="34">
          <cell r="A34" t="str">
            <v>Investments Govt Securities</v>
          </cell>
        </row>
      </sheetData>
      <sheetData sheetId="10159">
        <row r="34">
          <cell r="A34" t="str">
            <v>Investments Govt Securities</v>
          </cell>
        </row>
      </sheetData>
      <sheetData sheetId="10160">
        <row r="34">
          <cell r="A34" t="str">
            <v>Investments Govt Securities</v>
          </cell>
        </row>
      </sheetData>
      <sheetData sheetId="10161">
        <row r="34">
          <cell r="A34" t="str">
            <v>Investments Govt Securities</v>
          </cell>
        </row>
      </sheetData>
      <sheetData sheetId="10162">
        <row r="34">
          <cell r="A34" t="str">
            <v>Investments Govt Securities</v>
          </cell>
        </row>
      </sheetData>
      <sheetData sheetId="10163">
        <row r="34">
          <cell r="A34" t="str">
            <v>Investments Govt Securities</v>
          </cell>
        </row>
      </sheetData>
      <sheetData sheetId="10164">
        <row r="34">
          <cell r="A34" t="str">
            <v>Investments Govt Securities</v>
          </cell>
        </row>
      </sheetData>
      <sheetData sheetId="10165">
        <row r="34">
          <cell r="A34" t="str">
            <v>Investments Govt Securities</v>
          </cell>
        </row>
      </sheetData>
      <sheetData sheetId="10166">
        <row r="34">
          <cell r="A34" t="str">
            <v>Investments Govt Securities</v>
          </cell>
        </row>
      </sheetData>
      <sheetData sheetId="10167">
        <row r="34">
          <cell r="A34" t="str">
            <v>Investments Govt Securities</v>
          </cell>
        </row>
      </sheetData>
      <sheetData sheetId="10168">
        <row r="34">
          <cell r="A34" t="str">
            <v>Investments Govt Securities</v>
          </cell>
        </row>
      </sheetData>
      <sheetData sheetId="10169">
        <row r="34">
          <cell r="A34" t="str">
            <v>Investments Govt Securities</v>
          </cell>
        </row>
      </sheetData>
      <sheetData sheetId="10170">
        <row r="34">
          <cell r="A34" t="str">
            <v>Investments Govt Securities</v>
          </cell>
        </row>
      </sheetData>
      <sheetData sheetId="10171">
        <row r="34">
          <cell r="A34" t="str">
            <v>Investments Govt Securities</v>
          </cell>
        </row>
      </sheetData>
      <sheetData sheetId="10172">
        <row r="34">
          <cell r="A34" t="str">
            <v>Investments Govt Securities</v>
          </cell>
        </row>
      </sheetData>
      <sheetData sheetId="10173">
        <row r="34">
          <cell r="A34" t="str">
            <v>Investments Govt Securities</v>
          </cell>
        </row>
      </sheetData>
      <sheetData sheetId="10174">
        <row r="34">
          <cell r="A34" t="str">
            <v>Investments Govt Securities</v>
          </cell>
        </row>
      </sheetData>
      <sheetData sheetId="10175">
        <row r="34">
          <cell r="A34" t="str">
            <v>Investments Govt Securities</v>
          </cell>
        </row>
      </sheetData>
      <sheetData sheetId="10176">
        <row r="34">
          <cell r="A34" t="str">
            <v>Investments Govt Securities</v>
          </cell>
        </row>
      </sheetData>
      <sheetData sheetId="10177">
        <row r="34">
          <cell r="A34" t="str">
            <v>Investments Govt Securities</v>
          </cell>
        </row>
      </sheetData>
      <sheetData sheetId="10178">
        <row r="34">
          <cell r="A34" t="str">
            <v>Investments Govt Securities</v>
          </cell>
        </row>
      </sheetData>
      <sheetData sheetId="10179">
        <row r="34">
          <cell r="A34" t="str">
            <v>Investments Govt Securities</v>
          </cell>
        </row>
      </sheetData>
      <sheetData sheetId="10180">
        <row r="34">
          <cell r="A34" t="str">
            <v>Investments Govt Securities</v>
          </cell>
        </row>
      </sheetData>
      <sheetData sheetId="10181">
        <row r="34">
          <cell r="A34" t="str">
            <v>Investments Govt Securities</v>
          </cell>
        </row>
      </sheetData>
      <sheetData sheetId="10182">
        <row r="34">
          <cell r="A34" t="str">
            <v>Investments Govt Securities</v>
          </cell>
        </row>
      </sheetData>
      <sheetData sheetId="10183">
        <row r="34">
          <cell r="A34" t="str">
            <v>Investments Govt Securities</v>
          </cell>
        </row>
      </sheetData>
      <sheetData sheetId="10184">
        <row r="34">
          <cell r="A34" t="str">
            <v>Investments Govt Securities</v>
          </cell>
        </row>
      </sheetData>
      <sheetData sheetId="10185">
        <row r="34">
          <cell r="A34" t="str">
            <v>Investments Govt Securities</v>
          </cell>
        </row>
      </sheetData>
      <sheetData sheetId="10186">
        <row r="34">
          <cell r="A34" t="str">
            <v>Investments Govt Securities</v>
          </cell>
        </row>
      </sheetData>
      <sheetData sheetId="10187">
        <row r="34">
          <cell r="A34" t="str">
            <v>Investments Govt Securities</v>
          </cell>
        </row>
      </sheetData>
      <sheetData sheetId="10188">
        <row r="34">
          <cell r="A34" t="str">
            <v>Investments Govt Securities</v>
          </cell>
        </row>
      </sheetData>
      <sheetData sheetId="10189">
        <row r="34">
          <cell r="A34" t="str">
            <v>Investments Govt Securities</v>
          </cell>
        </row>
      </sheetData>
      <sheetData sheetId="10190">
        <row r="34">
          <cell r="A34" t="str">
            <v>Investments Govt Securities</v>
          </cell>
        </row>
      </sheetData>
      <sheetData sheetId="10191">
        <row r="34">
          <cell r="A34" t="str">
            <v>Investments Govt Securities</v>
          </cell>
        </row>
      </sheetData>
      <sheetData sheetId="10192">
        <row r="34">
          <cell r="A34" t="str">
            <v>Investments Govt Securities</v>
          </cell>
        </row>
      </sheetData>
      <sheetData sheetId="10193">
        <row r="34">
          <cell r="A34" t="str">
            <v>Investments Govt Securities</v>
          </cell>
        </row>
      </sheetData>
      <sheetData sheetId="10194">
        <row r="34">
          <cell r="A34" t="str">
            <v>Investments Govt Securities</v>
          </cell>
        </row>
      </sheetData>
      <sheetData sheetId="10195">
        <row r="34">
          <cell r="A34" t="str">
            <v>Investments Govt Securities</v>
          </cell>
        </row>
      </sheetData>
      <sheetData sheetId="10196">
        <row r="34">
          <cell r="A34" t="str">
            <v>Investments Govt Securities</v>
          </cell>
        </row>
      </sheetData>
      <sheetData sheetId="10197">
        <row r="34">
          <cell r="A34" t="str">
            <v>Investments Govt Securities</v>
          </cell>
        </row>
      </sheetData>
      <sheetData sheetId="10198">
        <row r="34">
          <cell r="A34" t="str">
            <v>Investments Govt Securities</v>
          </cell>
        </row>
      </sheetData>
      <sheetData sheetId="10199">
        <row r="34">
          <cell r="A34" t="str">
            <v>Investments Govt Securities</v>
          </cell>
        </row>
      </sheetData>
      <sheetData sheetId="10200">
        <row r="34">
          <cell r="A34" t="str">
            <v>Investments Govt Securities</v>
          </cell>
        </row>
      </sheetData>
      <sheetData sheetId="10201">
        <row r="34">
          <cell r="A34" t="str">
            <v>Investments Govt Securities</v>
          </cell>
        </row>
      </sheetData>
      <sheetData sheetId="10202">
        <row r="34">
          <cell r="A34" t="str">
            <v>Investments Govt Securities</v>
          </cell>
        </row>
      </sheetData>
      <sheetData sheetId="10203">
        <row r="34">
          <cell r="A34" t="str">
            <v>Investments Govt Securities</v>
          </cell>
        </row>
      </sheetData>
      <sheetData sheetId="10204">
        <row r="34">
          <cell r="A34" t="str">
            <v>Investments Govt Securities</v>
          </cell>
        </row>
      </sheetData>
      <sheetData sheetId="10205">
        <row r="34">
          <cell r="A34" t="str">
            <v>Investments Govt Securities</v>
          </cell>
        </row>
      </sheetData>
      <sheetData sheetId="10206">
        <row r="34">
          <cell r="A34" t="str">
            <v>Investments Govt Securities</v>
          </cell>
        </row>
      </sheetData>
      <sheetData sheetId="10207">
        <row r="34">
          <cell r="A34" t="str">
            <v>Investments Govt Securities</v>
          </cell>
        </row>
      </sheetData>
      <sheetData sheetId="10208">
        <row r="34">
          <cell r="A34" t="str">
            <v>Investments Govt Securities</v>
          </cell>
        </row>
      </sheetData>
      <sheetData sheetId="10209">
        <row r="34">
          <cell r="A34" t="str">
            <v>Investments Govt Securities</v>
          </cell>
        </row>
      </sheetData>
      <sheetData sheetId="10210">
        <row r="34">
          <cell r="A34" t="str">
            <v>Investments Govt Securities</v>
          </cell>
        </row>
      </sheetData>
      <sheetData sheetId="10211">
        <row r="34">
          <cell r="A34" t="str">
            <v>Investments Govt Securities</v>
          </cell>
        </row>
      </sheetData>
      <sheetData sheetId="10212">
        <row r="34">
          <cell r="A34" t="str">
            <v>Investments Govt Securities</v>
          </cell>
        </row>
      </sheetData>
      <sheetData sheetId="10213">
        <row r="34">
          <cell r="A34" t="str">
            <v>Investments Govt Securities</v>
          </cell>
        </row>
      </sheetData>
      <sheetData sheetId="10214">
        <row r="34">
          <cell r="A34" t="str">
            <v>Investments Govt Securities</v>
          </cell>
        </row>
      </sheetData>
      <sheetData sheetId="10215">
        <row r="34">
          <cell r="A34" t="str">
            <v>Investments Govt Securities</v>
          </cell>
        </row>
      </sheetData>
      <sheetData sheetId="10216">
        <row r="34">
          <cell r="A34" t="str">
            <v>Investments Govt Securities</v>
          </cell>
        </row>
      </sheetData>
      <sheetData sheetId="10217">
        <row r="34">
          <cell r="A34" t="str">
            <v>Investments Govt Securities</v>
          </cell>
        </row>
      </sheetData>
      <sheetData sheetId="10218">
        <row r="34">
          <cell r="A34" t="str">
            <v>Investments Govt Securities</v>
          </cell>
        </row>
      </sheetData>
      <sheetData sheetId="10219">
        <row r="34">
          <cell r="A34" t="str">
            <v>Investments Govt Securities</v>
          </cell>
        </row>
      </sheetData>
      <sheetData sheetId="10220">
        <row r="34">
          <cell r="A34" t="str">
            <v>Investments Govt Securities</v>
          </cell>
        </row>
      </sheetData>
      <sheetData sheetId="10221">
        <row r="34">
          <cell r="A34" t="str">
            <v>Investments Govt Securities</v>
          </cell>
        </row>
      </sheetData>
      <sheetData sheetId="10222">
        <row r="34">
          <cell r="A34" t="str">
            <v>Investments Govt Securities</v>
          </cell>
        </row>
      </sheetData>
      <sheetData sheetId="10223">
        <row r="34">
          <cell r="A34" t="str">
            <v>Investments Govt Securities</v>
          </cell>
        </row>
      </sheetData>
      <sheetData sheetId="10224">
        <row r="34">
          <cell r="A34" t="str">
            <v>Investments Govt Securities</v>
          </cell>
        </row>
      </sheetData>
      <sheetData sheetId="10225">
        <row r="34">
          <cell r="A34" t="str">
            <v>Investments Govt Securities</v>
          </cell>
        </row>
      </sheetData>
      <sheetData sheetId="10226">
        <row r="34">
          <cell r="A34" t="str">
            <v>Investments Govt Securities</v>
          </cell>
        </row>
      </sheetData>
      <sheetData sheetId="10227">
        <row r="34">
          <cell r="A34" t="str">
            <v>Investments Govt Securities</v>
          </cell>
        </row>
      </sheetData>
      <sheetData sheetId="10228">
        <row r="34">
          <cell r="A34" t="str">
            <v>Investments Govt Securities</v>
          </cell>
        </row>
      </sheetData>
      <sheetData sheetId="10229">
        <row r="34">
          <cell r="A34" t="str">
            <v>Investments Govt Securities</v>
          </cell>
        </row>
      </sheetData>
      <sheetData sheetId="10230">
        <row r="34">
          <cell r="A34" t="str">
            <v>Investments Govt Securities</v>
          </cell>
        </row>
      </sheetData>
      <sheetData sheetId="10231">
        <row r="34">
          <cell r="A34" t="str">
            <v>Investments Govt Securities</v>
          </cell>
        </row>
      </sheetData>
      <sheetData sheetId="10232">
        <row r="34">
          <cell r="A34" t="str">
            <v>Investments Govt Securities</v>
          </cell>
        </row>
      </sheetData>
      <sheetData sheetId="10233">
        <row r="34">
          <cell r="A34" t="str">
            <v>Investments Govt Securities</v>
          </cell>
        </row>
      </sheetData>
      <sheetData sheetId="10234">
        <row r="34">
          <cell r="A34" t="str">
            <v>Investments Govt Securities</v>
          </cell>
        </row>
      </sheetData>
      <sheetData sheetId="10235">
        <row r="34">
          <cell r="A34" t="str">
            <v>Investments Govt Securities</v>
          </cell>
        </row>
      </sheetData>
      <sheetData sheetId="10236">
        <row r="34">
          <cell r="A34" t="str">
            <v>Investments Govt Securities</v>
          </cell>
        </row>
      </sheetData>
      <sheetData sheetId="10237">
        <row r="34">
          <cell r="A34" t="str">
            <v>Investments Govt Securities</v>
          </cell>
        </row>
      </sheetData>
      <sheetData sheetId="10238">
        <row r="34">
          <cell r="A34" t="str">
            <v>Investments Govt Securities</v>
          </cell>
        </row>
      </sheetData>
      <sheetData sheetId="10239">
        <row r="34">
          <cell r="A34" t="str">
            <v>Investments Govt Securities</v>
          </cell>
        </row>
      </sheetData>
      <sheetData sheetId="10240">
        <row r="34">
          <cell r="A34" t="str">
            <v>Investments Govt Securities</v>
          </cell>
        </row>
      </sheetData>
      <sheetData sheetId="10241">
        <row r="34">
          <cell r="A34" t="str">
            <v>Investments Govt Securities</v>
          </cell>
        </row>
      </sheetData>
      <sheetData sheetId="10242">
        <row r="34">
          <cell r="A34" t="str">
            <v>Investments Govt Securities</v>
          </cell>
        </row>
      </sheetData>
      <sheetData sheetId="10243">
        <row r="34">
          <cell r="A34" t="str">
            <v>Investments Govt Securities</v>
          </cell>
        </row>
      </sheetData>
      <sheetData sheetId="10244">
        <row r="34">
          <cell r="A34" t="str">
            <v>Investments Govt Securities</v>
          </cell>
        </row>
      </sheetData>
      <sheetData sheetId="10245">
        <row r="34">
          <cell r="A34" t="str">
            <v>Investments Govt Securities</v>
          </cell>
        </row>
      </sheetData>
      <sheetData sheetId="10246">
        <row r="34">
          <cell r="A34" t="str">
            <v>Investments Govt Securities</v>
          </cell>
        </row>
      </sheetData>
      <sheetData sheetId="10247">
        <row r="34">
          <cell r="A34" t="str">
            <v>Investments Govt Securities</v>
          </cell>
        </row>
      </sheetData>
      <sheetData sheetId="10248">
        <row r="34">
          <cell r="A34" t="str">
            <v>Investments Govt Securities</v>
          </cell>
        </row>
      </sheetData>
      <sheetData sheetId="10249">
        <row r="34">
          <cell r="A34" t="str">
            <v>Investments Govt Securities</v>
          </cell>
        </row>
      </sheetData>
      <sheetData sheetId="10250">
        <row r="34">
          <cell r="A34" t="str">
            <v>Investments Govt Securities</v>
          </cell>
        </row>
      </sheetData>
      <sheetData sheetId="10251">
        <row r="34">
          <cell r="A34" t="str">
            <v>Investments Govt Securities</v>
          </cell>
        </row>
      </sheetData>
      <sheetData sheetId="10252">
        <row r="34">
          <cell r="A34" t="str">
            <v>Investments Govt Securities</v>
          </cell>
        </row>
      </sheetData>
      <sheetData sheetId="10253">
        <row r="34">
          <cell r="A34" t="str">
            <v>Investments Govt Securities</v>
          </cell>
        </row>
      </sheetData>
      <sheetData sheetId="10254">
        <row r="34">
          <cell r="A34" t="str">
            <v>Investments Govt Securities</v>
          </cell>
        </row>
      </sheetData>
      <sheetData sheetId="10255">
        <row r="34">
          <cell r="A34" t="str">
            <v>Investments Govt Securities</v>
          </cell>
        </row>
      </sheetData>
      <sheetData sheetId="10256">
        <row r="34">
          <cell r="A34" t="str">
            <v>Investments Govt Securities</v>
          </cell>
        </row>
      </sheetData>
      <sheetData sheetId="10257">
        <row r="34">
          <cell r="A34" t="str">
            <v>Investments Govt Securities</v>
          </cell>
        </row>
      </sheetData>
      <sheetData sheetId="10258">
        <row r="34">
          <cell r="A34" t="str">
            <v>Investments Govt Securities</v>
          </cell>
        </row>
      </sheetData>
      <sheetData sheetId="10259">
        <row r="34">
          <cell r="A34" t="str">
            <v>Investments Govt Securities</v>
          </cell>
        </row>
      </sheetData>
      <sheetData sheetId="10260">
        <row r="34">
          <cell r="A34" t="str">
            <v>Investments Govt Securities</v>
          </cell>
        </row>
      </sheetData>
      <sheetData sheetId="10261">
        <row r="34">
          <cell r="A34" t="str">
            <v>Investments Govt Securities</v>
          </cell>
        </row>
      </sheetData>
      <sheetData sheetId="10262">
        <row r="34">
          <cell r="A34" t="str">
            <v>Investments Govt Securities</v>
          </cell>
        </row>
      </sheetData>
      <sheetData sheetId="10263">
        <row r="34">
          <cell r="A34" t="str">
            <v>Investments Govt Securities</v>
          </cell>
        </row>
      </sheetData>
      <sheetData sheetId="10264">
        <row r="34">
          <cell r="A34" t="str">
            <v>Investments Govt Securities</v>
          </cell>
        </row>
      </sheetData>
      <sheetData sheetId="10265">
        <row r="34">
          <cell r="A34" t="str">
            <v>Investments Govt Securities</v>
          </cell>
        </row>
      </sheetData>
      <sheetData sheetId="10266">
        <row r="34">
          <cell r="A34" t="str">
            <v>Investments Govt Securities</v>
          </cell>
        </row>
      </sheetData>
      <sheetData sheetId="10267">
        <row r="34">
          <cell r="A34" t="str">
            <v>Investments Govt Securities</v>
          </cell>
        </row>
      </sheetData>
      <sheetData sheetId="10268">
        <row r="34">
          <cell r="A34" t="str">
            <v>Investments Govt Securities</v>
          </cell>
        </row>
      </sheetData>
      <sheetData sheetId="10269">
        <row r="34">
          <cell r="A34" t="str">
            <v>Investments Govt Securities</v>
          </cell>
        </row>
      </sheetData>
      <sheetData sheetId="10270">
        <row r="34">
          <cell r="A34" t="str">
            <v>Investments Govt Securities</v>
          </cell>
        </row>
      </sheetData>
      <sheetData sheetId="10271">
        <row r="34">
          <cell r="A34" t="str">
            <v>Investments Govt Securities</v>
          </cell>
        </row>
      </sheetData>
      <sheetData sheetId="10272">
        <row r="34">
          <cell r="A34" t="str">
            <v>Investments Govt Securities</v>
          </cell>
        </row>
      </sheetData>
      <sheetData sheetId="10273">
        <row r="34">
          <cell r="A34" t="str">
            <v>Investments Govt Securities</v>
          </cell>
        </row>
      </sheetData>
      <sheetData sheetId="10274">
        <row r="34">
          <cell r="A34" t="str">
            <v>Investments Govt Securities</v>
          </cell>
        </row>
      </sheetData>
      <sheetData sheetId="10275">
        <row r="34">
          <cell r="A34" t="str">
            <v>Investments Govt Securities</v>
          </cell>
        </row>
      </sheetData>
      <sheetData sheetId="10276">
        <row r="34">
          <cell r="A34" t="str">
            <v>Investments Govt Securities</v>
          </cell>
        </row>
      </sheetData>
      <sheetData sheetId="10277">
        <row r="34">
          <cell r="A34" t="str">
            <v>Investments Govt Securities</v>
          </cell>
        </row>
      </sheetData>
      <sheetData sheetId="10278">
        <row r="34">
          <cell r="A34" t="str">
            <v>Investments Govt Securities</v>
          </cell>
        </row>
      </sheetData>
      <sheetData sheetId="10279">
        <row r="34">
          <cell r="A34" t="str">
            <v>Investments Govt Securities</v>
          </cell>
        </row>
      </sheetData>
      <sheetData sheetId="10280">
        <row r="34">
          <cell r="A34" t="str">
            <v>Investments Govt Securities</v>
          </cell>
        </row>
      </sheetData>
      <sheetData sheetId="10281">
        <row r="34">
          <cell r="A34" t="str">
            <v>Investments Govt Securities</v>
          </cell>
        </row>
      </sheetData>
      <sheetData sheetId="10282">
        <row r="34">
          <cell r="A34" t="str">
            <v>Investments Govt Securities</v>
          </cell>
        </row>
      </sheetData>
      <sheetData sheetId="10283">
        <row r="34">
          <cell r="A34" t="str">
            <v>Investments Govt Securities</v>
          </cell>
        </row>
      </sheetData>
      <sheetData sheetId="10284">
        <row r="34">
          <cell r="A34" t="str">
            <v>Investments Govt Securities</v>
          </cell>
        </row>
      </sheetData>
      <sheetData sheetId="10285">
        <row r="34">
          <cell r="A34" t="str">
            <v>Investments Govt Securities</v>
          </cell>
        </row>
      </sheetData>
      <sheetData sheetId="10286">
        <row r="34">
          <cell r="A34" t="str">
            <v>Investments Govt Securities</v>
          </cell>
        </row>
      </sheetData>
      <sheetData sheetId="10287">
        <row r="34">
          <cell r="A34" t="str">
            <v>Investments Govt Securities</v>
          </cell>
        </row>
      </sheetData>
      <sheetData sheetId="10288">
        <row r="34">
          <cell r="A34" t="str">
            <v>Investments Govt Securities</v>
          </cell>
        </row>
      </sheetData>
      <sheetData sheetId="10289">
        <row r="34">
          <cell r="A34" t="str">
            <v>Investments Govt Securities</v>
          </cell>
        </row>
      </sheetData>
      <sheetData sheetId="10290">
        <row r="34">
          <cell r="A34" t="str">
            <v>Investments Govt Securities</v>
          </cell>
        </row>
      </sheetData>
      <sheetData sheetId="10291">
        <row r="34">
          <cell r="A34" t="str">
            <v>Investments Govt Securities</v>
          </cell>
        </row>
      </sheetData>
      <sheetData sheetId="10292">
        <row r="34">
          <cell r="A34" t="str">
            <v>Investments Govt Securities</v>
          </cell>
        </row>
      </sheetData>
      <sheetData sheetId="10293">
        <row r="34">
          <cell r="A34" t="str">
            <v>Investments Govt Securities</v>
          </cell>
        </row>
      </sheetData>
      <sheetData sheetId="10294">
        <row r="34">
          <cell r="A34" t="str">
            <v>Investments Govt Securities</v>
          </cell>
        </row>
      </sheetData>
      <sheetData sheetId="10295">
        <row r="34">
          <cell r="A34" t="str">
            <v>Investments Govt Securities</v>
          </cell>
        </row>
      </sheetData>
      <sheetData sheetId="10296">
        <row r="34">
          <cell r="A34" t="str">
            <v>Investments Govt Securities</v>
          </cell>
        </row>
      </sheetData>
      <sheetData sheetId="10297">
        <row r="34">
          <cell r="A34" t="str">
            <v>Investments Govt Securities</v>
          </cell>
        </row>
      </sheetData>
      <sheetData sheetId="10298">
        <row r="34">
          <cell r="A34" t="str">
            <v>Investments Govt Securities</v>
          </cell>
        </row>
      </sheetData>
      <sheetData sheetId="10299">
        <row r="34">
          <cell r="A34" t="str">
            <v>Investments Govt Securities</v>
          </cell>
        </row>
      </sheetData>
      <sheetData sheetId="10300">
        <row r="34">
          <cell r="A34" t="str">
            <v>Investments Govt Securities</v>
          </cell>
        </row>
      </sheetData>
      <sheetData sheetId="10301">
        <row r="34">
          <cell r="A34" t="str">
            <v>Investments Govt Securities</v>
          </cell>
        </row>
      </sheetData>
      <sheetData sheetId="10302">
        <row r="34">
          <cell r="A34" t="str">
            <v>Investments Govt Securities</v>
          </cell>
        </row>
      </sheetData>
      <sheetData sheetId="10303">
        <row r="34">
          <cell r="A34" t="str">
            <v>Investments Govt Securities</v>
          </cell>
        </row>
      </sheetData>
      <sheetData sheetId="10304">
        <row r="34">
          <cell r="A34" t="str">
            <v>Investments Govt Securities</v>
          </cell>
        </row>
      </sheetData>
      <sheetData sheetId="10305">
        <row r="34">
          <cell r="A34" t="str">
            <v>Investments Govt Securities</v>
          </cell>
        </row>
      </sheetData>
      <sheetData sheetId="10306">
        <row r="34">
          <cell r="A34" t="str">
            <v>Investments Govt Securities</v>
          </cell>
        </row>
      </sheetData>
      <sheetData sheetId="10307">
        <row r="34">
          <cell r="A34" t="str">
            <v>Investments Govt Securities</v>
          </cell>
        </row>
      </sheetData>
      <sheetData sheetId="10308">
        <row r="34">
          <cell r="A34" t="str">
            <v>Investments Govt Securities</v>
          </cell>
        </row>
      </sheetData>
      <sheetData sheetId="10309">
        <row r="34">
          <cell r="A34" t="str">
            <v>Investments Govt Securities</v>
          </cell>
        </row>
      </sheetData>
      <sheetData sheetId="10310">
        <row r="34">
          <cell r="A34" t="str">
            <v>Investments Govt Securities</v>
          </cell>
        </row>
      </sheetData>
      <sheetData sheetId="10311">
        <row r="34">
          <cell r="A34" t="str">
            <v>Investments Govt Securities</v>
          </cell>
        </row>
      </sheetData>
      <sheetData sheetId="10312">
        <row r="34">
          <cell r="A34" t="str">
            <v>Investments Govt Securities</v>
          </cell>
        </row>
      </sheetData>
      <sheetData sheetId="10313">
        <row r="34">
          <cell r="A34" t="str">
            <v>Investments Govt Securities</v>
          </cell>
        </row>
      </sheetData>
      <sheetData sheetId="10314">
        <row r="34">
          <cell r="A34" t="str">
            <v>Investments Govt Securities</v>
          </cell>
        </row>
      </sheetData>
      <sheetData sheetId="10315">
        <row r="34">
          <cell r="A34" t="str">
            <v>Investments Govt Securities</v>
          </cell>
        </row>
      </sheetData>
      <sheetData sheetId="10316">
        <row r="34">
          <cell r="A34" t="str">
            <v>Investments Govt Securities</v>
          </cell>
        </row>
      </sheetData>
      <sheetData sheetId="10317">
        <row r="34">
          <cell r="A34" t="str">
            <v>Investments Govt Securities</v>
          </cell>
        </row>
      </sheetData>
      <sheetData sheetId="10318">
        <row r="34">
          <cell r="A34" t="str">
            <v>Investments Govt Securities</v>
          </cell>
        </row>
      </sheetData>
      <sheetData sheetId="10319">
        <row r="34">
          <cell r="A34" t="str">
            <v>Investments Govt Securities</v>
          </cell>
        </row>
      </sheetData>
      <sheetData sheetId="10320">
        <row r="34">
          <cell r="A34" t="str">
            <v>Investments Govt Securities</v>
          </cell>
        </row>
      </sheetData>
      <sheetData sheetId="10321">
        <row r="34">
          <cell r="A34" t="str">
            <v>Investments Govt Securities</v>
          </cell>
        </row>
      </sheetData>
      <sheetData sheetId="10322">
        <row r="34">
          <cell r="A34" t="str">
            <v>Investments Govt Securities</v>
          </cell>
        </row>
      </sheetData>
      <sheetData sheetId="10323">
        <row r="34">
          <cell r="A34" t="str">
            <v>Investments Govt Securities</v>
          </cell>
        </row>
      </sheetData>
      <sheetData sheetId="10324">
        <row r="34">
          <cell r="A34" t="str">
            <v>Investments Govt Securities</v>
          </cell>
        </row>
      </sheetData>
      <sheetData sheetId="10325">
        <row r="34">
          <cell r="A34" t="str">
            <v>Investments Govt Securities</v>
          </cell>
        </row>
      </sheetData>
      <sheetData sheetId="10326">
        <row r="34">
          <cell r="A34" t="str">
            <v>Investments Govt Securities</v>
          </cell>
        </row>
      </sheetData>
      <sheetData sheetId="10327">
        <row r="34">
          <cell r="A34" t="str">
            <v>Investments Govt Securities</v>
          </cell>
        </row>
      </sheetData>
      <sheetData sheetId="10328">
        <row r="34">
          <cell r="A34" t="str">
            <v>Investments Govt Securities</v>
          </cell>
        </row>
      </sheetData>
      <sheetData sheetId="10329">
        <row r="34">
          <cell r="A34" t="str">
            <v>Investments Govt Securities</v>
          </cell>
        </row>
      </sheetData>
      <sheetData sheetId="10330">
        <row r="34">
          <cell r="A34" t="str">
            <v>Investments Govt Securities</v>
          </cell>
        </row>
      </sheetData>
      <sheetData sheetId="10331">
        <row r="34">
          <cell r="A34" t="str">
            <v>Investments Govt Securities</v>
          </cell>
        </row>
      </sheetData>
      <sheetData sheetId="10332">
        <row r="34">
          <cell r="A34" t="str">
            <v>Investments Govt Securities</v>
          </cell>
        </row>
      </sheetData>
      <sheetData sheetId="10333">
        <row r="34">
          <cell r="A34" t="str">
            <v>Investments Govt Securities</v>
          </cell>
        </row>
      </sheetData>
      <sheetData sheetId="10334">
        <row r="34">
          <cell r="A34" t="str">
            <v>Investments Govt Securities</v>
          </cell>
        </row>
      </sheetData>
      <sheetData sheetId="10335">
        <row r="34">
          <cell r="A34" t="str">
            <v>Investments Govt Securities</v>
          </cell>
        </row>
      </sheetData>
      <sheetData sheetId="10336">
        <row r="34">
          <cell r="A34" t="str">
            <v>Investments Govt Securities</v>
          </cell>
        </row>
      </sheetData>
      <sheetData sheetId="10337">
        <row r="34">
          <cell r="A34" t="str">
            <v>Investments Govt Securities</v>
          </cell>
        </row>
      </sheetData>
      <sheetData sheetId="10338">
        <row r="34">
          <cell r="A34" t="str">
            <v>Investments Govt Securities</v>
          </cell>
        </row>
      </sheetData>
      <sheetData sheetId="10339">
        <row r="34">
          <cell r="A34" t="str">
            <v>Investments Govt Securities</v>
          </cell>
        </row>
      </sheetData>
      <sheetData sheetId="10340">
        <row r="34">
          <cell r="A34" t="str">
            <v>Investments Govt Securities</v>
          </cell>
        </row>
      </sheetData>
      <sheetData sheetId="10341">
        <row r="34">
          <cell r="A34" t="str">
            <v>Investments Govt Securities</v>
          </cell>
        </row>
      </sheetData>
      <sheetData sheetId="10342">
        <row r="34">
          <cell r="A34" t="str">
            <v>Investments Govt Securities</v>
          </cell>
        </row>
      </sheetData>
      <sheetData sheetId="10343">
        <row r="34">
          <cell r="A34" t="str">
            <v>Investments Govt Securities</v>
          </cell>
        </row>
      </sheetData>
      <sheetData sheetId="10344">
        <row r="34">
          <cell r="A34" t="str">
            <v>Investments Govt Securities</v>
          </cell>
        </row>
      </sheetData>
      <sheetData sheetId="10345">
        <row r="34">
          <cell r="A34" t="str">
            <v>Investments Govt Securities</v>
          </cell>
        </row>
      </sheetData>
      <sheetData sheetId="10346">
        <row r="34">
          <cell r="A34" t="str">
            <v>Investments Govt Securities</v>
          </cell>
        </row>
      </sheetData>
      <sheetData sheetId="10347">
        <row r="34">
          <cell r="A34" t="str">
            <v>Investments Govt Securities</v>
          </cell>
        </row>
      </sheetData>
      <sheetData sheetId="10348">
        <row r="34">
          <cell r="A34" t="str">
            <v>Investments Govt Securities</v>
          </cell>
        </row>
      </sheetData>
      <sheetData sheetId="10349">
        <row r="34">
          <cell r="A34" t="str">
            <v>Investments Govt Securities</v>
          </cell>
        </row>
      </sheetData>
      <sheetData sheetId="10350">
        <row r="34">
          <cell r="A34" t="str">
            <v>Investments Govt Securities</v>
          </cell>
        </row>
      </sheetData>
      <sheetData sheetId="10351">
        <row r="34">
          <cell r="A34" t="str">
            <v>Investments Govt Securities</v>
          </cell>
        </row>
      </sheetData>
      <sheetData sheetId="10352">
        <row r="34">
          <cell r="A34" t="str">
            <v>Investments Govt Securities</v>
          </cell>
        </row>
      </sheetData>
      <sheetData sheetId="10353">
        <row r="34">
          <cell r="A34" t="str">
            <v>Investments Govt Securities</v>
          </cell>
        </row>
      </sheetData>
      <sheetData sheetId="10354">
        <row r="34">
          <cell r="A34" t="str">
            <v>Investments Govt Securities</v>
          </cell>
        </row>
      </sheetData>
      <sheetData sheetId="10355">
        <row r="34">
          <cell r="A34" t="str">
            <v>Investments Govt Securities</v>
          </cell>
        </row>
      </sheetData>
      <sheetData sheetId="10356">
        <row r="34">
          <cell r="A34" t="str">
            <v>Investments Govt Securities</v>
          </cell>
        </row>
      </sheetData>
      <sheetData sheetId="10357">
        <row r="34">
          <cell r="A34" t="str">
            <v>Investments Govt Securities</v>
          </cell>
        </row>
      </sheetData>
      <sheetData sheetId="10358">
        <row r="34">
          <cell r="A34" t="str">
            <v>Investments Govt Securities</v>
          </cell>
        </row>
      </sheetData>
      <sheetData sheetId="10359">
        <row r="34">
          <cell r="A34" t="str">
            <v>Investments Govt Securities</v>
          </cell>
        </row>
      </sheetData>
      <sheetData sheetId="10360">
        <row r="34">
          <cell r="A34" t="str">
            <v>Investments Govt Securities</v>
          </cell>
        </row>
      </sheetData>
      <sheetData sheetId="10361">
        <row r="34">
          <cell r="A34" t="str">
            <v>Investments Govt Securities</v>
          </cell>
        </row>
      </sheetData>
      <sheetData sheetId="10362">
        <row r="34">
          <cell r="A34" t="str">
            <v>Investments Govt Securities</v>
          </cell>
        </row>
      </sheetData>
      <sheetData sheetId="10363">
        <row r="34">
          <cell r="A34" t="str">
            <v>Investments Govt Securities</v>
          </cell>
        </row>
      </sheetData>
      <sheetData sheetId="10364">
        <row r="34">
          <cell r="A34" t="str">
            <v>Investments Govt Securities</v>
          </cell>
        </row>
      </sheetData>
      <sheetData sheetId="10365">
        <row r="34">
          <cell r="A34" t="str">
            <v>Investments Govt Securities</v>
          </cell>
        </row>
      </sheetData>
      <sheetData sheetId="10366">
        <row r="34">
          <cell r="A34" t="str">
            <v>Investments Govt Securities</v>
          </cell>
        </row>
      </sheetData>
      <sheetData sheetId="10367">
        <row r="34">
          <cell r="A34" t="str">
            <v>Investments Govt Securities</v>
          </cell>
        </row>
      </sheetData>
      <sheetData sheetId="10368">
        <row r="34">
          <cell r="A34" t="str">
            <v>Investments Govt Securities</v>
          </cell>
        </row>
      </sheetData>
      <sheetData sheetId="10369">
        <row r="34">
          <cell r="A34" t="str">
            <v>Investments Govt Securities</v>
          </cell>
        </row>
      </sheetData>
      <sheetData sheetId="10370">
        <row r="34">
          <cell r="A34" t="str">
            <v>Investments Govt Securities</v>
          </cell>
        </row>
      </sheetData>
      <sheetData sheetId="10371">
        <row r="34">
          <cell r="A34" t="str">
            <v>Investments Govt Securities</v>
          </cell>
        </row>
      </sheetData>
      <sheetData sheetId="10372">
        <row r="34">
          <cell r="A34" t="str">
            <v>Investments Govt Securities</v>
          </cell>
        </row>
      </sheetData>
      <sheetData sheetId="10373">
        <row r="34">
          <cell r="A34" t="str">
            <v>Investments Govt Securities</v>
          </cell>
        </row>
      </sheetData>
      <sheetData sheetId="10374">
        <row r="34">
          <cell r="A34" t="str">
            <v>Investments Govt Securities</v>
          </cell>
        </row>
      </sheetData>
      <sheetData sheetId="10375">
        <row r="34">
          <cell r="A34" t="str">
            <v>Investments Govt Securities</v>
          </cell>
        </row>
      </sheetData>
      <sheetData sheetId="10376">
        <row r="34">
          <cell r="A34" t="str">
            <v>Investments Govt Securities</v>
          </cell>
        </row>
      </sheetData>
      <sheetData sheetId="10377">
        <row r="34">
          <cell r="A34" t="str">
            <v>Investments Govt Securities</v>
          </cell>
        </row>
      </sheetData>
      <sheetData sheetId="10378">
        <row r="34">
          <cell r="A34" t="str">
            <v>Investments Govt Securities</v>
          </cell>
        </row>
      </sheetData>
      <sheetData sheetId="10379">
        <row r="34">
          <cell r="A34" t="str">
            <v>Investments Govt Securities</v>
          </cell>
        </row>
      </sheetData>
      <sheetData sheetId="10380">
        <row r="34">
          <cell r="A34" t="str">
            <v>Investments Govt Securities</v>
          </cell>
        </row>
      </sheetData>
      <sheetData sheetId="10381">
        <row r="34">
          <cell r="A34" t="str">
            <v>Investments Govt Securities</v>
          </cell>
        </row>
      </sheetData>
      <sheetData sheetId="10382">
        <row r="34">
          <cell r="A34" t="str">
            <v>Investments Govt Securities</v>
          </cell>
        </row>
      </sheetData>
      <sheetData sheetId="10383">
        <row r="34">
          <cell r="A34" t="str">
            <v>Investments Govt Securities</v>
          </cell>
        </row>
      </sheetData>
      <sheetData sheetId="10384">
        <row r="34">
          <cell r="A34" t="str">
            <v>Investments Govt Securities</v>
          </cell>
        </row>
      </sheetData>
      <sheetData sheetId="10385">
        <row r="34">
          <cell r="A34" t="str">
            <v>Investments Govt Securities</v>
          </cell>
        </row>
      </sheetData>
      <sheetData sheetId="10386">
        <row r="34">
          <cell r="A34" t="str">
            <v>Investments Govt Securities</v>
          </cell>
        </row>
      </sheetData>
      <sheetData sheetId="10387">
        <row r="34">
          <cell r="A34" t="str">
            <v>Investments Govt Securities</v>
          </cell>
        </row>
      </sheetData>
      <sheetData sheetId="10388">
        <row r="34">
          <cell r="A34" t="str">
            <v>Investments Govt Securities</v>
          </cell>
        </row>
      </sheetData>
      <sheetData sheetId="10389">
        <row r="34">
          <cell r="A34" t="str">
            <v>Investments Govt Securities</v>
          </cell>
        </row>
      </sheetData>
      <sheetData sheetId="10390">
        <row r="34">
          <cell r="A34" t="str">
            <v>Investments Govt Securities</v>
          </cell>
        </row>
      </sheetData>
      <sheetData sheetId="10391">
        <row r="34">
          <cell r="A34" t="str">
            <v>Investments Govt Securities</v>
          </cell>
        </row>
      </sheetData>
      <sheetData sheetId="10392">
        <row r="34">
          <cell r="A34" t="str">
            <v>Investments Govt Securities</v>
          </cell>
        </row>
      </sheetData>
      <sheetData sheetId="10393">
        <row r="34">
          <cell r="A34" t="str">
            <v>Investments Govt Securities</v>
          </cell>
        </row>
      </sheetData>
      <sheetData sheetId="10394">
        <row r="34">
          <cell r="A34" t="str">
            <v>Investments Govt Securities</v>
          </cell>
        </row>
      </sheetData>
      <sheetData sheetId="10395">
        <row r="34">
          <cell r="A34" t="str">
            <v>Investments Govt Securities</v>
          </cell>
        </row>
      </sheetData>
      <sheetData sheetId="10396">
        <row r="34">
          <cell r="A34" t="str">
            <v>Investments Govt Securities</v>
          </cell>
        </row>
      </sheetData>
      <sheetData sheetId="10397">
        <row r="34">
          <cell r="A34" t="str">
            <v>Investments Govt Securities</v>
          </cell>
        </row>
      </sheetData>
      <sheetData sheetId="10398">
        <row r="34">
          <cell r="A34" t="str">
            <v>Investments Govt Securities</v>
          </cell>
        </row>
      </sheetData>
      <sheetData sheetId="10399">
        <row r="34">
          <cell r="A34" t="str">
            <v>Investments Govt Securities</v>
          </cell>
        </row>
      </sheetData>
      <sheetData sheetId="10400">
        <row r="34">
          <cell r="A34" t="str">
            <v>Investments Govt Securities</v>
          </cell>
        </row>
      </sheetData>
      <sheetData sheetId="10401">
        <row r="34">
          <cell r="A34" t="str">
            <v>Investments Govt Securities</v>
          </cell>
        </row>
      </sheetData>
      <sheetData sheetId="10402">
        <row r="34">
          <cell r="A34" t="str">
            <v>Investments Govt Securities</v>
          </cell>
        </row>
      </sheetData>
      <sheetData sheetId="10403">
        <row r="34">
          <cell r="A34" t="str">
            <v>Investments Govt Securities</v>
          </cell>
        </row>
      </sheetData>
      <sheetData sheetId="10404">
        <row r="34">
          <cell r="A34" t="str">
            <v>Investments Govt Securities</v>
          </cell>
        </row>
      </sheetData>
      <sheetData sheetId="10405">
        <row r="34">
          <cell r="A34" t="str">
            <v>Investments Govt Securities</v>
          </cell>
        </row>
      </sheetData>
      <sheetData sheetId="10406">
        <row r="34">
          <cell r="A34" t="str">
            <v>Investments Govt Securities</v>
          </cell>
        </row>
      </sheetData>
      <sheetData sheetId="10407">
        <row r="34">
          <cell r="A34" t="str">
            <v>Investments Govt Securities</v>
          </cell>
        </row>
      </sheetData>
      <sheetData sheetId="10408">
        <row r="34">
          <cell r="A34" t="str">
            <v>Investments Govt Securities</v>
          </cell>
        </row>
      </sheetData>
      <sheetData sheetId="10409">
        <row r="34">
          <cell r="A34" t="str">
            <v>Investments Govt Securities</v>
          </cell>
        </row>
      </sheetData>
      <sheetData sheetId="10410">
        <row r="34">
          <cell r="A34" t="str">
            <v>Investments Govt Securities</v>
          </cell>
        </row>
      </sheetData>
      <sheetData sheetId="10411">
        <row r="34">
          <cell r="A34" t="str">
            <v>Investments Govt Securities</v>
          </cell>
        </row>
      </sheetData>
      <sheetData sheetId="10412">
        <row r="34">
          <cell r="A34" t="str">
            <v>Investments Govt Securities</v>
          </cell>
        </row>
      </sheetData>
      <sheetData sheetId="10413">
        <row r="34">
          <cell r="A34" t="str">
            <v>Investments Govt Securities</v>
          </cell>
        </row>
      </sheetData>
      <sheetData sheetId="10414">
        <row r="34">
          <cell r="A34" t="str">
            <v>Investments Govt Securities</v>
          </cell>
        </row>
      </sheetData>
      <sheetData sheetId="10415">
        <row r="34">
          <cell r="A34" t="str">
            <v>Investments Govt Securities</v>
          </cell>
        </row>
      </sheetData>
      <sheetData sheetId="10416">
        <row r="34">
          <cell r="A34" t="str">
            <v>Investments Govt Securities</v>
          </cell>
        </row>
      </sheetData>
      <sheetData sheetId="10417">
        <row r="34">
          <cell r="A34" t="str">
            <v>Investments Govt Securities</v>
          </cell>
        </row>
      </sheetData>
      <sheetData sheetId="10418">
        <row r="34">
          <cell r="A34" t="str">
            <v>Investments Govt Securities</v>
          </cell>
        </row>
      </sheetData>
      <sheetData sheetId="10419">
        <row r="34">
          <cell r="A34" t="str">
            <v>Investments Govt Securities</v>
          </cell>
        </row>
      </sheetData>
      <sheetData sheetId="10420">
        <row r="34">
          <cell r="A34" t="str">
            <v>Investments Govt Securities</v>
          </cell>
        </row>
      </sheetData>
      <sheetData sheetId="10421">
        <row r="34">
          <cell r="A34" t="str">
            <v>Investments Govt Securities</v>
          </cell>
        </row>
      </sheetData>
      <sheetData sheetId="10422">
        <row r="34">
          <cell r="A34" t="str">
            <v>Investments Govt Securities</v>
          </cell>
        </row>
      </sheetData>
      <sheetData sheetId="10423">
        <row r="34">
          <cell r="A34" t="str">
            <v>Investments Govt Securities</v>
          </cell>
        </row>
      </sheetData>
      <sheetData sheetId="10424">
        <row r="34">
          <cell r="A34" t="str">
            <v>Investments Govt Securities</v>
          </cell>
        </row>
      </sheetData>
      <sheetData sheetId="10425">
        <row r="34">
          <cell r="A34" t="str">
            <v>Investments Govt Securities</v>
          </cell>
        </row>
      </sheetData>
      <sheetData sheetId="10426">
        <row r="34">
          <cell r="A34" t="str">
            <v>Investments Govt Securities</v>
          </cell>
        </row>
      </sheetData>
      <sheetData sheetId="10427">
        <row r="34">
          <cell r="A34" t="str">
            <v>Investments Govt Securities</v>
          </cell>
        </row>
      </sheetData>
      <sheetData sheetId="10428">
        <row r="34">
          <cell r="A34" t="str">
            <v>Investments Govt Securities</v>
          </cell>
        </row>
      </sheetData>
      <sheetData sheetId="10429">
        <row r="34">
          <cell r="A34" t="str">
            <v>Investments Govt Securities</v>
          </cell>
        </row>
      </sheetData>
      <sheetData sheetId="10430">
        <row r="34">
          <cell r="A34" t="str">
            <v>Investments Govt Securities</v>
          </cell>
        </row>
      </sheetData>
      <sheetData sheetId="10431">
        <row r="34">
          <cell r="A34" t="str">
            <v>Investments Govt Securities</v>
          </cell>
        </row>
      </sheetData>
      <sheetData sheetId="10432">
        <row r="34">
          <cell r="A34" t="str">
            <v>Investments Govt Securities</v>
          </cell>
        </row>
      </sheetData>
      <sheetData sheetId="10433">
        <row r="34">
          <cell r="A34" t="str">
            <v>Investments Govt Securities</v>
          </cell>
        </row>
      </sheetData>
      <sheetData sheetId="10434">
        <row r="34">
          <cell r="A34" t="str">
            <v>Investments Govt Securities</v>
          </cell>
        </row>
      </sheetData>
      <sheetData sheetId="10435">
        <row r="34">
          <cell r="A34" t="str">
            <v>Investments Govt Securities</v>
          </cell>
        </row>
      </sheetData>
      <sheetData sheetId="10436">
        <row r="34">
          <cell r="A34" t="str">
            <v>Investments Govt Securities</v>
          </cell>
        </row>
      </sheetData>
      <sheetData sheetId="10437">
        <row r="34">
          <cell r="A34" t="str">
            <v>Investments Govt Securities</v>
          </cell>
        </row>
      </sheetData>
      <sheetData sheetId="10438">
        <row r="34">
          <cell r="A34" t="str">
            <v>Investments Govt Securities</v>
          </cell>
        </row>
      </sheetData>
      <sheetData sheetId="10439">
        <row r="34">
          <cell r="A34" t="str">
            <v>Investments Govt Securities</v>
          </cell>
        </row>
      </sheetData>
      <sheetData sheetId="10440">
        <row r="34">
          <cell r="A34" t="str">
            <v>Investments Govt Securities</v>
          </cell>
        </row>
      </sheetData>
      <sheetData sheetId="10441">
        <row r="34">
          <cell r="A34" t="str">
            <v>Investments Govt Securities</v>
          </cell>
        </row>
      </sheetData>
      <sheetData sheetId="10442">
        <row r="34">
          <cell r="A34" t="str">
            <v>Investments Govt Securities</v>
          </cell>
        </row>
      </sheetData>
      <sheetData sheetId="10443">
        <row r="34">
          <cell r="A34" t="str">
            <v>Investments Govt Securities</v>
          </cell>
        </row>
      </sheetData>
      <sheetData sheetId="10444">
        <row r="34">
          <cell r="A34" t="str">
            <v>Investments Govt Securities</v>
          </cell>
        </row>
      </sheetData>
      <sheetData sheetId="10445">
        <row r="34">
          <cell r="A34" t="str">
            <v>Investments Govt Securities</v>
          </cell>
        </row>
      </sheetData>
      <sheetData sheetId="10446">
        <row r="34">
          <cell r="A34" t="str">
            <v>Investments Govt Securities</v>
          </cell>
        </row>
      </sheetData>
      <sheetData sheetId="10447">
        <row r="34">
          <cell r="A34" t="str">
            <v>Investments Govt Securities</v>
          </cell>
        </row>
      </sheetData>
      <sheetData sheetId="10448">
        <row r="34">
          <cell r="A34" t="str">
            <v>Investments Govt Securities</v>
          </cell>
        </row>
      </sheetData>
      <sheetData sheetId="10449">
        <row r="34">
          <cell r="A34" t="str">
            <v>Investments Govt Securities</v>
          </cell>
        </row>
      </sheetData>
      <sheetData sheetId="10450">
        <row r="34">
          <cell r="A34" t="str">
            <v>Investments Govt Securities</v>
          </cell>
        </row>
      </sheetData>
      <sheetData sheetId="10451">
        <row r="34">
          <cell r="A34" t="str">
            <v>Investments Govt Securities</v>
          </cell>
        </row>
      </sheetData>
      <sheetData sheetId="10452">
        <row r="34">
          <cell r="A34" t="str">
            <v>Investments Govt Securities</v>
          </cell>
        </row>
      </sheetData>
      <sheetData sheetId="10453">
        <row r="34">
          <cell r="A34" t="str">
            <v>Investments Govt Securities</v>
          </cell>
        </row>
      </sheetData>
      <sheetData sheetId="10454">
        <row r="34">
          <cell r="A34" t="str">
            <v>Investments Govt Securities</v>
          </cell>
        </row>
      </sheetData>
      <sheetData sheetId="10455">
        <row r="34">
          <cell r="A34" t="str">
            <v>Investments Govt Securities</v>
          </cell>
        </row>
      </sheetData>
      <sheetData sheetId="10456">
        <row r="34">
          <cell r="A34" t="str">
            <v>Investments Govt Securities</v>
          </cell>
        </row>
      </sheetData>
      <sheetData sheetId="10457">
        <row r="34">
          <cell r="A34" t="str">
            <v>Investments Govt Securities</v>
          </cell>
        </row>
      </sheetData>
      <sheetData sheetId="10458">
        <row r="34">
          <cell r="A34" t="str">
            <v>Investments Govt Securities</v>
          </cell>
        </row>
      </sheetData>
      <sheetData sheetId="10459">
        <row r="34">
          <cell r="A34" t="str">
            <v>Investments Govt Securities</v>
          </cell>
        </row>
      </sheetData>
      <sheetData sheetId="10460">
        <row r="34">
          <cell r="A34" t="str">
            <v>Investments Govt Securities</v>
          </cell>
        </row>
      </sheetData>
      <sheetData sheetId="10461">
        <row r="34">
          <cell r="A34" t="str">
            <v>Investments Govt Securities</v>
          </cell>
        </row>
      </sheetData>
      <sheetData sheetId="10462">
        <row r="34">
          <cell r="A34" t="str">
            <v>Investments Govt Securities</v>
          </cell>
        </row>
      </sheetData>
      <sheetData sheetId="10463">
        <row r="34">
          <cell r="A34" t="str">
            <v>Investments Govt Securities</v>
          </cell>
        </row>
      </sheetData>
      <sheetData sheetId="10464">
        <row r="34">
          <cell r="A34" t="str">
            <v>Investments Govt Securities</v>
          </cell>
        </row>
      </sheetData>
      <sheetData sheetId="10465">
        <row r="34">
          <cell r="A34" t="str">
            <v>Investments Govt Securities</v>
          </cell>
        </row>
      </sheetData>
      <sheetData sheetId="10466">
        <row r="34">
          <cell r="A34" t="str">
            <v>Investments Govt Securities</v>
          </cell>
        </row>
      </sheetData>
      <sheetData sheetId="10467">
        <row r="34">
          <cell r="A34" t="str">
            <v>Investments Govt Securities</v>
          </cell>
        </row>
      </sheetData>
      <sheetData sheetId="10468">
        <row r="34">
          <cell r="A34" t="str">
            <v>Investments Govt Securities</v>
          </cell>
        </row>
      </sheetData>
      <sheetData sheetId="10469">
        <row r="34">
          <cell r="A34" t="str">
            <v>Investments Govt Securities</v>
          </cell>
        </row>
      </sheetData>
      <sheetData sheetId="10470">
        <row r="34">
          <cell r="A34" t="str">
            <v>Investments Govt Securities</v>
          </cell>
        </row>
      </sheetData>
      <sheetData sheetId="10471">
        <row r="34">
          <cell r="A34" t="str">
            <v>Investments Govt Securities</v>
          </cell>
        </row>
      </sheetData>
      <sheetData sheetId="10472">
        <row r="34">
          <cell r="A34" t="str">
            <v>Investments Govt Securities</v>
          </cell>
        </row>
      </sheetData>
      <sheetData sheetId="10473">
        <row r="34">
          <cell r="A34" t="str">
            <v>Investments Govt Securities</v>
          </cell>
        </row>
      </sheetData>
      <sheetData sheetId="10474">
        <row r="34">
          <cell r="A34" t="str">
            <v>Investments Govt Securities</v>
          </cell>
        </row>
      </sheetData>
      <sheetData sheetId="10475">
        <row r="34">
          <cell r="A34" t="str">
            <v>Investments Govt Securities</v>
          </cell>
        </row>
      </sheetData>
      <sheetData sheetId="10476">
        <row r="34">
          <cell r="A34" t="str">
            <v>Investments Govt Securities</v>
          </cell>
        </row>
      </sheetData>
      <sheetData sheetId="10477">
        <row r="34">
          <cell r="A34" t="str">
            <v>Investments Govt Securities</v>
          </cell>
        </row>
      </sheetData>
      <sheetData sheetId="10478">
        <row r="34">
          <cell r="A34" t="str">
            <v>Investments Govt Securities</v>
          </cell>
        </row>
      </sheetData>
      <sheetData sheetId="10479">
        <row r="34">
          <cell r="A34" t="str">
            <v>Investments Govt Securities</v>
          </cell>
        </row>
      </sheetData>
      <sheetData sheetId="10480">
        <row r="34">
          <cell r="A34" t="str">
            <v>Investments Govt Securities</v>
          </cell>
        </row>
      </sheetData>
      <sheetData sheetId="10481">
        <row r="34">
          <cell r="A34" t="str">
            <v>Investments Govt Securities</v>
          </cell>
        </row>
      </sheetData>
      <sheetData sheetId="10482">
        <row r="34">
          <cell r="A34" t="str">
            <v>Investments Govt Securities</v>
          </cell>
        </row>
      </sheetData>
      <sheetData sheetId="10483">
        <row r="34">
          <cell r="A34" t="str">
            <v>Investments Govt Securities</v>
          </cell>
        </row>
      </sheetData>
      <sheetData sheetId="10484">
        <row r="34">
          <cell r="A34" t="str">
            <v>Investments Govt Securities</v>
          </cell>
        </row>
      </sheetData>
      <sheetData sheetId="10485">
        <row r="34">
          <cell r="A34" t="str">
            <v>Investments Govt Securities</v>
          </cell>
        </row>
      </sheetData>
      <sheetData sheetId="10486">
        <row r="34">
          <cell r="A34" t="str">
            <v>Investments Govt Securities</v>
          </cell>
        </row>
      </sheetData>
      <sheetData sheetId="10487">
        <row r="34">
          <cell r="A34" t="str">
            <v>Investments Govt Securities</v>
          </cell>
        </row>
      </sheetData>
      <sheetData sheetId="10488">
        <row r="34">
          <cell r="A34" t="str">
            <v>Investments Govt Securities</v>
          </cell>
        </row>
      </sheetData>
      <sheetData sheetId="10489">
        <row r="34">
          <cell r="A34" t="str">
            <v>Investments Govt Securities</v>
          </cell>
        </row>
      </sheetData>
      <sheetData sheetId="10490">
        <row r="34">
          <cell r="A34" t="str">
            <v>Investments Govt Securities</v>
          </cell>
        </row>
      </sheetData>
      <sheetData sheetId="10491">
        <row r="34">
          <cell r="A34" t="str">
            <v>Investments Govt Securities</v>
          </cell>
        </row>
      </sheetData>
      <sheetData sheetId="10492">
        <row r="34">
          <cell r="A34" t="str">
            <v>Investments Govt Securities</v>
          </cell>
        </row>
      </sheetData>
      <sheetData sheetId="10493">
        <row r="34">
          <cell r="A34" t="str">
            <v>Investments Govt Securities</v>
          </cell>
        </row>
      </sheetData>
      <sheetData sheetId="10494">
        <row r="34">
          <cell r="A34" t="str">
            <v>Investments Govt Securities</v>
          </cell>
        </row>
      </sheetData>
      <sheetData sheetId="10495">
        <row r="34">
          <cell r="A34" t="str">
            <v>Investments Govt Securities</v>
          </cell>
        </row>
      </sheetData>
      <sheetData sheetId="10496">
        <row r="34">
          <cell r="A34" t="str">
            <v>Investments Govt Securities</v>
          </cell>
        </row>
      </sheetData>
      <sheetData sheetId="10497">
        <row r="34">
          <cell r="A34" t="str">
            <v>Investments Govt Securities</v>
          </cell>
        </row>
      </sheetData>
      <sheetData sheetId="10498">
        <row r="34">
          <cell r="A34" t="str">
            <v>Investments Govt Securities</v>
          </cell>
        </row>
      </sheetData>
      <sheetData sheetId="10499">
        <row r="34">
          <cell r="A34" t="str">
            <v>Investments Govt Securities</v>
          </cell>
        </row>
      </sheetData>
      <sheetData sheetId="10500">
        <row r="34">
          <cell r="A34" t="str">
            <v>Investments Govt Securities</v>
          </cell>
        </row>
      </sheetData>
      <sheetData sheetId="10501">
        <row r="34">
          <cell r="A34" t="str">
            <v>Investments Govt Securities</v>
          </cell>
        </row>
      </sheetData>
      <sheetData sheetId="10502">
        <row r="34">
          <cell r="A34" t="str">
            <v>Investments Govt Securities</v>
          </cell>
        </row>
      </sheetData>
      <sheetData sheetId="10503">
        <row r="34">
          <cell r="A34" t="str">
            <v>Investments Govt Securities</v>
          </cell>
        </row>
      </sheetData>
      <sheetData sheetId="10504">
        <row r="34">
          <cell r="A34" t="str">
            <v>Investments Govt Securities</v>
          </cell>
        </row>
      </sheetData>
      <sheetData sheetId="10505">
        <row r="34">
          <cell r="A34" t="str">
            <v>Investments Govt Securities</v>
          </cell>
        </row>
      </sheetData>
      <sheetData sheetId="10506">
        <row r="34">
          <cell r="A34" t="str">
            <v>Investments Govt Securities</v>
          </cell>
        </row>
      </sheetData>
      <sheetData sheetId="10507">
        <row r="34">
          <cell r="A34" t="str">
            <v>Investments Govt Securities</v>
          </cell>
        </row>
      </sheetData>
      <sheetData sheetId="10508">
        <row r="34">
          <cell r="A34" t="str">
            <v>Investments Govt Securities</v>
          </cell>
        </row>
      </sheetData>
      <sheetData sheetId="10509">
        <row r="34">
          <cell r="A34" t="str">
            <v>Investments Govt Securities</v>
          </cell>
        </row>
      </sheetData>
      <sheetData sheetId="10510">
        <row r="34">
          <cell r="A34" t="str">
            <v>Investments Govt Securities</v>
          </cell>
        </row>
      </sheetData>
      <sheetData sheetId="10511">
        <row r="34">
          <cell r="A34" t="str">
            <v>Investments Govt Securities</v>
          </cell>
        </row>
      </sheetData>
      <sheetData sheetId="10512">
        <row r="34">
          <cell r="A34" t="str">
            <v>Investments Govt Securities</v>
          </cell>
        </row>
      </sheetData>
      <sheetData sheetId="10513">
        <row r="34">
          <cell r="A34" t="str">
            <v>Investments Govt Securities</v>
          </cell>
        </row>
      </sheetData>
      <sheetData sheetId="10514">
        <row r="34">
          <cell r="A34" t="str">
            <v>Investments Govt Securities</v>
          </cell>
        </row>
      </sheetData>
      <sheetData sheetId="10515">
        <row r="34">
          <cell r="A34" t="str">
            <v>Investments Govt Securities</v>
          </cell>
        </row>
      </sheetData>
      <sheetData sheetId="10516">
        <row r="34">
          <cell r="A34" t="str">
            <v>Investments Govt Securities</v>
          </cell>
        </row>
      </sheetData>
      <sheetData sheetId="10517">
        <row r="34">
          <cell r="A34" t="str">
            <v>Investments Govt Securities</v>
          </cell>
        </row>
      </sheetData>
      <sheetData sheetId="10518">
        <row r="34">
          <cell r="A34" t="str">
            <v>Investments Govt Securities</v>
          </cell>
        </row>
      </sheetData>
      <sheetData sheetId="10519">
        <row r="34">
          <cell r="A34" t="str">
            <v>Investments Govt Securities</v>
          </cell>
        </row>
      </sheetData>
      <sheetData sheetId="10520">
        <row r="34">
          <cell r="A34" t="str">
            <v>Investments Govt Securities</v>
          </cell>
        </row>
      </sheetData>
      <sheetData sheetId="10521">
        <row r="34">
          <cell r="A34" t="str">
            <v>Investments Govt Securities</v>
          </cell>
        </row>
      </sheetData>
      <sheetData sheetId="10522">
        <row r="34">
          <cell r="A34" t="str">
            <v>Investments Govt Securities</v>
          </cell>
        </row>
      </sheetData>
      <sheetData sheetId="10523">
        <row r="34">
          <cell r="A34" t="str">
            <v>Investments Govt Securities</v>
          </cell>
        </row>
      </sheetData>
      <sheetData sheetId="10524">
        <row r="34">
          <cell r="A34" t="str">
            <v>Investments Govt Securities</v>
          </cell>
        </row>
      </sheetData>
      <sheetData sheetId="10525">
        <row r="34">
          <cell r="A34" t="str">
            <v>Investments Govt Securities</v>
          </cell>
        </row>
      </sheetData>
      <sheetData sheetId="10526">
        <row r="34">
          <cell r="A34" t="str">
            <v>Investments Govt Securities</v>
          </cell>
        </row>
      </sheetData>
      <sheetData sheetId="10527">
        <row r="34">
          <cell r="A34" t="str">
            <v>Investments Govt Securities</v>
          </cell>
        </row>
      </sheetData>
      <sheetData sheetId="10528">
        <row r="34">
          <cell r="A34" t="str">
            <v>Investments Govt Securities</v>
          </cell>
        </row>
      </sheetData>
      <sheetData sheetId="10529">
        <row r="34">
          <cell r="A34" t="str">
            <v>Investments Govt Securities</v>
          </cell>
        </row>
      </sheetData>
      <sheetData sheetId="10530">
        <row r="34">
          <cell r="A34" t="str">
            <v>Investments Govt Securities</v>
          </cell>
        </row>
      </sheetData>
      <sheetData sheetId="10531">
        <row r="34">
          <cell r="A34" t="str">
            <v>Investments Govt Securities</v>
          </cell>
        </row>
      </sheetData>
      <sheetData sheetId="10532">
        <row r="34">
          <cell r="A34" t="str">
            <v>Investments Govt Securities</v>
          </cell>
        </row>
      </sheetData>
      <sheetData sheetId="10533">
        <row r="34">
          <cell r="A34" t="str">
            <v>Investments Govt Securities</v>
          </cell>
        </row>
      </sheetData>
      <sheetData sheetId="10534">
        <row r="34">
          <cell r="A34" t="str">
            <v>Investments Govt Securities</v>
          </cell>
        </row>
      </sheetData>
      <sheetData sheetId="10535">
        <row r="34">
          <cell r="A34" t="str">
            <v>Investments Govt Securities</v>
          </cell>
        </row>
      </sheetData>
      <sheetData sheetId="10536">
        <row r="34">
          <cell r="A34" t="str">
            <v>Investments Govt Securities</v>
          </cell>
        </row>
      </sheetData>
      <sheetData sheetId="10537">
        <row r="34">
          <cell r="A34" t="str">
            <v>Investments Govt Securities</v>
          </cell>
        </row>
      </sheetData>
      <sheetData sheetId="10538">
        <row r="34">
          <cell r="A34" t="str">
            <v>Investments Govt Securities</v>
          </cell>
        </row>
      </sheetData>
      <sheetData sheetId="10539">
        <row r="34">
          <cell r="A34" t="str">
            <v>Investments Govt Securities</v>
          </cell>
        </row>
      </sheetData>
      <sheetData sheetId="10540">
        <row r="34">
          <cell r="A34" t="str">
            <v>Investments Govt Securities</v>
          </cell>
        </row>
      </sheetData>
      <sheetData sheetId="10541">
        <row r="34">
          <cell r="A34" t="str">
            <v>Investments Govt Securities</v>
          </cell>
        </row>
      </sheetData>
      <sheetData sheetId="10542">
        <row r="34">
          <cell r="A34" t="str">
            <v>Investments Govt Securities</v>
          </cell>
        </row>
      </sheetData>
      <sheetData sheetId="10543">
        <row r="34">
          <cell r="A34" t="str">
            <v>Investments Govt Securities</v>
          </cell>
        </row>
      </sheetData>
      <sheetData sheetId="10544">
        <row r="34">
          <cell r="A34" t="str">
            <v>Investments Govt Securities</v>
          </cell>
        </row>
      </sheetData>
      <sheetData sheetId="10545">
        <row r="34">
          <cell r="A34" t="str">
            <v>Investments Govt Securities</v>
          </cell>
        </row>
      </sheetData>
      <sheetData sheetId="10546">
        <row r="34">
          <cell r="A34" t="str">
            <v>Investments Govt Securities</v>
          </cell>
        </row>
      </sheetData>
      <sheetData sheetId="10547">
        <row r="34">
          <cell r="A34" t="str">
            <v>Investments Govt Securities</v>
          </cell>
        </row>
      </sheetData>
      <sheetData sheetId="10548">
        <row r="34">
          <cell r="A34" t="str">
            <v>Investments Govt Securities</v>
          </cell>
        </row>
      </sheetData>
      <sheetData sheetId="10549">
        <row r="34">
          <cell r="A34" t="str">
            <v>Investments Govt Securities</v>
          </cell>
        </row>
      </sheetData>
      <sheetData sheetId="10550">
        <row r="34">
          <cell r="A34" t="str">
            <v>Investments Govt Securities</v>
          </cell>
        </row>
      </sheetData>
      <sheetData sheetId="10551">
        <row r="34">
          <cell r="A34" t="str">
            <v>Investments Govt Securities</v>
          </cell>
        </row>
      </sheetData>
      <sheetData sheetId="10552">
        <row r="34">
          <cell r="A34" t="str">
            <v>Investments Govt Securities</v>
          </cell>
        </row>
      </sheetData>
      <sheetData sheetId="10553">
        <row r="34">
          <cell r="A34" t="str">
            <v>Investments Govt Securities</v>
          </cell>
        </row>
      </sheetData>
      <sheetData sheetId="10554">
        <row r="34">
          <cell r="A34" t="str">
            <v>Investments Govt Securities</v>
          </cell>
        </row>
      </sheetData>
      <sheetData sheetId="10555">
        <row r="34">
          <cell r="A34" t="str">
            <v>Investments Govt Securities</v>
          </cell>
        </row>
      </sheetData>
      <sheetData sheetId="10556">
        <row r="34">
          <cell r="A34" t="str">
            <v>Investments Govt Securities</v>
          </cell>
        </row>
      </sheetData>
      <sheetData sheetId="10557">
        <row r="34">
          <cell r="A34" t="str">
            <v>Investments Govt Securities</v>
          </cell>
        </row>
      </sheetData>
      <sheetData sheetId="10558">
        <row r="34">
          <cell r="A34" t="str">
            <v>Investments Govt Securities</v>
          </cell>
        </row>
      </sheetData>
      <sheetData sheetId="10559">
        <row r="34">
          <cell r="A34" t="str">
            <v>Investments Govt Securities</v>
          </cell>
        </row>
      </sheetData>
      <sheetData sheetId="10560">
        <row r="34">
          <cell r="A34" t="str">
            <v>Investments Govt Securities</v>
          </cell>
        </row>
      </sheetData>
      <sheetData sheetId="10561">
        <row r="34">
          <cell r="A34" t="str">
            <v>Investments Govt Securities</v>
          </cell>
        </row>
      </sheetData>
      <sheetData sheetId="10562">
        <row r="34">
          <cell r="A34" t="str">
            <v>Investments Govt Securities</v>
          </cell>
        </row>
      </sheetData>
      <sheetData sheetId="10563">
        <row r="34">
          <cell r="A34" t="str">
            <v>Investments Govt Securities</v>
          </cell>
        </row>
      </sheetData>
      <sheetData sheetId="10564">
        <row r="34">
          <cell r="A34" t="str">
            <v>Investments Govt Securities</v>
          </cell>
        </row>
      </sheetData>
      <sheetData sheetId="10565">
        <row r="34">
          <cell r="A34" t="str">
            <v>Investments Govt Securities</v>
          </cell>
        </row>
      </sheetData>
      <sheetData sheetId="10566">
        <row r="34">
          <cell r="A34" t="str">
            <v>Investments Govt Securities</v>
          </cell>
        </row>
      </sheetData>
      <sheetData sheetId="10567">
        <row r="34">
          <cell r="A34" t="str">
            <v>Investments Govt Securities</v>
          </cell>
        </row>
      </sheetData>
      <sheetData sheetId="10568">
        <row r="34">
          <cell r="A34" t="str">
            <v>Investments Govt Securities</v>
          </cell>
        </row>
      </sheetData>
      <sheetData sheetId="10569">
        <row r="34">
          <cell r="A34" t="str">
            <v>Investments Govt Securities</v>
          </cell>
        </row>
      </sheetData>
      <sheetData sheetId="10570">
        <row r="34">
          <cell r="A34" t="str">
            <v>Investments Govt Securities</v>
          </cell>
        </row>
      </sheetData>
      <sheetData sheetId="10571">
        <row r="34">
          <cell r="A34" t="str">
            <v>Investments Govt Securities</v>
          </cell>
        </row>
      </sheetData>
      <sheetData sheetId="10572">
        <row r="34">
          <cell r="A34" t="str">
            <v>Investments Govt Securities</v>
          </cell>
        </row>
      </sheetData>
      <sheetData sheetId="10573">
        <row r="34">
          <cell r="A34" t="str">
            <v>Investments Govt Securities</v>
          </cell>
        </row>
      </sheetData>
      <sheetData sheetId="10574">
        <row r="34">
          <cell r="A34" t="str">
            <v>Investments Govt Securities</v>
          </cell>
        </row>
      </sheetData>
      <sheetData sheetId="10575">
        <row r="34">
          <cell r="A34" t="str">
            <v>Investments Govt Securities</v>
          </cell>
        </row>
      </sheetData>
      <sheetData sheetId="10576">
        <row r="34">
          <cell r="A34" t="str">
            <v>Investments Govt Securities</v>
          </cell>
        </row>
      </sheetData>
      <sheetData sheetId="10577">
        <row r="34">
          <cell r="A34" t="str">
            <v>Investments Govt Securities</v>
          </cell>
        </row>
      </sheetData>
      <sheetData sheetId="10578">
        <row r="34">
          <cell r="A34" t="str">
            <v>Investments Govt Securities</v>
          </cell>
        </row>
      </sheetData>
      <sheetData sheetId="10579">
        <row r="34">
          <cell r="A34" t="str">
            <v>Investments Govt Securities</v>
          </cell>
        </row>
      </sheetData>
      <sheetData sheetId="10580">
        <row r="34">
          <cell r="A34" t="str">
            <v>Investments Govt Securities</v>
          </cell>
        </row>
      </sheetData>
      <sheetData sheetId="10581">
        <row r="34">
          <cell r="A34" t="str">
            <v>Investments Govt Securities</v>
          </cell>
        </row>
      </sheetData>
      <sheetData sheetId="10582">
        <row r="34">
          <cell r="A34" t="str">
            <v>Investments Govt Securities</v>
          </cell>
        </row>
      </sheetData>
      <sheetData sheetId="10583">
        <row r="34">
          <cell r="A34" t="str">
            <v>Investments Govt Securities</v>
          </cell>
        </row>
      </sheetData>
      <sheetData sheetId="10584">
        <row r="34">
          <cell r="A34" t="str">
            <v>Investments Govt Securities</v>
          </cell>
        </row>
      </sheetData>
      <sheetData sheetId="10585">
        <row r="34">
          <cell r="A34" t="str">
            <v>Investments Govt Securities</v>
          </cell>
        </row>
      </sheetData>
      <sheetData sheetId="10586">
        <row r="34">
          <cell r="A34" t="str">
            <v>Investments Govt Securities</v>
          </cell>
        </row>
      </sheetData>
      <sheetData sheetId="10587">
        <row r="34">
          <cell r="A34" t="str">
            <v>Investments Govt Securities</v>
          </cell>
        </row>
      </sheetData>
      <sheetData sheetId="10588">
        <row r="34">
          <cell r="A34" t="str">
            <v>Investments Govt Securities</v>
          </cell>
        </row>
      </sheetData>
      <sheetData sheetId="10589">
        <row r="34">
          <cell r="A34" t="str">
            <v>Investments Govt Securities</v>
          </cell>
        </row>
      </sheetData>
      <sheetData sheetId="10590">
        <row r="34">
          <cell r="A34" t="str">
            <v>Investments Govt Securities</v>
          </cell>
        </row>
      </sheetData>
      <sheetData sheetId="10591">
        <row r="34">
          <cell r="A34" t="str">
            <v>Investments Govt Securities</v>
          </cell>
        </row>
      </sheetData>
      <sheetData sheetId="10592">
        <row r="34">
          <cell r="A34" t="str">
            <v>Investments Govt Securities</v>
          </cell>
        </row>
      </sheetData>
      <sheetData sheetId="10593">
        <row r="34">
          <cell r="A34" t="str">
            <v>Investments Govt Securities</v>
          </cell>
        </row>
      </sheetData>
      <sheetData sheetId="10594">
        <row r="34">
          <cell r="A34" t="str">
            <v>Investments Govt Securities</v>
          </cell>
        </row>
      </sheetData>
      <sheetData sheetId="10595">
        <row r="34">
          <cell r="A34" t="str">
            <v>Investments Govt Securities</v>
          </cell>
        </row>
      </sheetData>
      <sheetData sheetId="10596">
        <row r="34">
          <cell r="A34" t="str">
            <v>Investments Govt Securities</v>
          </cell>
        </row>
      </sheetData>
      <sheetData sheetId="10597">
        <row r="34">
          <cell r="A34" t="str">
            <v>Investments Govt Securities</v>
          </cell>
        </row>
      </sheetData>
      <sheetData sheetId="10598">
        <row r="34">
          <cell r="A34" t="str">
            <v>Investments Govt Securities</v>
          </cell>
        </row>
      </sheetData>
      <sheetData sheetId="10599">
        <row r="34">
          <cell r="A34" t="str">
            <v>Investments Govt Securities</v>
          </cell>
        </row>
      </sheetData>
      <sheetData sheetId="10600">
        <row r="34">
          <cell r="A34" t="str">
            <v>Investments Govt Securities</v>
          </cell>
        </row>
      </sheetData>
      <sheetData sheetId="10601">
        <row r="34">
          <cell r="A34" t="str">
            <v>Investments Govt Securities</v>
          </cell>
        </row>
      </sheetData>
      <sheetData sheetId="10602">
        <row r="34">
          <cell r="A34" t="str">
            <v>Investments Govt Securities</v>
          </cell>
        </row>
      </sheetData>
      <sheetData sheetId="10603">
        <row r="34">
          <cell r="A34" t="str">
            <v>Investments Govt Securities</v>
          </cell>
        </row>
      </sheetData>
      <sheetData sheetId="10604">
        <row r="34">
          <cell r="A34" t="str">
            <v>Investments Govt Securities</v>
          </cell>
        </row>
      </sheetData>
      <sheetData sheetId="10605">
        <row r="34">
          <cell r="A34" t="str">
            <v>Investments Govt Securities</v>
          </cell>
        </row>
      </sheetData>
      <sheetData sheetId="10606">
        <row r="34">
          <cell r="A34" t="str">
            <v>Investments Govt Securities</v>
          </cell>
        </row>
      </sheetData>
      <sheetData sheetId="10607">
        <row r="34">
          <cell r="A34" t="str">
            <v>Investments Govt Securities</v>
          </cell>
        </row>
      </sheetData>
      <sheetData sheetId="10608">
        <row r="34">
          <cell r="A34" t="str">
            <v>Investments Govt Securities</v>
          </cell>
        </row>
      </sheetData>
      <sheetData sheetId="10609">
        <row r="34">
          <cell r="A34" t="str">
            <v>Investments Govt Securities</v>
          </cell>
        </row>
      </sheetData>
      <sheetData sheetId="10610">
        <row r="34">
          <cell r="A34" t="str">
            <v>Investments Govt Securities</v>
          </cell>
        </row>
      </sheetData>
      <sheetData sheetId="10611">
        <row r="34">
          <cell r="A34" t="str">
            <v>Investments Govt Securities</v>
          </cell>
        </row>
      </sheetData>
      <sheetData sheetId="10612">
        <row r="34">
          <cell r="A34" t="str">
            <v>Investments Govt Securities</v>
          </cell>
        </row>
      </sheetData>
      <sheetData sheetId="10613">
        <row r="34">
          <cell r="A34" t="str">
            <v>Investments Govt Securities</v>
          </cell>
        </row>
      </sheetData>
      <sheetData sheetId="10614">
        <row r="34">
          <cell r="A34" t="str">
            <v>Investments Govt Securities</v>
          </cell>
        </row>
      </sheetData>
      <sheetData sheetId="10615">
        <row r="34">
          <cell r="A34" t="str">
            <v>Investments Govt Securities</v>
          </cell>
        </row>
      </sheetData>
      <sheetData sheetId="10616">
        <row r="34">
          <cell r="A34" t="str">
            <v>Investments Govt Securities</v>
          </cell>
        </row>
      </sheetData>
      <sheetData sheetId="10617">
        <row r="34">
          <cell r="A34" t="str">
            <v>Investments Govt Securities</v>
          </cell>
        </row>
      </sheetData>
      <sheetData sheetId="10618">
        <row r="34">
          <cell r="A34" t="str">
            <v>Investments Govt Securities</v>
          </cell>
        </row>
      </sheetData>
      <sheetData sheetId="10619">
        <row r="34">
          <cell r="A34" t="str">
            <v>Investments Govt Securities</v>
          </cell>
        </row>
      </sheetData>
      <sheetData sheetId="10620">
        <row r="34">
          <cell r="A34" t="str">
            <v>Investments Govt Securities</v>
          </cell>
        </row>
      </sheetData>
      <sheetData sheetId="10621">
        <row r="34">
          <cell r="A34" t="str">
            <v>Investments Govt Securities</v>
          </cell>
        </row>
      </sheetData>
      <sheetData sheetId="10622">
        <row r="34">
          <cell r="A34" t="str">
            <v>Investments Govt Securities</v>
          </cell>
        </row>
      </sheetData>
      <sheetData sheetId="10623">
        <row r="34">
          <cell r="A34" t="str">
            <v>Investments Govt Securities</v>
          </cell>
        </row>
      </sheetData>
      <sheetData sheetId="10624">
        <row r="34">
          <cell r="A34" t="str">
            <v>Investments Govt Securities</v>
          </cell>
        </row>
      </sheetData>
      <sheetData sheetId="10625">
        <row r="34">
          <cell r="A34" t="str">
            <v>Investments Govt Securities</v>
          </cell>
        </row>
      </sheetData>
      <sheetData sheetId="10626">
        <row r="34">
          <cell r="A34" t="str">
            <v>Investments Govt Securities</v>
          </cell>
        </row>
      </sheetData>
      <sheetData sheetId="10627">
        <row r="34">
          <cell r="A34" t="str">
            <v>Investments Govt Securities</v>
          </cell>
        </row>
      </sheetData>
      <sheetData sheetId="10628">
        <row r="34">
          <cell r="A34" t="str">
            <v>Investments Govt Securities</v>
          </cell>
        </row>
      </sheetData>
      <sheetData sheetId="10629">
        <row r="34">
          <cell r="A34" t="str">
            <v>Investments Govt Securities</v>
          </cell>
        </row>
      </sheetData>
      <sheetData sheetId="10630">
        <row r="34">
          <cell r="A34" t="str">
            <v>Investments Govt Securities</v>
          </cell>
        </row>
      </sheetData>
      <sheetData sheetId="10631">
        <row r="34">
          <cell r="A34" t="str">
            <v>Investments Govt Securities</v>
          </cell>
        </row>
      </sheetData>
      <sheetData sheetId="10632">
        <row r="34">
          <cell r="A34" t="str">
            <v>Investments Govt Securities</v>
          </cell>
        </row>
      </sheetData>
      <sheetData sheetId="10633">
        <row r="34">
          <cell r="A34" t="str">
            <v>Investments Govt Securities</v>
          </cell>
        </row>
      </sheetData>
      <sheetData sheetId="10634">
        <row r="34">
          <cell r="A34" t="str">
            <v>Investments Govt Securities</v>
          </cell>
        </row>
      </sheetData>
      <sheetData sheetId="10635">
        <row r="34">
          <cell r="A34" t="str">
            <v>Investments Govt Securities</v>
          </cell>
        </row>
      </sheetData>
      <sheetData sheetId="10636">
        <row r="34">
          <cell r="A34" t="str">
            <v>Investments Govt Securities</v>
          </cell>
        </row>
      </sheetData>
      <sheetData sheetId="10637">
        <row r="34">
          <cell r="A34" t="str">
            <v>Investments Govt Securities</v>
          </cell>
        </row>
      </sheetData>
      <sheetData sheetId="10638">
        <row r="34">
          <cell r="A34" t="str">
            <v>Investments Govt Securities</v>
          </cell>
        </row>
      </sheetData>
      <sheetData sheetId="10639">
        <row r="34">
          <cell r="A34" t="str">
            <v>Investments Govt Securities</v>
          </cell>
        </row>
      </sheetData>
      <sheetData sheetId="10640">
        <row r="34">
          <cell r="A34" t="str">
            <v>Investments Govt Securities</v>
          </cell>
        </row>
      </sheetData>
      <sheetData sheetId="10641">
        <row r="34">
          <cell r="A34" t="str">
            <v>Investments Govt Securities</v>
          </cell>
        </row>
      </sheetData>
      <sheetData sheetId="10642">
        <row r="34">
          <cell r="A34" t="str">
            <v>Investments Govt Securities</v>
          </cell>
        </row>
      </sheetData>
      <sheetData sheetId="10643">
        <row r="34">
          <cell r="A34" t="str">
            <v>Investments Govt Securities</v>
          </cell>
        </row>
      </sheetData>
      <sheetData sheetId="10644">
        <row r="34">
          <cell r="A34" t="str">
            <v>Investments Govt Securities</v>
          </cell>
        </row>
      </sheetData>
      <sheetData sheetId="10645">
        <row r="34">
          <cell r="A34" t="str">
            <v>Investments Govt Securities</v>
          </cell>
        </row>
      </sheetData>
      <sheetData sheetId="10646">
        <row r="34">
          <cell r="A34" t="str">
            <v>Investments Govt Securities</v>
          </cell>
        </row>
      </sheetData>
      <sheetData sheetId="10647">
        <row r="34">
          <cell r="A34" t="str">
            <v>Investments Govt Securities</v>
          </cell>
        </row>
      </sheetData>
      <sheetData sheetId="10648">
        <row r="34">
          <cell r="A34" t="str">
            <v>Investments Govt Securities</v>
          </cell>
        </row>
      </sheetData>
      <sheetData sheetId="10649">
        <row r="34">
          <cell r="A34" t="str">
            <v>Investments Govt Securities</v>
          </cell>
        </row>
      </sheetData>
      <sheetData sheetId="10650">
        <row r="34">
          <cell r="A34" t="str">
            <v>Investments Govt Securities</v>
          </cell>
        </row>
      </sheetData>
      <sheetData sheetId="10651">
        <row r="34">
          <cell r="A34" t="str">
            <v>Investments Govt Securities</v>
          </cell>
        </row>
      </sheetData>
      <sheetData sheetId="10652">
        <row r="34">
          <cell r="A34" t="str">
            <v>Investments Govt Securities</v>
          </cell>
        </row>
      </sheetData>
      <sheetData sheetId="10653">
        <row r="34">
          <cell r="A34" t="str">
            <v>Investments Govt Securities</v>
          </cell>
        </row>
      </sheetData>
      <sheetData sheetId="10654">
        <row r="34">
          <cell r="A34" t="str">
            <v>Investments Govt Securities</v>
          </cell>
        </row>
      </sheetData>
      <sheetData sheetId="10655">
        <row r="34">
          <cell r="A34" t="str">
            <v>Investments Govt Securities</v>
          </cell>
        </row>
      </sheetData>
      <sheetData sheetId="10656">
        <row r="34">
          <cell r="A34" t="str">
            <v>Investments Govt Securities</v>
          </cell>
        </row>
      </sheetData>
      <sheetData sheetId="10657">
        <row r="34">
          <cell r="A34" t="str">
            <v>Investments Govt Securities</v>
          </cell>
        </row>
      </sheetData>
      <sheetData sheetId="10658">
        <row r="34">
          <cell r="A34" t="str">
            <v>Investments Govt Securities</v>
          </cell>
        </row>
      </sheetData>
      <sheetData sheetId="10659">
        <row r="34">
          <cell r="A34" t="str">
            <v>Investments Govt Securities</v>
          </cell>
        </row>
      </sheetData>
      <sheetData sheetId="10660">
        <row r="34">
          <cell r="A34" t="str">
            <v>Investments Govt Securities</v>
          </cell>
        </row>
      </sheetData>
      <sheetData sheetId="10661">
        <row r="34">
          <cell r="A34" t="str">
            <v>Investments Govt Securities</v>
          </cell>
        </row>
      </sheetData>
      <sheetData sheetId="10662">
        <row r="34">
          <cell r="A34" t="str">
            <v>Investments Govt Securities</v>
          </cell>
        </row>
      </sheetData>
      <sheetData sheetId="10663">
        <row r="34">
          <cell r="A34" t="str">
            <v>Investments Govt Securities</v>
          </cell>
        </row>
      </sheetData>
      <sheetData sheetId="10664">
        <row r="34">
          <cell r="A34" t="str">
            <v>Investments Govt Securities</v>
          </cell>
        </row>
      </sheetData>
      <sheetData sheetId="10665">
        <row r="34">
          <cell r="A34" t="str">
            <v>Investments Govt Securities</v>
          </cell>
        </row>
      </sheetData>
      <sheetData sheetId="10666">
        <row r="34">
          <cell r="A34" t="str">
            <v>Investments Govt Securities</v>
          </cell>
        </row>
      </sheetData>
      <sheetData sheetId="10667">
        <row r="34">
          <cell r="A34" t="str">
            <v>Investments Govt Securities</v>
          </cell>
        </row>
      </sheetData>
      <sheetData sheetId="10668">
        <row r="34">
          <cell r="A34" t="str">
            <v>Investments Govt Securities</v>
          </cell>
        </row>
      </sheetData>
      <sheetData sheetId="10669">
        <row r="34">
          <cell r="A34" t="str">
            <v>Investments Govt Securities</v>
          </cell>
        </row>
      </sheetData>
      <sheetData sheetId="10670">
        <row r="34">
          <cell r="A34" t="str">
            <v>Investments Govt Securities</v>
          </cell>
        </row>
      </sheetData>
      <sheetData sheetId="10671">
        <row r="34">
          <cell r="A34" t="str">
            <v>Investments Govt Securities</v>
          </cell>
        </row>
      </sheetData>
      <sheetData sheetId="10672">
        <row r="34">
          <cell r="A34" t="str">
            <v>Investments Govt Securities</v>
          </cell>
        </row>
      </sheetData>
      <sheetData sheetId="10673">
        <row r="34">
          <cell r="A34" t="str">
            <v>Investments Govt Securities</v>
          </cell>
        </row>
      </sheetData>
      <sheetData sheetId="10674">
        <row r="34">
          <cell r="A34" t="str">
            <v>Investments Govt Securities</v>
          </cell>
        </row>
      </sheetData>
      <sheetData sheetId="10675">
        <row r="34">
          <cell r="A34" t="str">
            <v>Investments Govt Securities</v>
          </cell>
        </row>
      </sheetData>
      <sheetData sheetId="10676">
        <row r="34">
          <cell r="A34" t="str">
            <v>Investments Govt Securities</v>
          </cell>
        </row>
      </sheetData>
      <sheetData sheetId="10677">
        <row r="34">
          <cell r="A34" t="str">
            <v>Investments Govt Securities</v>
          </cell>
        </row>
      </sheetData>
      <sheetData sheetId="10678">
        <row r="34">
          <cell r="A34" t="str">
            <v>Investments Govt Securities</v>
          </cell>
        </row>
      </sheetData>
      <sheetData sheetId="10679">
        <row r="34">
          <cell r="A34" t="str">
            <v>Investments Govt Securities</v>
          </cell>
        </row>
      </sheetData>
      <sheetData sheetId="10680">
        <row r="34">
          <cell r="A34" t="str">
            <v>Investments Govt Securities</v>
          </cell>
        </row>
      </sheetData>
      <sheetData sheetId="10681">
        <row r="34">
          <cell r="A34" t="str">
            <v>Investments Govt Securities</v>
          </cell>
        </row>
      </sheetData>
      <sheetData sheetId="10682">
        <row r="34">
          <cell r="A34" t="str">
            <v>Investments Govt Securities</v>
          </cell>
        </row>
      </sheetData>
      <sheetData sheetId="10683">
        <row r="34">
          <cell r="A34" t="str">
            <v>Investments Govt Securities</v>
          </cell>
        </row>
      </sheetData>
      <sheetData sheetId="10684">
        <row r="34">
          <cell r="A34" t="str">
            <v>Investments Govt Securities</v>
          </cell>
        </row>
      </sheetData>
      <sheetData sheetId="10685">
        <row r="34">
          <cell r="A34" t="str">
            <v>Investments Govt Securities</v>
          </cell>
        </row>
      </sheetData>
      <sheetData sheetId="10686">
        <row r="34">
          <cell r="A34" t="str">
            <v>Investments Govt Securities</v>
          </cell>
        </row>
      </sheetData>
      <sheetData sheetId="10687">
        <row r="34">
          <cell r="A34" t="str">
            <v>Investments Govt Securities</v>
          </cell>
        </row>
      </sheetData>
      <sheetData sheetId="10688">
        <row r="34">
          <cell r="A34" t="str">
            <v>Investments Govt Securities</v>
          </cell>
        </row>
      </sheetData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 refreshError="1"/>
      <sheetData sheetId="10757" refreshError="1"/>
      <sheetData sheetId="10758" refreshError="1"/>
      <sheetData sheetId="10759" refreshError="1"/>
      <sheetData sheetId="10760" refreshError="1"/>
      <sheetData sheetId="10761" refreshError="1"/>
      <sheetData sheetId="10762">
        <row r="34">
          <cell r="A34" t="str">
            <v>Investments Govt Securities</v>
          </cell>
        </row>
      </sheetData>
      <sheetData sheetId="10763">
        <row r="34">
          <cell r="A34" t="str">
            <v>Investments Govt Securities</v>
          </cell>
        </row>
      </sheetData>
      <sheetData sheetId="10764">
        <row r="34">
          <cell r="A34" t="str">
            <v>Investments Govt Securities</v>
          </cell>
        </row>
      </sheetData>
      <sheetData sheetId="10765">
        <row r="34">
          <cell r="A34" t="str">
            <v>Investments Govt Securities</v>
          </cell>
        </row>
      </sheetData>
      <sheetData sheetId="10766">
        <row r="34">
          <cell r="A34" t="str">
            <v>Investments Govt Securities</v>
          </cell>
        </row>
      </sheetData>
      <sheetData sheetId="10767">
        <row r="34">
          <cell r="A34" t="str">
            <v>Investments Govt Securities</v>
          </cell>
        </row>
      </sheetData>
      <sheetData sheetId="10768">
        <row r="34">
          <cell r="A34" t="str">
            <v>Investments Govt Securities</v>
          </cell>
        </row>
      </sheetData>
      <sheetData sheetId="10769">
        <row r="34">
          <cell r="A34" t="str">
            <v>Investments Govt Securities</v>
          </cell>
        </row>
      </sheetData>
      <sheetData sheetId="10770">
        <row r="34">
          <cell r="A34" t="str">
            <v>Investments Govt Securities</v>
          </cell>
        </row>
      </sheetData>
      <sheetData sheetId="10771">
        <row r="34">
          <cell r="A34" t="str">
            <v>Investments Govt Securities</v>
          </cell>
        </row>
      </sheetData>
      <sheetData sheetId="10772">
        <row r="34">
          <cell r="A34" t="str">
            <v>Investments Govt Securities</v>
          </cell>
        </row>
      </sheetData>
      <sheetData sheetId="10773">
        <row r="34">
          <cell r="A34" t="str">
            <v>Investments Govt Securities</v>
          </cell>
        </row>
      </sheetData>
      <sheetData sheetId="10774">
        <row r="34">
          <cell r="A34" t="str">
            <v>Investments Govt Securities</v>
          </cell>
        </row>
      </sheetData>
      <sheetData sheetId="10775">
        <row r="34">
          <cell r="A34" t="str">
            <v>Investments Govt Securities</v>
          </cell>
        </row>
      </sheetData>
      <sheetData sheetId="10776">
        <row r="34">
          <cell r="A34" t="str">
            <v>Investments Govt Securities</v>
          </cell>
        </row>
      </sheetData>
      <sheetData sheetId="10777">
        <row r="34">
          <cell r="A34" t="str">
            <v>Investments Govt Securities</v>
          </cell>
        </row>
      </sheetData>
      <sheetData sheetId="10778">
        <row r="34">
          <cell r="A34" t="str">
            <v>Investments Govt Securities</v>
          </cell>
        </row>
      </sheetData>
      <sheetData sheetId="10779">
        <row r="34">
          <cell r="A34" t="str">
            <v>Investments Govt Securities</v>
          </cell>
        </row>
      </sheetData>
      <sheetData sheetId="10780">
        <row r="34">
          <cell r="A34" t="str">
            <v>Investments Govt Securities</v>
          </cell>
        </row>
      </sheetData>
      <sheetData sheetId="10781">
        <row r="34">
          <cell r="A34" t="str">
            <v>Investments Govt Securities</v>
          </cell>
        </row>
      </sheetData>
      <sheetData sheetId="10782">
        <row r="34">
          <cell r="A34" t="str">
            <v>Investments Govt Securities</v>
          </cell>
        </row>
      </sheetData>
      <sheetData sheetId="10783">
        <row r="34">
          <cell r="A34" t="str">
            <v>Investments Govt Securities</v>
          </cell>
        </row>
      </sheetData>
      <sheetData sheetId="10784">
        <row r="34">
          <cell r="A34" t="str">
            <v>Investments Govt Securities</v>
          </cell>
        </row>
      </sheetData>
      <sheetData sheetId="10785">
        <row r="34">
          <cell r="A34" t="str">
            <v>Investments Govt Securities</v>
          </cell>
        </row>
      </sheetData>
      <sheetData sheetId="10786">
        <row r="34">
          <cell r="A34" t="str">
            <v>Investments Govt Securities</v>
          </cell>
        </row>
      </sheetData>
      <sheetData sheetId="10787">
        <row r="34">
          <cell r="A34" t="str">
            <v>Investments Govt Securities</v>
          </cell>
        </row>
      </sheetData>
      <sheetData sheetId="10788">
        <row r="34">
          <cell r="A34" t="str">
            <v>Investments Govt Securities</v>
          </cell>
        </row>
      </sheetData>
      <sheetData sheetId="10789">
        <row r="34">
          <cell r="A34" t="str">
            <v>Investments Govt Securities</v>
          </cell>
        </row>
      </sheetData>
      <sheetData sheetId="10790">
        <row r="34">
          <cell r="A34" t="str">
            <v>Investments Govt Securities</v>
          </cell>
        </row>
      </sheetData>
      <sheetData sheetId="10791">
        <row r="34">
          <cell r="A34" t="str">
            <v>Investments Govt Securities</v>
          </cell>
        </row>
      </sheetData>
      <sheetData sheetId="10792">
        <row r="34">
          <cell r="A34" t="str">
            <v>Investments Govt Securities</v>
          </cell>
        </row>
      </sheetData>
      <sheetData sheetId="10793">
        <row r="34">
          <cell r="A34" t="str">
            <v>Investments Govt Securities</v>
          </cell>
        </row>
      </sheetData>
      <sheetData sheetId="10794">
        <row r="34">
          <cell r="A34" t="str">
            <v>Investments Govt Securities</v>
          </cell>
        </row>
      </sheetData>
      <sheetData sheetId="10795">
        <row r="34">
          <cell r="A34" t="str">
            <v>Investments Govt Securities</v>
          </cell>
        </row>
      </sheetData>
      <sheetData sheetId="10796">
        <row r="34">
          <cell r="A34" t="str">
            <v>Investments Govt Securities</v>
          </cell>
        </row>
      </sheetData>
      <sheetData sheetId="10797">
        <row r="34">
          <cell r="A34" t="str">
            <v>Investments Govt Securities</v>
          </cell>
        </row>
      </sheetData>
      <sheetData sheetId="10798">
        <row r="34">
          <cell r="A34" t="str">
            <v>Investments Govt Securities</v>
          </cell>
        </row>
      </sheetData>
      <sheetData sheetId="10799">
        <row r="34">
          <cell r="A34" t="str">
            <v>Investments Govt Securities</v>
          </cell>
        </row>
      </sheetData>
      <sheetData sheetId="10800">
        <row r="34">
          <cell r="A34" t="str">
            <v>Investments Govt Securities</v>
          </cell>
        </row>
      </sheetData>
      <sheetData sheetId="10801">
        <row r="34">
          <cell r="A34" t="str">
            <v>Investments Govt Securities</v>
          </cell>
        </row>
      </sheetData>
      <sheetData sheetId="10802">
        <row r="34">
          <cell r="A34" t="str">
            <v>Investments Govt Securities</v>
          </cell>
        </row>
      </sheetData>
      <sheetData sheetId="10803">
        <row r="34">
          <cell r="A34" t="str">
            <v>Investments Govt Securities</v>
          </cell>
        </row>
      </sheetData>
      <sheetData sheetId="10804">
        <row r="34">
          <cell r="A34" t="str">
            <v>Investments Govt Securities</v>
          </cell>
        </row>
      </sheetData>
      <sheetData sheetId="10805">
        <row r="34">
          <cell r="A34" t="str">
            <v>Investments Govt Securities</v>
          </cell>
        </row>
      </sheetData>
      <sheetData sheetId="10806">
        <row r="34">
          <cell r="A34" t="str">
            <v>Investments Govt Securities</v>
          </cell>
        </row>
      </sheetData>
      <sheetData sheetId="10807">
        <row r="34">
          <cell r="A34" t="str">
            <v>Investments Govt Securities</v>
          </cell>
        </row>
      </sheetData>
      <sheetData sheetId="10808">
        <row r="34">
          <cell r="A34" t="str">
            <v>Investments Govt Securities</v>
          </cell>
        </row>
      </sheetData>
      <sheetData sheetId="10809">
        <row r="34">
          <cell r="A34" t="str">
            <v>Investments Govt Securities</v>
          </cell>
        </row>
      </sheetData>
      <sheetData sheetId="10810">
        <row r="34">
          <cell r="A34" t="str">
            <v>Investments Govt Securities</v>
          </cell>
        </row>
      </sheetData>
      <sheetData sheetId="10811">
        <row r="34">
          <cell r="A34" t="str">
            <v>Investments Govt Securities</v>
          </cell>
        </row>
      </sheetData>
      <sheetData sheetId="10812">
        <row r="34">
          <cell r="A34" t="str">
            <v>Investments Govt Securities</v>
          </cell>
        </row>
      </sheetData>
      <sheetData sheetId="10813">
        <row r="34">
          <cell r="A34" t="str">
            <v>Investments Govt Securities</v>
          </cell>
        </row>
      </sheetData>
      <sheetData sheetId="10814">
        <row r="34">
          <cell r="A34" t="str">
            <v>Investments Govt Securities</v>
          </cell>
        </row>
      </sheetData>
      <sheetData sheetId="10815">
        <row r="34">
          <cell r="A34" t="str">
            <v>Investments Govt Securities</v>
          </cell>
        </row>
      </sheetData>
      <sheetData sheetId="10816">
        <row r="34">
          <cell r="A34" t="str">
            <v>Investments Govt Securities</v>
          </cell>
        </row>
      </sheetData>
      <sheetData sheetId="10817">
        <row r="34">
          <cell r="A34" t="str">
            <v>Investments Govt Securities</v>
          </cell>
        </row>
      </sheetData>
      <sheetData sheetId="10818">
        <row r="34">
          <cell r="A34" t="str">
            <v>Investments Govt Securities</v>
          </cell>
        </row>
      </sheetData>
      <sheetData sheetId="10819">
        <row r="34">
          <cell r="A34" t="str">
            <v>Investments Govt Securities</v>
          </cell>
        </row>
      </sheetData>
      <sheetData sheetId="10820">
        <row r="34">
          <cell r="A34" t="str">
            <v>Investments Govt Securities</v>
          </cell>
        </row>
      </sheetData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>
        <row r="34">
          <cell r="A34" t="str">
            <v>Investments Govt Securities</v>
          </cell>
        </row>
      </sheetData>
      <sheetData sheetId="10827">
        <row r="34">
          <cell r="A34" t="str">
            <v>Investments Govt Securities</v>
          </cell>
        </row>
      </sheetData>
      <sheetData sheetId="10828"/>
      <sheetData sheetId="10829">
        <row r="34">
          <cell r="A34" t="str">
            <v>Investments Govt Securities</v>
          </cell>
        </row>
      </sheetData>
      <sheetData sheetId="10830">
        <row r="34">
          <cell r="A34" t="str">
            <v>Investments Govt Securities</v>
          </cell>
        </row>
      </sheetData>
      <sheetData sheetId="10831">
        <row r="34">
          <cell r="A34" t="str">
            <v>Investments Govt Securities</v>
          </cell>
        </row>
      </sheetData>
      <sheetData sheetId="10832">
        <row r="34">
          <cell r="A34" t="str">
            <v>Investments Govt Securities</v>
          </cell>
        </row>
      </sheetData>
      <sheetData sheetId="10833">
        <row r="34">
          <cell r="A34" t="str">
            <v>Investments Govt Securities</v>
          </cell>
        </row>
      </sheetData>
      <sheetData sheetId="10834">
        <row r="34">
          <cell r="A34" t="str">
            <v>Investments Govt Securities</v>
          </cell>
        </row>
      </sheetData>
      <sheetData sheetId="10835">
        <row r="34">
          <cell r="A34" t="str">
            <v>Investments Govt Securities</v>
          </cell>
        </row>
      </sheetData>
      <sheetData sheetId="10836"/>
      <sheetData sheetId="10837">
        <row r="34">
          <cell r="A34" t="str">
            <v>Investments Govt Securities</v>
          </cell>
        </row>
      </sheetData>
      <sheetData sheetId="10838">
        <row r="34">
          <cell r="A34" t="str">
            <v>Investments Govt Securities</v>
          </cell>
        </row>
      </sheetData>
      <sheetData sheetId="10839">
        <row r="34">
          <cell r="A34" t="str">
            <v>Investments Govt Securities</v>
          </cell>
        </row>
      </sheetData>
      <sheetData sheetId="10840">
        <row r="34">
          <cell r="A34" t="str">
            <v>Investments Govt Securities</v>
          </cell>
        </row>
      </sheetData>
      <sheetData sheetId="10841"/>
      <sheetData sheetId="10842"/>
      <sheetData sheetId="10843"/>
      <sheetData sheetId="10844">
        <row r="34">
          <cell r="A34" t="str">
            <v>Investments Govt Securities</v>
          </cell>
        </row>
      </sheetData>
      <sheetData sheetId="10845"/>
      <sheetData sheetId="10846"/>
      <sheetData sheetId="10847"/>
      <sheetData sheetId="10848"/>
      <sheetData sheetId="10849"/>
      <sheetData sheetId="10850">
        <row r="34">
          <cell r="A34" t="str">
            <v>Investments Govt Securities</v>
          </cell>
        </row>
      </sheetData>
      <sheetData sheetId="10851" refreshError="1"/>
      <sheetData sheetId="10852">
        <row r="34">
          <cell r="A34" t="str">
            <v>Investments Govt Securities</v>
          </cell>
        </row>
      </sheetData>
      <sheetData sheetId="10853">
        <row r="34">
          <cell r="A34" t="str">
            <v>Investments Govt Securities</v>
          </cell>
        </row>
      </sheetData>
      <sheetData sheetId="10854">
        <row r="34">
          <cell r="A34" t="str">
            <v>Investments Govt Securities</v>
          </cell>
        </row>
      </sheetData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>
        <row r="34">
          <cell r="A34" t="str">
            <v>Investments Govt Securities</v>
          </cell>
        </row>
      </sheetData>
      <sheetData sheetId="10875">
        <row r="34">
          <cell r="A34" t="str">
            <v>Investments Govt Securities</v>
          </cell>
        </row>
      </sheetData>
      <sheetData sheetId="10876">
        <row r="34">
          <cell r="A34" t="str">
            <v>Investments Govt Securities</v>
          </cell>
        </row>
      </sheetData>
      <sheetData sheetId="10877">
        <row r="34">
          <cell r="A34" t="str">
            <v>Investments Govt Securities</v>
          </cell>
        </row>
      </sheetData>
      <sheetData sheetId="10878">
        <row r="34">
          <cell r="A34" t="str">
            <v>Investments Govt Securities</v>
          </cell>
        </row>
      </sheetData>
      <sheetData sheetId="10879">
        <row r="34">
          <cell r="A34" t="str">
            <v>Investments Govt Securities</v>
          </cell>
        </row>
      </sheetData>
      <sheetData sheetId="10880">
        <row r="34">
          <cell r="A34" t="str">
            <v>Investments Govt Securities</v>
          </cell>
        </row>
      </sheetData>
      <sheetData sheetId="10881">
        <row r="34">
          <cell r="A34" t="str">
            <v>Investments Govt Securities</v>
          </cell>
        </row>
      </sheetData>
      <sheetData sheetId="10882">
        <row r="34">
          <cell r="A34" t="str">
            <v>Investments Govt Securities</v>
          </cell>
        </row>
      </sheetData>
      <sheetData sheetId="10883">
        <row r="34">
          <cell r="A34" t="str">
            <v>Investments Govt Securities</v>
          </cell>
        </row>
      </sheetData>
      <sheetData sheetId="10884">
        <row r="34">
          <cell r="A34" t="str">
            <v>Investments Govt Securities</v>
          </cell>
        </row>
      </sheetData>
      <sheetData sheetId="10885">
        <row r="34">
          <cell r="A34" t="str">
            <v>Investments Govt Securities</v>
          </cell>
        </row>
      </sheetData>
      <sheetData sheetId="10886">
        <row r="34">
          <cell r="A34" t="str">
            <v>Investments Govt Securities</v>
          </cell>
        </row>
      </sheetData>
      <sheetData sheetId="10887">
        <row r="34">
          <cell r="A34" t="str">
            <v>Investments Govt Securities</v>
          </cell>
        </row>
      </sheetData>
      <sheetData sheetId="10888">
        <row r="34">
          <cell r="A34" t="str">
            <v>Investments Govt Securities</v>
          </cell>
        </row>
      </sheetData>
      <sheetData sheetId="10889">
        <row r="34">
          <cell r="A34" t="str">
            <v>Investments Govt Securities</v>
          </cell>
        </row>
      </sheetData>
      <sheetData sheetId="10890">
        <row r="34">
          <cell r="A34" t="str">
            <v>Investments Govt Securities</v>
          </cell>
        </row>
      </sheetData>
      <sheetData sheetId="10891">
        <row r="34">
          <cell r="A34" t="str">
            <v>Investments Govt Securities</v>
          </cell>
        </row>
      </sheetData>
      <sheetData sheetId="10892">
        <row r="34">
          <cell r="A34" t="str">
            <v>Investments Govt Securities</v>
          </cell>
        </row>
      </sheetData>
      <sheetData sheetId="10893">
        <row r="34">
          <cell r="A34" t="str">
            <v>Investments Govt Securities</v>
          </cell>
        </row>
      </sheetData>
      <sheetData sheetId="10894">
        <row r="34">
          <cell r="A34" t="str">
            <v>Investments Govt Securities</v>
          </cell>
        </row>
      </sheetData>
      <sheetData sheetId="10895">
        <row r="34">
          <cell r="A34" t="str">
            <v>Investments Govt Securities</v>
          </cell>
        </row>
      </sheetData>
      <sheetData sheetId="10896">
        <row r="34">
          <cell r="A34" t="str">
            <v>Investments Govt Securities</v>
          </cell>
        </row>
      </sheetData>
      <sheetData sheetId="10897">
        <row r="34">
          <cell r="A34" t="str">
            <v>Investments Govt Securities</v>
          </cell>
        </row>
      </sheetData>
      <sheetData sheetId="10898">
        <row r="34">
          <cell r="A34" t="str">
            <v>Investments Govt Securities</v>
          </cell>
        </row>
      </sheetData>
      <sheetData sheetId="10899">
        <row r="34">
          <cell r="A34" t="str">
            <v>Investments Govt Securities</v>
          </cell>
        </row>
      </sheetData>
      <sheetData sheetId="10900">
        <row r="34">
          <cell r="A34" t="str">
            <v>Investments Govt Securities</v>
          </cell>
        </row>
      </sheetData>
      <sheetData sheetId="10901">
        <row r="34">
          <cell r="A34" t="str">
            <v>Investments Govt Securities</v>
          </cell>
        </row>
      </sheetData>
      <sheetData sheetId="10902">
        <row r="34">
          <cell r="A34" t="str">
            <v>Investments Govt Securities</v>
          </cell>
        </row>
      </sheetData>
      <sheetData sheetId="10903">
        <row r="34">
          <cell r="A34" t="str">
            <v>Investments Govt Securities</v>
          </cell>
        </row>
      </sheetData>
      <sheetData sheetId="10904">
        <row r="34">
          <cell r="A34" t="str">
            <v>Investments Govt Securities</v>
          </cell>
        </row>
      </sheetData>
      <sheetData sheetId="10905">
        <row r="34">
          <cell r="A34" t="str">
            <v>Investments Govt Securities</v>
          </cell>
        </row>
      </sheetData>
      <sheetData sheetId="10906">
        <row r="34">
          <cell r="A34" t="str">
            <v>Investments Govt Securities</v>
          </cell>
        </row>
      </sheetData>
      <sheetData sheetId="10907">
        <row r="34">
          <cell r="A34" t="str">
            <v>Investments Govt Securities</v>
          </cell>
        </row>
      </sheetData>
      <sheetData sheetId="10908">
        <row r="34">
          <cell r="A34" t="str">
            <v>Investments Govt Securities</v>
          </cell>
        </row>
      </sheetData>
      <sheetData sheetId="10909">
        <row r="34">
          <cell r="A34" t="str">
            <v>Investments Govt Securities</v>
          </cell>
        </row>
      </sheetData>
      <sheetData sheetId="10910">
        <row r="34">
          <cell r="A34" t="str">
            <v>Investments Govt Securities</v>
          </cell>
        </row>
      </sheetData>
      <sheetData sheetId="10911">
        <row r="34">
          <cell r="A34" t="str">
            <v>Investments Govt Securities</v>
          </cell>
        </row>
      </sheetData>
      <sheetData sheetId="10912">
        <row r="34">
          <cell r="A34" t="str">
            <v>Investments Govt Securities</v>
          </cell>
        </row>
      </sheetData>
      <sheetData sheetId="10913">
        <row r="34">
          <cell r="A34" t="str">
            <v>Investments Govt Securities</v>
          </cell>
        </row>
      </sheetData>
      <sheetData sheetId="10914">
        <row r="34">
          <cell r="A34" t="str">
            <v>Investments Govt Securities</v>
          </cell>
        </row>
      </sheetData>
      <sheetData sheetId="10915">
        <row r="34">
          <cell r="A34" t="str">
            <v>Investments Govt Securities</v>
          </cell>
        </row>
      </sheetData>
      <sheetData sheetId="10916">
        <row r="34">
          <cell r="A34" t="str">
            <v>Investments Govt Securities</v>
          </cell>
        </row>
      </sheetData>
      <sheetData sheetId="10917">
        <row r="34">
          <cell r="A34" t="str">
            <v>Investments Govt Securities</v>
          </cell>
        </row>
      </sheetData>
      <sheetData sheetId="10918">
        <row r="34">
          <cell r="A34" t="str">
            <v>Investments Govt Securities</v>
          </cell>
        </row>
      </sheetData>
      <sheetData sheetId="10919">
        <row r="34">
          <cell r="A34" t="str">
            <v>Investments Govt Securities</v>
          </cell>
        </row>
      </sheetData>
      <sheetData sheetId="10920">
        <row r="34">
          <cell r="A34" t="str">
            <v>Investments Govt Securities</v>
          </cell>
        </row>
      </sheetData>
      <sheetData sheetId="10921">
        <row r="34">
          <cell r="A34" t="str">
            <v>Investments Govt Securities</v>
          </cell>
        </row>
      </sheetData>
      <sheetData sheetId="10922">
        <row r="34">
          <cell r="A34" t="str">
            <v>Investments Govt Securities</v>
          </cell>
        </row>
      </sheetData>
      <sheetData sheetId="10923">
        <row r="34">
          <cell r="A34" t="str">
            <v>Investments Govt Securities</v>
          </cell>
        </row>
      </sheetData>
      <sheetData sheetId="10924">
        <row r="34">
          <cell r="A34" t="str">
            <v>Investments Govt Securities</v>
          </cell>
        </row>
      </sheetData>
      <sheetData sheetId="10925">
        <row r="34">
          <cell r="A34" t="str">
            <v>Investments Govt Securities</v>
          </cell>
        </row>
      </sheetData>
      <sheetData sheetId="10926">
        <row r="34">
          <cell r="A34" t="str">
            <v>Investments Govt Securities</v>
          </cell>
        </row>
      </sheetData>
      <sheetData sheetId="10927">
        <row r="34">
          <cell r="A34" t="str">
            <v>Investments Govt Securities</v>
          </cell>
        </row>
      </sheetData>
      <sheetData sheetId="10928">
        <row r="34">
          <cell r="A34" t="str">
            <v>Investments Govt Securities</v>
          </cell>
        </row>
      </sheetData>
      <sheetData sheetId="10929">
        <row r="34">
          <cell r="A34" t="str">
            <v>Investments Govt Securities</v>
          </cell>
        </row>
      </sheetData>
      <sheetData sheetId="10930">
        <row r="34">
          <cell r="A34" t="str">
            <v>Investments Govt Securities</v>
          </cell>
        </row>
      </sheetData>
      <sheetData sheetId="10931">
        <row r="34">
          <cell r="A34" t="str">
            <v>Investments Govt Securities</v>
          </cell>
        </row>
      </sheetData>
      <sheetData sheetId="10932">
        <row r="34">
          <cell r="A34" t="str">
            <v>Investments Govt Securities</v>
          </cell>
        </row>
      </sheetData>
      <sheetData sheetId="10933">
        <row r="34">
          <cell r="A34" t="str">
            <v>Investments Govt Securities</v>
          </cell>
        </row>
      </sheetData>
      <sheetData sheetId="10934">
        <row r="34">
          <cell r="A34" t="str">
            <v>Investments Govt Securities</v>
          </cell>
        </row>
      </sheetData>
      <sheetData sheetId="10935">
        <row r="34">
          <cell r="A34" t="str">
            <v>Investments Govt Securities</v>
          </cell>
        </row>
      </sheetData>
      <sheetData sheetId="10936">
        <row r="34">
          <cell r="A34" t="str">
            <v>Investments Govt Securities</v>
          </cell>
        </row>
      </sheetData>
      <sheetData sheetId="10937">
        <row r="34">
          <cell r="A34" t="str">
            <v>Investments Govt Securities</v>
          </cell>
        </row>
      </sheetData>
      <sheetData sheetId="10938">
        <row r="34">
          <cell r="A34" t="str">
            <v>Investments Govt Securities</v>
          </cell>
        </row>
      </sheetData>
      <sheetData sheetId="10939">
        <row r="34">
          <cell r="A34" t="str">
            <v>Investments Govt Securities</v>
          </cell>
        </row>
      </sheetData>
      <sheetData sheetId="10940">
        <row r="34">
          <cell r="A34" t="str">
            <v>Investments Govt Securities</v>
          </cell>
        </row>
      </sheetData>
      <sheetData sheetId="10941">
        <row r="34">
          <cell r="A34" t="str">
            <v>Investments Govt Securities</v>
          </cell>
        </row>
      </sheetData>
      <sheetData sheetId="10942">
        <row r="34">
          <cell r="A34" t="str">
            <v>Investments Govt Securities</v>
          </cell>
        </row>
      </sheetData>
      <sheetData sheetId="10943">
        <row r="34">
          <cell r="A34" t="str">
            <v>Investments Govt Securities</v>
          </cell>
        </row>
      </sheetData>
      <sheetData sheetId="10944">
        <row r="34">
          <cell r="A34" t="str">
            <v>Investments Govt Securities</v>
          </cell>
        </row>
      </sheetData>
      <sheetData sheetId="10945">
        <row r="34">
          <cell r="A34" t="str">
            <v>Investments Govt Securities</v>
          </cell>
        </row>
      </sheetData>
      <sheetData sheetId="10946">
        <row r="34">
          <cell r="A34" t="str">
            <v>Investments Govt Securities</v>
          </cell>
        </row>
      </sheetData>
      <sheetData sheetId="10947">
        <row r="34">
          <cell r="A34" t="str">
            <v>Investments Govt Securities</v>
          </cell>
        </row>
      </sheetData>
      <sheetData sheetId="10948">
        <row r="34">
          <cell r="A34" t="str">
            <v>Investments Govt Securities</v>
          </cell>
        </row>
      </sheetData>
      <sheetData sheetId="10949">
        <row r="34">
          <cell r="A34" t="str">
            <v>Investments Govt Securities</v>
          </cell>
        </row>
      </sheetData>
      <sheetData sheetId="10950">
        <row r="34">
          <cell r="A34" t="str">
            <v>Investments Govt Securities</v>
          </cell>
        </row>
      </sheetData>
      <sheetData sheetId="10951">
        <row r="34">
          <cell r="A34" t="str">
            <v>Investments Govt Securities</v>
          </cell>
        </row>
      </sheetData>
      <sheetData sheetId="10952">
        <row r="34">
          <cell r="A34" t="str">
            <v>Investments Govt Securities</v>
          </cell>
        </row>
      </sheetData>
      <sheetData sheetId="10953">
        <row r="34">
          <cell r="A34" t="str">
            <v>Investments Govt Securities</v>
          </cell>
        </row>
      </sheetData>
      <sheetData sheetId="10954">
        <row r="34">
          <cell r="A34" t="str">
            <v>Investments Govt Securities</v>
          </cell>
        </row>
      </sheetData>
      <sheetData sheetId="10955">
        <row r="34">
          <cell r="A34" t="str">
            <v>Investments Govt Securities</v>
          </cell>
        </row>
      </sheetData>
      <sheetData sheetId="10956">
        <row r="34">
          <cell r="A34" t="str">
            <v>Investments Govt Securities</v>
          </cell>
        </row>
      </sheetData>
      <sheetData sheetId="10957">
        <row r="34">
          <cell r="A34" t="str">
            <v>Investments Govt Securities</v>
          </cell>
        </row>
      </sheetData>
      <sheetData sheetId="10958">
        <row r="34">
          <cell r="A34" t="str">
            <v>Investments Govt Securities</v>
          </cell>
        </row>
      </sheetData>
      <sheetData sheetId="10959">
        <row r="34">
          <cell r="A34" t="str">
            <v>Investments Govt Securities</v>
          </cell>
        </row>
      </sheetData>
      <sheetData sheetId="10960">
        <row r="34">
          <cell r="A34" t="str">
            <v>Investments Govt Securities</v>
          </cell>
        </row>
      </sheetData>
      <sheetData sheetId="10961">
        <row r="34">
          <cell r="A34" t="str">
            <v>Investments Govt Securities</v>
          </cell>
        </row>
      </sheetData>
      <sheetData sheetId="10962">
        <row r="34">
          <cell r="A34" t="str">
            <v>Investments Govt Securities</v>
          </cell>
        </row>
      </sheetData>
      <sheetData sheetId="10963">
        <row r="34">
          <cell r="A34" t="str">
            <v>Investments Govt Securities</v>
          </cell>
        </row>
      </sheetData>
      <sheetData sheetId="10964">
        <row r="34">
          <cell r="A34" t="str">
            <v>Investments Govt Securities</v>
          </cell>
        </row>
      </sheetData>
      <sheetData sheetId="10965">
        <row r="34">
          <cell r="A34" t="str">
            <v>Investments Govt Securities</v>
          </cell>
        </row>
      </sheetData>
      <sheetData sheetId="10966">
        <row r="34">
          <cell r="A34" t="str">
            <v>Investments Govt Securities</v>
          </cell>
        </row>
      </sheetData>
      <sheetData sheetId="10967">
        <row r="34">
          <cell r="A34" t="str">
            <v>Investments Govt Securities</v>
          </cell>
        </row>
      </sheetData>
      <sheetData sheetId="10968">
        <row r="34">
          <cell r="A34" t="str">
            <v>Investments Govt Securities</v>
          </cell>
        </row>
      </sheetData>
      <sheetData sheetId="10969" refreshError="1"/>
      <sheetData sheetId="10970" refreshError="1"/>
      <sheetData sheetId="10971" refreshError="1"/>
      <sheetData sheetId="10972" refreshError="1"/>
      <sheetData sheetId="10973">
        <row r="34">
          <cell r="A34" t="str">
            <v>Investments Govt Securities</v>
          </cell>
        </row>
      </sheetData>
      <sheetData sheetId="10974">
        <row r="34">
          <cell r="A34" t="str">
            <v>Investments Govt Securities</v>
          </cell>
        </row>
      </sheetData>
      <sheetData sheetId="10975">
        <row r="34">
          <cell r="A34" t="str">
            <v>Investments Govt Securities</v>
          </cell>
        </row>
      </sheetData>
      <sheetData sheetId="10976">
        <row r="34">
          <cell r="A34" t="str">
            <v>Investments Govt Securities</v>
          </cell>
        </row>
      </sheetData>
      <sheetData sheetId="10977">
        <row r="34">
          <cell r="A34" t="str">
            <v>Investments Govt Securities</v>
          </cell>
        </row>
      </sheetData>
      <sheetData sheetId="10978">
        <row r="34">
          <cell r="A34" t="str">
            <v>Investments Govt Securities</v>
          </cell>
        </row>
      </sheetData>
      <sheetData sheetId="10979">
        <row r="34">
          <cell r="A34" t="str">
            <v>Investments Govt Securities</v>
          </cell>
        </row>
      </sheetData>
      <sheetData sheetId="10980">
        <row r="34">
          <cell r="A34" t="str">
            <v>Investments Govt Securities</v>
          </cell>
        </row>
      </sheetData>
      <sheetData sheetId="10981">
        <row r="34">
          <cell r="A34" t="str">
            <v>Investments Govt Securities</v>
          </cell>
        </row>
      </sheetData>
      <sheetData sheetId="10982">
        <row r="34">
          <cell r="A34" t="str">
            <v>Investments Govt Securities</v>
          </cell>
        </row>
      </sheetData>
      <sheetData sheetId="10983">
        <row r="34">
          <cell r="A34" t="str">
            <v>Investments Govt Securities</v>
          </cell>
        </row>
      </sheetData>
      <sheetData sheetId="10984">
        <row r="34">
          <cell r="A34" t="str">
            <v>Investments Govt Securities</v>
          </cell>
        </row>
      </sheetData>
      <sheetData sheetId="10985">
        <row r="34">
          <cell r="A34" t="str">
            <v>Investments Govt Securities</v>
          </cell>
        </row>
      </sheetData>
      <sheetData sheetId="10986">
        <row r="34">
          <cell r="A34" t="str">
            <v>Investments Govt Securities</v>
          </cell>
        </row>
      </sheetData>
      <sheetData sheetId="10987">
        <row r="34">
          <cell r="A34" t="str">
            <v>Investments Govt Securities</v>
          </cell>
        </row>
      </sheetData>
      <sheetData sheetId="10988">
        <row r="34">
          <cell r="A34" t="str">
            <v>Investments Govt Securities</v>
          </cell>
        </row>
      </sheetData>
      <sheetData sheetId="10989">
        <row r="34">
          <cell r="A34" t="str">
            <v>Investments Govt Securities</v>
          </cell>
        </row>
      </sheetData>
      <sheetData sheetId="10990">
        <row r="34">
          <cell r="A34" t="str">
            <v>Investments Govt Securities</v>
          </cell>
        </row>
      </sheetData>
      <sheetData sheetId="10991">
        <row r="34">
          <cell r="A34" t="str">
            <v>Investments Govt Securities</v>
          </cell>
        </row>
      </sheetData>
      <sheetData sheetId="10992">
        <row r="34">
          <cell r="A34" t="str">
            <v>Investments Govt Securities</v>
          </cell>
        </row>
      </sheetData>
      <sheetData sheetId="10993">
        <row r="34">
          <cell r="A34" t="str">
            <v>Investments Govt Securities</v>
          </cell>
        </row>
      </sheetData>
      <sheetData sheetId="10994">
        <row r="34">
          <cell r="A34" t="str">
            <v>Investments Govt Securities</v>
          </cell>
        </row>
      </sheetData>
      <sheetData sheetId="10995">
        <row r="34">
          <cell r="A34" t="str">
            <v>Investments Govt Securities</v>
          </cell>
        </row>
      </sheetData>
      <sheetData sheetId="10996">
        <row r="34">
          <cell r="A34" t="str">
            <v>Investments Govt Securities</v>
          </cell>
        </row>
      </sheetData>
      <sheetData sheetId="10997">
        <row r="34">
          <cell r="A34" t="str">
            <v>Investments Govt Securities</v>
          </cell>
        </row>
      </sheetData>
      <sheetData sheetId="10998">
        <row r="34">
          <cell r="A34" t="str">
            <v>Investments Govt Securities</v>
          </cell>
        </row>
      </sheetData>
      <sheetData sheetId="10999">
        <row r="34">
          <cell r="A34" t="str">
            <v>Investments Govt Securities</v>
          </cell>
        </row>
      </sheetData>
      <sheetData sheetId="11000">
        <row r="34">
          <cell r="A34" t="str">
            <v>Investments Govt Securities</v>
          </cell>
        </row>
      </sheetData>
      <sheetData sheetId="11001">
        <row r="34">
          <cell r="A34" t="str">
            <v>Investments Govt Securities</v>
          </cell>
        </row>
      </sheetData>
      <sheetData sheetId="11002">
        <row r="34">
          <cell r="A34" t="str">
            <v>Investments Govt Securities</v>
          </cell>
        </row>
      </sheetData>
      <sheetData sheetId="11003">
        <row r="34">
          <cell r="A34" t="str">
            <v>Investments Govt Securities</v>
          </cell>
        </row>
      </sheetData>
      <sheetData sheetId="11004">
        <row r="34">
          <cell r="A34" t="str">
            <v>Investments Govt Securities</v>
          </cell>
        </row>
      </sheetData>
      <sheetData sheetId="11005">
        <row r="34">
          <cell r="A34" t="str">
            <v>Investments Govt Securities</v>
          </cell>
        </row>
      </sheetData>
      <sheetData sheetId="11006">
        <row r="34">
          <cell r="A34" t="str">
            <v>Investments Govt Securities</v>
          </cell>
        </row>
      </sheetData>
      <sheetData sheetId="11007">
        <row r="34">
          <cell r="A34" t="str">
            <v>Investments Govt Securities</v>
          </cell>
        </row>
      </sheetData>
      <sheetData sheetId="11008">
        <row r="34">
          <cell r="A34" t="str">
            <v>Investments Govt Securities</v>
          </cell>
        </row>
      </sheetData>
      <sheetData sheetId="11009">
        <row r="34">
          <cell r="A34" t="str">
            <v>Investments Govt Securities</v>
          </cell>
        </row>
      </sheetData>
      <sheetData sheetId="11010">
        <row r="34">
          <cell r="A34" t="str">
            <v>Investments Govt Securities</v>
          </cell>
        </row>
      </sheetData>
      <sheetData sheetId="11011">
        <row r="34">
          <cell r="A34" t="str">
            <v>Investments Govt Securities</v>
          </cell>
        </row>
      </sheetData>
      <sheetData sheetId="11012">
        <row r="34">
          <cell r="A34" t="str">
            <v>Investments Govt Securities</v>
          </cell>
        </row>
      </sheetData>
      <sheetData sheetId="11013">
        <row r="34">
          <cell r="A34" t="str">
            <v>Investments Govt Securities</v>
          </cell>
        </row>
      </sheetData>
      <sheetData sheetId="11014">
        <row r="34">
          <cell r="A34" t="str">
            <v>Investments Govt Securities</v>
          </cell>
        </row>
      </sheetData>
      <sheetData sheetId="11015">
        <row r="34">
          <cell r="A34" t="str">
            <v>Investments Govt Securities</v>
          </cell>
        </row>
      </sheetData>
      <sheetData sheetId="11016">
        <row r="34">
          <cell r="A34" t="str">
            <v>Investments Govt Securities</v>
          </cell>
        </row>
      </sheetData>
      <sheetData sheetId="11017">
        <row r="34">
          <cell r="A34" t="str">
            <v>Investments Govt Securities</v>
          </cell>
        </row>
      </sheetData>
      <sheetData sheetId="11018">
        <row r="34">
          <cell r="A34" t="str">
            <v>Investments Govt Securities</v>
          </cell>
        </row>
      </sheetData>
      <sheetData sheetId="11019">
        <row r="34">
          <cell r="A34" t="str">
            <v>Investments Govt Securities</v>
          </cell>
        </row>
      </sheetData>
      <sheetData sheetId="11020">
        <row r="34">
          <cell r="A34" t="str">
            <v>Investments Govt Securities</v>
          </cell>
        </row>
      </sheetData>
      <sheetData sheetId="11021">
        <row r="34">
          <cell r="A34" t="str">
            <v>Investments Govt Securities</v>
          </cell>
        </row>
      </sheetData>
      <sheetData sheetId="11022">
        <row r="34">
          <cell r="A34" t="str">
            <v>Investments Govt Securities</v>
          </cell>
        </row>
      </sheetData>
      <sheetData sheetId="11023">
        <row r="34">
          <cell r="A34" t="str">
            <v>Investments Govt Securities</v>
          </cell>
        </row>
      </sheetData>
      <sheetData sheetId="11024">
        <row r="34">
          <cell r="A34" t="str">
            <v>Investments Govt Securities</v>
          </cell>
        </row>
      </sheetData>
      <sheetData sheetId="11025">
        <row r="34">
          <cell r="A34" t="str">
            <v>Investments Govt Securities</v>
          </cell>
        </row>
      </sheetData>
      <sheetData sheetId="11026">
        <row r="34">
          <cell r="A34" t="str">
            <v>Investments Govt Securities</v>
          </cell>
        </row>
      </sheetData>
      <sheetData sheetId="11027">
        <row r="34">
          <cell r="A34" t="str">
            <v>Investments Govt Securities</v>
          </cell>
        </row>
      </sheetData>
      <sheetData sheetId="11028">
        <row r="34">
          <cell r="A34" t="str">
            <v>Investments Govt Securities</v>
          </cell>
        </row>
      </sheetData>
      <sheetData sheetId="11029">
        <row r="34">
          <cell r="A34" t="str">
            <v>Investments Govt Securities</v>
          </cell>
        </row>
      </sheetData>
      <sheetData sheetId="11030">
        <row r="34">
          <cell r="A34" t="str">
            <v>Investments Govt Securities</v>
          </cell>
        </row>
      </sheetData>
      <sheetData sheetId="11031">
        <row r="34">
          <cell r="A34" t="str">
            <v>Investments Govt Securities</v>
          </cell>
        </row>
      </sheetData>
      <sheetData sheetId="11032">
        <row r="34">
          <cell r="A34" t="str">
            <v>Investments Govt Securities</v>
          </cell>
        </row>
      </sheetData>
      <sheetData sheetId="11033">
        <row r="34">
          <cell r="A34" t="str">
            <v>Investments Govt Securities</v>
          </cell>
        </row>
      </sheetData>
      <sheetData sheetId="11034">
        <row r="34">
          <cell r="A34" t="str">
            <v>Investments Govt Securities</v>
          </cell>
        </row>
      </sheetData>
      <sheetData sheetId="11035">
        <row r="34">
          <cell r="A34" t="str">
            <v>Investments Govt Securities</v>
          </cell>
        </row>
      </sheetData>
      <sheetData sheetId="11036">
        <row r="34">
          <cell r="A34" t="str">
            <v>Investments Govt Securities</v>
          </cell>
        </row>
      </sheetData>
      <sheetData sheetId="11037">
        <row r="34">
          <cell r="A34" t="str">
            <v>Investments Govt Securities</v>
          </cell>
        </row>
      </sheetData>
      <sheetData sheetId="11038">
        <row r="34">
          <cell r="A34" t="str">
            <v>Investments Govt Securities</v>
          </cell>
        </row>
      </sheetData>
      <sheetData sheetId="11039">
        <row r="34">
          <cell r="A34" t="str">
            <v>Investments Govt Securities</v>
          </cell>
        </row>
      </sheetData>
      <sheetData sheetId="11040">
        <row r="34">
          <cell r="A34" t="str">
            <v>Investments Govt Securities</v>
          </cell>
        </row>
      </sheetData>
      <sheetData sheetId="11041">
        <row r="34">
          <cell r="A34" t="str">
            <v>Investments Govt Securities</v>
          </cell>
        </row>
      </sheetData>
      <sheetData sheetId="11042">
        <row r="34">
          <cell r="A34" t="str">
            <v>Investments Govt Securities</v>
          </cell>
        </row>
      </sheetData>
      <sheetData sheetId="11043">
        <row r="34">
          <cell r="A34" t="str">
            <v>Investments Govt Securities</v>
          </cell>
        </row>
      </sheetData>
      <sheetData sheetId="11044">
        <row r="34">
          <cell r="A34" t="str">
            <v>Investments Govt Securities</v>
          </cell>
        </row>
      </sheetData>
      <sheetData sheetId="11045">
        <row r="34">
          <cell r="A34" t="str">
            <v>Investments Govt Securities</v>
          </cell>
        </row>
      </sheetData>
      <sheetData sheetId="11046">
        <row r="34">
          <cell r="A34" t="str">
            <v>Investments Govt Securities</v>
          </cell>
        </row>
      </sheetData>
      <sheetData sheetId="11047">
        <row r="34">
          <cell r="A34" t="str">
            <v>Investments Govt Securities</v>
          </cell>
        </row>
      </sheetData>
      <sheetData sheetId="11048">
        <row r="34">
          <cell r="A34" t="str">
            <v>Investments Govt Securities</v>
          </cell>
        </row>
      </sheetData>
      <sheetData sheetId="11049">
        <row r="34">
          <cell r="A34" t="str">
            <v>Investments Govt Securities</v>
          </cell>
        </row>
      </sheetData>
      <sheetData sheetId="11050">
        <row r="34">
          <cell r="A34" t="str">
            <v>Investments Govt Securities</v>
          </cell>
        </row>
      </sheetData>
      <sheetData sheetId="11051">
        <row r="34">
          <cell r="A34" t="str">
            <v>Investments Govt Securities</v>
          </cell>
        </row>
      </sheetData>
      <sheetData sheetId="11052">
        <row r="34">
          <cell r="A34" t="str">
            <v>Investments Govt Securities</v>
          </cell>
        </row>
      </sheetData>
      <sheetData sheetId="11053">
        <row r="34">
          <cell r="A34" t="str">
            <v>Investments Govt Securities</v>
          </cell>
        </row>
      </sheetData>
      <sheetData sheetId="11054">
        <row r="34">
          <cell r="A34" t="str">
            <v>Investments Govt Securities</v>
          </cell>
        </row>
      </sheetData>
      <sheetData sheetId="11055">
        <row r="34">
          <cell r="A34" t="str">
            <v>Investments Govt Securities</v>
          </cell>
        </row>
      </sheetData>
      <sheetData sheetId="11056">
        <row r="34">
          <cell r="A34" t="str">
            <v>Investments Govt Securities</v>
          </cell>
        </row>
      </sheetData>
      <sheetData sheetId="11057">
        <row r="34">
          <cell r="A34" t="str">
            <v>Investments Govt Securities</v>
          </cell>
        </row>
      </sheetData>
      <sheetData sheetId="11058">
        <row r="34">
          <cell r="A34" t="str">
            <v>Investments Govt Securities</v>
          </cell>
        </row>
      </sheetData>
      <sheetData sheetId="11059">
        <row r="34">
          <cell r="A34" t="str">
            <v>Investments Govt Securities</v>
          </cell>
        </row>
      </sheetData>
      <sheetData sheetId="11060">
        <row r="34">
          <cell r="A34" t="str">
            <v>Investments Govt Securities</v>
          </cell>
        </row>
      </sheetData>
      <sheetData sheetId="11061">
        <row r="34">
          <cell r="A34" t="str">
            <v>Investments Govt Securities</v>
          </cell>
        </row>
      </sheetData>
      <sheetData sheetId="11062">
        <row r="34">
          <cell r="A34" t="str">
            <v>Investments Govt Securities</v>
          </cell>
        </row>
      </sheetData>
      <sheetData sheetId="11063">
        <row r="34">
          <cell r="A34" t="str">
            <v>Investments Govt Securities</v>
          </cell>
        </row>
      </sheetData>
      <sheetData sheetId="11064">
        <row r="34">
          <cell r="A34" t="str">
            <v>Investments Govt Securities</v>
          </cell>
        </row>
      </sheetData>
      <sheetData sheetId="11065">
        <row r="34">
          <cell r="A34" t="str">
            <v>Investments Govt Securities</v>
          </cell>
        </row>
      </sheetData>
      <sheetData sheetId="11066">
        <row r="34">
          <cell r="A34" t="str">
            <v>Investments Govt Securities</v>
          </cell>
        </row>
      </sheetData>
      <sheetData sheetId="11067">
        <row r="34">
          <cell r="A34" t="str">
            <v>Investments Govt Securities</v>
          </cell>
        </row>
      </sheetData>
      <sheetData sheetId="11068">
        <row r="34">
          <cell r="A34" t="str">
            <v>Investments Govt Securities</v>
          </cell>
        </row>
      </sheetData>
      <sheetData sheetId="11069">
        <row r="34">
          <cell r="A34" t="str">
            <v>Investments Govt Securities</v>
          </cell>
        </row>
      </sheetData>
      <sheetData sheetId="11070">
        <row r="34">
          <cell r="A34" t="str">
            <v>Investments Govt Securities</v>
          </cell>
        </row>
      </sheetData>
      <sheetData sheetId="11071"/>
      <sheetData sheetId="11072"/>
      <sheetData sheetId="11073">
        <row r="34">
          <cell r="A34" t="str">
            <v>Investments Govt Securities</v>
          </cell>
        </row>
      </sheetData>
      <sheetData sheetId="11074">
        <row r="34">
          <cell r="A34" t="str">
            <v>Investments Govt Securities</v>
          </cell>
        </row>
      </sheetData>
      <sheetData sheetId="11075">
        <row r="34">
          <cell r="A34" t="str">
            <v>Investments Govt Securities</v>
          </cell>
        </row>
      </sheetData>
      <sheetData sheetId="11076">
        <row r="34">
          <cell r="A34" t="str">
            <v>Investments Govt Securities</v>
          </cell>
        </row>
      </sheetData>
      <sheetData sheetId="11077">
        <row r="34">
          <cell r="A34" t="str">
            <v>Investments Govt Securities</v>
          </cell>
        </row>
      </sheetData>
      <sheetData sheetId="11078">
        <row r="34">
          <cell r="A34" t="str">
            <v>Investments Govt Securities</v>
          </cell>
        </row>
      </sheetData>
      <sheetData sheetId="11079">
        <row r="34">
          <cell r="A34" t="str">
            <v>Investments Govt Securities</v>
          </cell>
        </row>
      </sheetData>
      <sheetData sheetId="11080">
        <row r="34">
          <cell r="A34" t="str">
            <v>Investments Govt Securities</v>
          </cell>
        </row>
      </sheetData>
      <sheetData sheetId="11081">
        <row r="34">
          <cell r="A34" t="str">
            <v>Investments Govt Securities</v>
          </cell>
        </row>
      </sheetData>
      <sheetData sheetId="11082">
        <row r="34">
          <cell r="A34" t="str">
            <v>Investments Govt Securities</v>
          </cell>
        </row>
      </sheetData>
      <sheetData sheetId="11083">
        <row r="34">
          <cell r="A34" t="str">
            <v>Investments Govt Securities</v>
          </cell>
        </row>
      </sheetData>
      <sheetData sheetId="11084">
        <row r="34">
          <cell r="A34" t="str">
            <v>Investments Govt Securities</v>
          </cell>
        </row>
      </sheetData>
      <sheetData sheetId="11085">
        <row r="34">
          <cell r="A34" t="str">
            <v>Investments Govt Securities</v>
          </cell>
        </row>
      </sheetData>
      <sheetData sheetId="11086">
        <row r="34">
          <cell r="A34" t="str">
            <v>Investments Govt Securities</v>
          </cell>
        </row>
      </sheetData>
      <sheetData sheetId="11087">
        <row r="34">
          <cell r="A34" t="str">
            <v>Investments Govt Securities</v>
          </cell>
        </row>
      </sheetData>
      <sheetData sheetId="11088">
        <row r="34">
          <cell r="A34" t="str">
            <v>Investments Govt Securities</v>
          </cell>
        </row>
      </sheetData>
      <sheetData sheetId="11089">
        <row r="34">
          <cell r="A34" t="str">
            <v>Investments Govt Securities</v>
          </cell>
        </row>
      </sheetData>
      <sheetData sheetId="11090">
        <row r="34">
          <cell r="A34" t="str">
            <v>Investments Govt Securities</v>
          </cell>
        </row>
      </sheetData>
      <sheetData sheetId="11091">
        <row r="34">
          <cell r="A34" t="str">
            <v>Investments Govt Securities</v>
          </cell>
        </row>
      </sheetData>
      <sheetData sheetId="11092">
        <row r="34">
          <cell r="A34" t="str">
            <v>Investments Govt Securities</v>
          </cell>
        </row>
      </sheetData>
      <sheetData sheetId="11093">
        <row r="34">
          <cell r="A34" t="str">
            <v>Investments Govt Securities</v>
          </cell>
        </row>
      </sheetData>
      <sheetData sheetId="11094">
        <row r="34">
          <cell r="A34" t="str">
            <v>Investments Govt Securities</v>
          </cell>
        </row>
      </sheetData>
      <sheetData sheetId="11095">
        <row r="34">
          <cell r="A34" t="str">
            <v>Investments Govt Securities</v>
          </cell>
        </row>
      </sheetData>
      <sheetData sheetId="11096">
        <row r="34">
          <cell r="A34" t="str">
            <v>Investments Govt Securities</v>
          </cell>
        </row>
      </sheetData>
      <sheetData sheetId="11097">
        <row r="34">
          <cell r="A34" t="str">
            <v>Investments Govt Securities</v>
          </cell>
        </row>
      </sheetData>
      <sheetData sheetId="11098">
        <row r="34">
          <cell r="A34" t="str">
            <v>Investments Govt Securities</v>
          </cell>
        </row>
      </sheetData>
      <sheetData sheetId="11099">
        <row r="34">
          <cell r="A34" t="str">
            <v>Investments Govt Securities</v>
          </cell>
        </row>
      </sheetData>
      <sheetData sheetId="11100">
        <row r="34">
          <cell r="A34" t="str">
            <v>Investments Govt Securities</v>
          </cell>
        </row>
      </sheetData>
      <sheetData sheetId="11101">
        <row r="34">
          <cell r="A34" t="str">
            <v>Investments Govt Securities</v>
          </cell>
        </row>
      </sheetData>
      <sheetData sheetId="11102">
        <row r="34">
          <cell r="A34" t="str">
            <v>Investments Govt Securities</v>
          </cell>
        </row>
      </sheetData>
      <sheetData sheetId="11103">
        <row r="34">
          <cell r="A34" t="str">
            <v>Investments Govt Securities</v>
          </cell>
        </row>
      </sheetData>
      <sheetData sheetId="11104">
        <row r="34">
          <cell r="A34" t="str">
            <v>Investments Govt Securities</v>
          </cell>
        </row>
      </sheetData>
      <sheetData sheetId="11105">
        <row r="34">
          <cell r="A34" t="str">
            <v>Investments Govt Securities</v>
          </cell>
        </row>
      </sheetData>
      <sheetData sheetId="11106">
        <row r="34">
          <cell r="A34" t="str">
            <v>Investments Govt Securities</v>
          </cell>
        </row>
      </sheetData>
      <sheetData sheetId="11107">
        <row r="34">
          <cell r="A34" t="str">
            <v>Investments Govt Securities</v>
          </cell>
        </row>
      </sheetData>
      <sheetData sheetId="11108">
        <row r="34">
          <cell r="A34" t="str">
            <v>Investments Govt Securities</v>
          </cell>
        </row>
      </sheetData>
      <sheetData sheetId="11109">
        <row r="34">
          <cell r="A34" t="str">
            <v>Investments Govt Securities</v>
          </cell>
        </row>
      </sheetData>
      <sheetData sheetId="11110">
        <row r="34">
          <cell r="A34" t="str">
            <v>Investments Govt Securities</v>
          </cell>
        </row>
      </sheetData>
      <sheetData sheetId="11111">
        <row r="34">
          <cell r="A34" t="str">
            <v>Investments Govt Securities</v>
          </cell>
        </row>
      </sheetData>
      <sheetData sheetId="11112">
        <row r="34">
          <cell r="A34" t="str">
            <v>Investments Govt Securities</v>
          </cell>
        </row>
      </sheetData>
      <sheetData sheetId="11113">
        <row r="34">
          <cell r="A34" t="str">
            <v>Investments Govt Securities</v>
          </cell>
        </row>
      </sheetData>
      <sheetData sheetId="11114">
        <row r="34">
          <cell r="A34" t="str">
            <v>Investments Govt Securities</v>
          </cell>
        </row>
      </sheetData>
      <sheetData sheetId="11115">
        <row r="34">
          <cell r="A34" t="str">
            <v>Investments Govt Securities</v>
          </cell>
        </row>
      </sheetData>
      <sheetData sheetId="11116">
        <row r="34">
          <cell r="A34" t="str">
            <v>Investments Govt Securities</v>
          </cell>
        </row>
      </sheetData>
      <sheetData sheetId="11117">
        <row r="34">
          <cell r="A34" t="str">
            <v>Investments Govt Securities</v>
          </cell>
        </row>
      </sheetData>
      <sheetData sheetId="11118">
        <row r="34">
          <cell r="A34" t="str">
            <v>Investments Govt Securities</v>
          </cell>
        </row>
      </sheetData>
      <sheetData sheetId="11119">
        <row r="34">
          <cell r="A34" t="str">
            <v>Investments Govt Securities</v>
          </cell>
        </row>
      </sheetData>
      <sheetData sheetId="11120">
        <row r="34">
          <cell r="A34" t="str">
            <v>Investments Govt Securities</v>
          </cell>
        </row>
      </sheetData>
      <sheetData sheetId="11121">
        <row r="34">
          <cell r="A34" t="str">
            <v>Investments Govt Securities</v>
          </cell>
        </row>
      </sheetData>
      <sheetData sheetId="11122">
        <row r="34">
          <cell r="A34" t="str">
            <v>Investments Govt Securities</v>
          </cell>
        </row>
      </sheetData>
      <sheetData sheetId="11123">
        <row r="34">
          <cell r="A34" t="str">
            <v>Investments Govt Securities</v>
          </cell>
        </row>
      </sheetData>
      <sheetData sheetId="11124">
        <row r="34">
          <cell r="A34" t="str">
            <v>Investments Govt Securities</v>
          </cell>
        </row>
      </sheetData>
      <sheetData sheetId="11125">
        <row r="34">
          <cell r="A34" t="str">
            <v>Investments Govt Securities</v>
          </cell>
        </row>
      </sheetData>
      <sheetData sheetId="11126">
        <row r="34">
          <cell r="A34" t="str">
            <v>Investments Govt Securities</v>
          </cell>
        </row>
      </sheetData>
      <sheetData sheetId="11127">
        <row r="34">
          <cell r="A34" t="str">
            <v>Investments Govt Securities</v>
          </cell>
        </row>
      </sheetData>
      <sheetData sheetId="11128">
        <row r="34">
          <cell r="A34" t="str">
            <v>Investments Govt Securities</v>
          </cell>
        </row>
      </sheetData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>
        <row r="34">
          <cell r="A34" t="str">
            <v>Investments Govt Securities</v>
          </cell>
        </row>
      </sheetData>
      <sheetData sheetId="11221">
        <row r="34">
          <cell r="A34" t="str">
            <v>Investments Govt Securities</v>
          </cell>
        </row>
      </sheetData>
      <sheetData sheetId="11222">
        <row r="34">
          <cell r="A34" t="str">
            <v>Investments Govt Securities</v>
          </cell>
        </row>
      </sheetData>
      <sheetData sheetId="11223">
        <row r="34">
          <cell r="A34" t="str">
            <v>Investments Govt Securities</v>
          </cell>
        </row>
      </sheetData>
      <sheetData sheetId="11224">
        <row r="34">
          <cell r="A34" t="str">
            <v>Investments Govt Securities</v>
          </cell>
        </row>
      </sheetData>
      <sheetData sheetId="11225">
        <row r="34">
          <cell r="A34" t="str">
            <v>Investments Govt Securities</v>
          </cell>
        </row>
      </sheetData>
      <sheetData sheetId="11226">
        <row r="34">
          <cell r="A34" t="str">
            <v>Investments Govt Securities</v>
          </cell>
        </row>
      </sheetData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/>
      <sheetData sheetId="11238"/>
      <sheetData sheetId="11239"/>
      <sheetData sheetId="11240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/>
      <sheetData sheetId="11330"/>
      <sheetData sheetId="11331"/>
      <sheetData sheetId="11332">
        <row r="34">
          <cell r="A34" t="str">
            <v>Investments Govt Securities</v>
          </cell>
        </row>
      </sheetData>
      <sheetData sheetId="11333">
        <row r="34">
          <cell r="A34" t="str">
            <v>Investments Govt Securities</v>
          </cell>
        </row>
      </sheetData>
      <sheetData sheetId="11334">
        <row r="34">
          <cell r="A34" t="str">
            <v>Investments Govt Securities</v>
          </cell>
        </row>
      </sheetData>
      <sheetData sheetId="11335">
        <row r="34">
          <cell r="A34" t="str">
            <v>Investments Govt Securities</v>
          </cell>
        </row>
      </sheetData>
      <sheetData sheetId="11336">
        <row r="34">
          <cell r="A34" t="str">
            <v>Investments Govt Securities</v>
          </cell>
        </row>
      </sheetData>
      <sheetData sheetId="11337">
        <row r="34">
          <cell r="A34" t="str">
            <v>Investments Govt Securities</v>
          </cell>
        </row>
      </sheetData>
      <sheetData sheetId="11338">
        <row r="34">
          <cell r="A34" t="str">
            <v>Investments Govt Securities</v>
          </cell>
        </row>
      </sheetData>
      <sheetData sheetId="11339">
        <row r="34">
          <cell r="A34" t="str">
            <v>Investments Govt Securities</v>
          </cell>
        </row>
      </sheetData>
      <sheetData sheetId="11340">
        <row r="34">
          <cell r="A34" t="str">
            <v>Investments Govt Securities</v>
          </cell>
        </row>
      </sheetData>
      <sheetData sheetId="11341">
        <row r="34">
          <cell r="A34" t="str">
            <v>Investments Govt Securities</v>
          </cell>
        </row>
      </sheetData>
      <sheetData sheetId="11342">
        <row r="34">
          <cell r="A34" t="str">
            <v>Investments Govt Securities</v>
          </cell>
        </row>
      </sheetData>
      <sheetData sheetId="11343">
        <row r="34">
          <cell r="A34" t="str">
            <v>Investments Govt Securities</v>
          </cell>
        </row>
      </sheetData>
      <sheetData sheetId="11344">
        <row r="34">
          <cell r="A34" t="str">
            <v>Investments Govt Securities</v>
          </cell>
        </row>
      </sheetData>
      <sheetData sheetId="11345">
        <row r="34">
          <cell r="A34" t="str">
            <v>Investments Govt Securities</v>
          </cell>
        </row>
      </sheetData>
      <sheetData sheetId="11346">
        <row r="34">
          <cell r="A34" t="str">
            <v>Investments Govt Securities</v>
          </cell>
        </row>
      </sheetData>
      <sheetData sheetId="11347">
        <row r="34">
          <cell r="A34" t="str">
            <v>Investments Govt Securities</v>
          </cell>
        </row>
      </sheetData>
      <sheetData sheetId="11348">
        <row r="34">
          <cell r="A34" t="str">
            <v>Investments Govt Securities</v>
          </cell>
        </row>
      </sheetData>
      <sheetData sheetId="11349">
        <row r="34">
          <cell r="A34" t="str">
            <v>Investments Govt Securities</v>
          </cell>
        </row>
      </sheetData>
      <sheetData sheetId="11350">
        <row r="34">
          <cell r="A34" t="str">
            <v>Investments Govt Securities</v>
          </cell>
        </row>
      </sheetData>
      <sheetData sheetId="11351">
        <row r="34">
          <cell r="A34" t="str">
            <v>Investments Govt Securities</v>
          </cell>
        </row>
      </sheetData>
      <sheetData sheetId="11352">
        <row r="34">
          <cell r="A34" t="str">
            <v>Investments Govt Securities</v>
          </cell>
        </row>
      </sheetData>
      <sheetData sheetId="11353">
        <row r="34">
          <cell r="A34" t="str">
            <v>Investments Govt Securities</v>
          </cell>
        </row>
      </sheetData>
      <sheetData sheetId="11354">
        <row r="34">
          <cell r="A34" t="str">
            <v>Investments Govt Securities</v>
          </cell>
        </row>
      </sheetData>
      <sheetData sheetId="11355">
        <row r="34">
          <cell r="A34" t="str">
            <v>Investments Govt Securities</v>
          </cell>
        </row>
      </sheetData>
      <sheetData sheetId="11356">
        <row r="34">
          <cell r="A34" t="str">
            <v>Investments Govt Securities</v>
          </cell>
        </row>
      </sheetData>
      <sheetData sheetId="11357">
        <row r="34">
          <cell r="A34" t="str">
            <v>Investments Govt Securities</v>
          </cell>
        </row>
      </sheetData>
      <sheetData sheetId="11358">
        <row r="34">
          <cell r="A34" t="str">
            <v>Investments Govt Securities</v>
          </cell>
        </row>
      </sheetData>
      <sheetData sheetId="11359">
        <row r="34">
          <cell r="A34" t="str">
            <v>Investments Govt Securities</v>
          </cell>
        </row>
      </sheetData>
      <sheetData sheetId="11360">
        <row r="34">
          <cell r="A34" t="str">
            <v>Investments Govt Securities</v>
          </cell>
        </row>
      </sheetData>
      <sheetData sheetId="11361"/>
      <sheetData sheetId="11362">
        <row r="34">
          <cell r="A34" t="str">
            <v>Investments Govt Securities</v>
          </cell>
        </row>
      </sheetData>
      <sheetData sheetId="11363">
        <row r="34">
          <cell r="A34" t="str">
            <v>Investments Govt Securities</v>
          </cell>
        </row>
      </sheetData>
      <sheetData sheetId="11364">
        <row r="34">
          <cell r="A34" t="str">
            <v>Investments Govt Securities</v>
          </cell>
        </row>
      </sheetData>
      <sheetData sheetId="11365">
        <row r="34">
          <cell r="A34" t="str">
            <v>Investments Govt Securities</v>
          </cell>
        </row>
      </sheetData>
      <sheetData sheetId="11366">
        <row r="34">
          <cell r="A34" t="str">
            <v>Investments Govt Securities</v>
          </cell>
        </row>
      </sheetData>
      <sheetData sheetId="11367">
        <row r="34">
          <cell r="A34" t="str">
            <v>Investments Govt Securities</v>
          </cell>
        </row>
      </sheetData>
      <sheetData sheetId="11368">
        <row r="34">
          <cell r="A34" t="str">
            <v>Investments Govt Securities</v>
          </cell>
        </row>
      </sheetData>
      <sheetData sheetId="11369">
        <row r="34">
          <cell r="A34" t="str">
            <v>Investments Govt Securities</v>
          </cell>
        </row>
      </sheetData>
      <sheetData sheetId="11370">
        <row r="34">
          <cell r="A34" t="str">
            <v>Investments Govt Securities</v>
          </cell>
        </row>
      </sheetData>
      <sheetData sheetId="11371">
        <row r="34">
          <cell r="A34" t="str">
            <v>Investments Govt Securities</v>
          </cell>
        </row>
      </sheetData>
      <sheetData sheetId="11372">
        <row r="34">
          <cell r="A34" t="str">
            <v>Investments Govt Securities</v>
          </cell>
        </row>
      </sheetData>
      <sheetData sheetId="11373">
        <row r="34">
          <cell r="A34" t="str">
            <v>Investments Govt Securities</v>
          </cell>
        </row>
      </sheetData>
      <sheetData sheetId="11374">
        <row r="34">
          <cell r="A34" t="str">
            <v>Investments Govt Securities</v>
          </cell>
        </row>
      </sheetData>
      <sheetData sheetId="11375">
        <row r="34">
          <cell r="A34" t="str">
            <v>Investments Govt Securities</v>
          </cell>
        </row>
      </sheetData>
      <sheetData sheetId="11376">
        <row r="34">
          <cell r="A34" t="str">
            <v>Investments Govt Securities</v>
          </cell>
        </row>
      </sheetData>
      <sheetData sheetId="11377">
        <row r="34">
          <cell r="A34" t="str">
            <v>Investments Govt Securities</v>
          </cell>
        </row>
      </sheetData>
      <sheetData sheetId="11378">
        <row r="34">
          <cell r="A34" t="str">
            <v>Investments Govt Securities</v>
          </cell>
        </row>
      </sheetData>
      <sheetData sheetId="11379">
        <row r="34">
          <cell r="A34" t="str">
            <v>Investments Govt Securities</v>
          </cell>
        </row>
      </sheetData>
      <sheetData sheetId="11380">
        <row r="34">
          <cell r="A34" t="str">
            <v>Investments Govt Securities</v>
          </cell>
        </row>
      </sheetData>
      <sheetData sheetId="11381">
        <row r="34">
          <cell r="A34" t="str">
            <v>Investments Govt Securities</v>
          </cell>
        </row>
      </sheetData>
      <sheetData sheetId="11382">
        <row r="34">
          <cell r="A34" t="str">
            <v>Investments Govt Securities</v>
          </cell>
        </row>
      </sheetData>
      <sheetData sheetId="11383">
        <row r="34">
          <cell r="A34" t="str">
            <v>Investments Govt Securities</v>
          </cell>
        </row>
      </sheetData>
      <sheetData sheetId="11384"/>
      <sheetData sheetId="11385">
        <row r="34">
          <cell r="A34" t="str">
            <v>Investments Govt Securities</v>
          </cell>
        </row>
      </sheetData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>
        <row r="34">
          <cell r="A34" t="str">
            <v>Investments Govt Securities</v>
          </cell>
        </row>
      </sheetData>
      <sheetData sheetId="11406"/>
      <sheetData sheetId="11407">
        <row r="34">
          <cell r="A34" t="str">
            <v>Investments Govt Securities</v>
          </cell>
        </row>
      </sheetData>
      <sheetData sheetId="11408">
        <row r="34">
          <cell r="A34" t="str">
            <v>Investments Govt Securities</v>
          </cell>
        </row>
      </sheetData>
      <sheetData sheetId="11409">
        <row r="34">
          <cell r="A34" t="str">
            <v>Investments Govt Securities</v>
          </cell>
        </row>
      </sheetData>
      <sheetData sheetId="11410">
        <row r="34">
          <cell r="A34" t="str">
            <v>Investments Govt Securities</v>
          </cell>
        </row>
      </sheetData>
      <sheetData sheetId="11411">
        <row r="34">
          <cell r="A34" t="str">
            <v>Investments Govt Securities</v>
          </cell>
        </row>
      </sheetData>
      <sheetData sheetId="11412">
        <row r="34">
          <cell r="A34" t="str">
            <v>Investments Govt Securities</v>
          </cell>
        </row>
      </sheetData>
      <sheetData sheetId="11413"/>
      <sheetData sheetId="11414">
        <row r="34">
          <cell r="A34" t="str">
            <v>Investments Govt Securities</v>
          </cell>
        </row>
      </sheetData>
      <sheetData sheetId="11415">
        <row r="34">
          <cell r="A34" t="str">
            <v>Investments Govt Securities</v>
          </cell>
        </row>
      </sheetData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>
        <row r="34">
          <cell r="A34" t="str">
            <v>Investments Govt Securities</v>
          </cell>
        </row>
      </sheetData>
      <sheetData sheetId="11429">
        <row r="34">
          <cell r="A34" t="str">
            <v>Investments Govt Securities</v>
          </cell>
        </row>
      </sheetData>
      <sheetData sheetId="11430">
        <row r="34">
          <cell r="A34" t="str">
            <v>Investments Govt Securities</v>
          </cell>
        </row>
      </sheetData>
      <sheetData sheetId="11431">
        <row r="34">
          <cell r="A34" t="str">
            <v>Investments Govt Securities</v>
          </cell>
        </row>
      </sheetData>
      <sheetData sheetId="11432">
        <row r="34">
          <cell r="A34" t="str">
            <v>Investments Govt Securities</v>
          </cell>
        </row>
      </sheetData>
      <sheetData sheetId="11433">
        <row r="34">
          <cell r="A34" t="str">
            <v>Investments Govt Securities</v>
          </cell>
        </row>
      </sheetData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>
        <row r="34">
          <cell r="A34" t="str">
            <v>Investments Govt Securities</v>
          </cell>
        </row>
      </sheetData>
      <sheetData sheetId="11477"/>
      <sheetData sheetId="11478"/>
      <sheetData sheetId="11479"/>
      <sheetData sheetId="11480"/>
      <sheetData sheetId="11481"/>
      <sheetData sheetId="11482"/>
      <sheetData sheetId="11483">
        <row r="34">
          <cell r="A34" t="str">
            <v>Investments Govt Securities</v>
          </cell>
        </row>
      </sheetData>
      <sheetData sheetId="11484">
        <row r="34">
          <cell r="A34" t="str">
            <v>Investments Govt Securities</v>
          </cell>
        </row>
      </sheetData>
      <sheetData sheetId="11485">
        <row r="34">
          <cell r="A34" t="str">
            <v>Investments Govt Securities</v>
          </cell>
        </row>
      </sheetData>
      <sheetData sheetId="11486">
        <row r="34">
          <cell r="A34" t="str">
            <v>Investments Govt Securities</v>
          </cell>
        </row>
      </sheetData>
      <sheetData sheetId="11487">
        <row r="34">
          <cell r="A34" t="str">
            <v>Investments Govt Securities</v>
          </cell>
        </row>
      </sheetData>
      <sheetData sheetId="11488"/>
      <sheetData sheetId="11489"/>
      <sheetData sheetId="11490"/>
      <sheetData sheetId="11491"/>
      <sheetData sheetId="11492"/>
      <sheetData sheetId="11493"/>
      <sheetData sheetId="11494">
        <row r="34">
          <cell r="A34" t="str">
            <v>Investments Govt Securities</v>
          </cell>
        </row>
      </sheetData>
      <sheetData sheetId="11495"/>
      <sheetData sheetId="11496"/>
      <sheetData sheetId="11497"/>
      <sheetData sheetId="11498">
        <row r="34">
          <cell r="A34" t="str">
            <v>Investments Govt Securities</v>
          </cell>
        </row>
      </sheetData>
      <sheetData sheetId="11499">
        <row r="34">
          <cell r="A34" t="str">
            <v>Investments Govt Securities</v>
          </cell>
        </row>
      </sheetData>
      <sheetData sheetId="11500"/>
      <sheetData sheetId="11501">
        <row r="34">
          <cell r="A34" t="str">
            <v>Investments Govt Securities</v>
          </cell>
        </row>
      </sheetData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>
        <row r="34">
          <cell r="A34" t="str">
            <v>Investments Govt Securities</v>
          </cell>
        </row>
      </sheetData>
      <sheetData sheetId="11511">
        <row r="34">
          <cell r="A34" t="str">
            <v>Investments Govt Securities</v>
          </cell>
        </row>
      </sheetData>
      <sheetData sheetId="11512"/>
      <sheetData sheetId="11513"/>
      <sheetData sheetId="11514"/>
      <sheetData sheetId="11515">
        <row r="34">
          <cell r="A34" t="str">
            <v>Investments Govt Securities</v>
          </cell>
        </row>
      </sheetData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>
        <row r="34">
          <cell r="A34" t="str">
            <v>Investments Govt Securities</v>
          </cell>
        </row>
      </sheetData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>
        <row r="34">
          <cell r="A34" t="str">
            <v>Investments Govt Securities</v>
          </cell>
        </row>
      </sheetData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/>
      <sheetData sheetId="11587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/>
      <sheetData sheetId="11634"/>
      <sheetData sheetId="11635"/>
      <sheetData sheetId="11636"/>
      <sheetData sheetId="11637"/>
      <sheetData sheetId="11638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/>
      <sheetData sheetId="11647"/>
      <sheetData sheetId="11648" refreshError="1"/>
      <sheetData sheetId="11649" refreshError="1"/>
      <sheetData sheetId="11650">
        <row r="34">
          <cell r="A34" t="str">
            <v>Investments Govt Securities</v>
          </cell>
        </row>
      </sheetData>
      <sheetData sheetId="11651" refreshError="1"/>
      <sheetData sheetId="11652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>
        <row r="34">
          <cell r="A34" t="str">
            <v>Investments Govt Securities</v>
          </cell>
        </row>
      </sheetData>
      <sheetData sheetId="11666">
        <row r="34">
          <cell r="A34" t="str">
            <v>Investments Govt Securities</v>
          </cell>
        </row>
      </sheetData>
      <sheetData sheetId="11667">
        <row r="34">
          <cell r="A34" t="str">
            <v>Investments Govt Securities</v>
          </cell>
        </row>
      </sheetData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>
        <row r="34">
          <cell r="A34" t="str">
            <v>Investments Govt Securities</v>
          </cell>
        </row>
      </sheetData>
      <sheetData sheetId="11676">
        <row r="34">
          <cell r="A34" t="str">
            <v>Investments Govt Securities</v>
          </cell>
        </row>
      </sheetData>
      <sheetData sheetId="11677">
        <row r="34">
          <cell r="A34" t="str">
            <v>Investments Govt Securities</v>
          </cell>
        </row>
      </sheetData>
      <sheetData sheetId="11678">
        <row r="34">
          <cell r="A34" t="str">
            <v>Investments Govt Securities</v>
          </cell>
        </row>
      </sheetData>
      <sheetData sheetId="11679">
        <row r="34">
          <cell r="A34" t="str">
            <v>Investments Govt Securities</v>
          </cell>
        </row>
      </sheetData>
      <sheetData sheetId="11680">
        <row r="34">
          <cell r="A34" t="str">
            <v>Investments Govt Securities</v>
          </cell>
        </row>
      </sheetData>
      <sheetData sheetId="11681">
        <row r="34">
          <cell r="A34" t="str">
            <v>Investments Govt Securities</v>
          </cell>
        </row>
      </sheetData>
      <sheetData sheetId="11682">
        <row r="34">
          <cell r="A34" t="str">
            <v>Investments Govt Securities</v>
          </cell>
        </row>
      </sheetData>
      <sheetData sheetId="11683">
        <row r="34">
          <cell r="A34" t="str">
            <v>Investments Govt Securities</v>
          </cell>
        </row>
      </sheetData>
      <sheetData sheetId="11684">
        <row r="34">
          <cell r="A34" t="str">
            <v>Investments Govt Securities</v>
          </cell>
        </row>
      </sheetData>
      <sheetData sheetId="11685">
        <row r="34">
          <cell r="A34" t="str">
            <v>Investments Govt Securities</v>
          </cell>
        </row>
      </sheetData>
      <sheetData sheetId="11686">
        <row r="34">
          <cell r="A34" t="str">
            <v>Investments Govt Securities</v>
          </cell>
        </row>
      </sheetData>
      <sheetData sheetId="11687">
        <row r="34">
          <cell r="A34" t="str">
            <v>Investments Govt Securities</v>
          </cell>
        </row>
      </sheetData>
      <sheetData sheetId="11688">
        <row r="34">
          <cell r="A34" t="str">
            <v>Investments Govt Securities</v>
          </cell>
        </row>
      </sheetData>
      <sheetData sheetId="11689">
        <row r="34">
          <cell r="A34" t="str">
            <v>Investments Govt Securities</v>
          </cell>
        </row>
      </sheetData>
      <sheetData sheetId="11690">
        <row r="34">
          <cell r="A34" t="str">
            <v>Investments Govt Securities</v>
          </cell>
        </row>
      </sheetData>
      <sheetData sheetId="11691">
        <row r="34">
          <cell r="A34" t="str">
            <v>Investments Govt Securities</v>
          </cell>
        </row>
      </sheetData>
      <sheetData sheetId="11692">
        <row r="34">
          <cell r="A34" t="str">
            <v>Investments Govt Securities</v>
          </cell>
        </row>
      </sheetData>
      <sheetData sheetId="11693">
        <row r="34">
          <cell r="A34" t="str">
            <v>Investments Govt Securities</v>
          </cell>
        </row>
      </sheetData>
      <sheetData sheetId="11694">
        <row r="34">
          <cell r="A34" t="str">
            <v>Investments Govt Securities</v>
          </cell>
        </row>
      </sheetData>
      <sheetData sheetId="11695">
        <row r="34">
          <cell r="A34" t="str">
            <v>Investments Govt Securities</v>
          </cell>
        </row>
      </sheetData>
      <sheetData sheetId="11696">
        <row r="34">
          <cell r="A34" t="str">
            <v>Investments Govt Securities</v>
          </cell>
        </row>
      </sheetData>
      <sheetData sheetId="11697">
        <row r="34">
          <cell r="A34" t="str">
            <v>Investments Govt Securities</v>
          </cell>
        </row>
      </sheetData>
      <sheetData sheetId="11698">
        <row r="34">
          <cell r="A34" t="str">
            <v>Investments Govt Securities</v>
          </cell>
        </row>
      </sheetData>
      <sheetData sheetId="11699">
        <row r="34">
          <cell r="A34" t="str">
            <v>Investments Govt Securities</v>
          </cell>
        </row>
      </sheetData>
      <sheetData sheetId="11700">
        <row r="34">
          <cell r="A34" t="str">
            <v>Investments Govt Securities</v>
          </cell>
        </row>
      </sheetData>
      <sheetData sheetId="11701">
        <row r="34">
          <cell r="A34" t="str">
            <v>Investments Govt Securities</v>
          </cell>
        </row>
      </sheetData>
      <sheetData sheetId="11702">
        <row r="34">
          <cell r="A34" t="str">
            <v>Investments Govt Securities</v>
          </cell>
        </row>
      </sheetData>
      <sheetData sheetId="11703">
        <row r="34">
          <cell r="A34" t="str">
            <v>Investments Govt Securities</v>
          </cell>
        </row>
      </sheetData>
      <sheetData sheetId="11704">
        <row r="34">
          <cell r="A34" t="str">
            <v>Investments Govt Securities</v>
          </cell>
        </row>
      </sheetData>
      <sheetData sheetId="11705">
        <row r="34">
          <cell r="A34" t="str">
            <v>Investments Govt Securities</v>
          </cell>
        </row>
      </sheetData>
      <sheetData sheetId="11706">
        <row r="34">
          <cell r="A34" t="str">
            <v>Investments Govt Securities</v>
          </cell>
        </row>
      </sheetData>
      <sheetData sheetId="11707">
        <row r="34">
          <cell r="A34" t="str">
            <v>Investments Govt Securities</v>
          </cell>
        </row>
      </sheetData>
      <sheetData sheetId="11708">
        <row r="34">
          <cell r="A34" t="str">
            <v>Investments Govt Securities</v>
          </cell>
        </row>
      </sheetData>
      <sheetData sheetId="11709">
        <row r="34">
          <cell r="A34" t="str">
            <v>Investments Govt Securities</v>
          </cell>
        </row>
      </sheetData>
      <sheetData sheetId="11710">
        <row r="34">
          <cell r="A34" t="str">
            <v>Investments Govt Securities</v>
          </cell>
        </row>
      </sheetData>
      <sheetData sheetId="11711">
        <row r="34">
          <cell r="A34" t="str">
            <v>Investments Govt Securities</v>
          </cell>
        </row>
      </sheetData>
      <sheetData sheetId="11712">
        <row r="34">
          <cell r="A34" t="str">
            <v>Investments Govt Securities</v>
          </cell>
        </row>
      </sheetData>
      <sheetData sheetId="11713">
        <row r="34">
          <cell r="A34" t="str">
            <v>Investments Govt Securities</v>
          </cell>
        </row>
      </sheetData>
      <sheetData sheetId="11714">
        <row r="34">
          <cell r="A34" t="str">
            <v>Investments Govt Securities</v>
          </cell>
        </row>
      </sheetData>
      <sheetData sheetId="11715">
        <row r="34">
          <cell r="A34" t="str">
            <v>Investments Govt Securities</v>
          </cell>
        </row>
      </sheetData>
      <sheetData sheetId="11716">
        <row r="34">
          <cell r="A34" t="str">
            <v>Investments Govt Securities</v>
          </cell>
        </row>
      </sheetData>
      <sheetData sheetId="11717">
        <row r="34">
          <cell r="A34" t="str">
            <v>Investments Govt Securities</v>
          </cell>
        </row>
      </sheetData>
      <sheetData sheetId="11718">
        <row r="34">
          <cell r="A34" t="str">
            <v>Investments Govt Securities</v>
          </cell>
        </row>
      </sheetData>
      <sheetData sheetId="11719">
        <row r="34">
          <cell r="A34" t="str">
            <v>Investments Govt Securities</v>
          </cell>
        </row>
      </sheetData>
      <sheetData sheetId="11720">
        <row r="34">
          <cell r="A34" t="str">
            <v>Investments Govt Securities</v>
          </cell>
        </row>
      </sheetData>
      <sheetData sheetId="11721">
        <row r="34">
          <cell r="A34" t="str">
            <v>Investments Govt Securities</v>
          </cell>
        </row>
      </sheetData>
      <sheetData sheetId="11722">
        <row r="34">
          <cell r="A34" t="str">
            <v>Investments Govt Securities</v>
          </cell>
        </row>
      </sheetData>
      <sheetData sheetId="11723">
        <row r="34">
          <cell r="A34" t="str">
            <v>Investments Govt Securities</v>
          </cell>
        </row>
      </sheetData>
      <sheetData sheetId="11724">
        <row r="34">
          <cell r="A34" t="str">
            <v>Investments Govt Securities</v>
          </cell>
        </row>
      </sheetData>
      <sheetData sheetId="11725">
        <row r="34">
          <cell r="A34" t="str">
            <v>Investments Govt Securities</v>
          </cell>
        </row>
      </sheetData>
      <sheetData sheetId="11726">
        <row r="34">
          <cell r="A34" t="str">
            <v>Investments Govt Securities</v>
          </cell>
        </row>
      </sheetData>
      <sheetData sheetId="11727"/>
      <sheetData sheetId="11728"/>
      <sheetData sheetId="11729">
        <row r="34">
          <cell r="A34" t="str">
            <v>Investments Govt Securities</v>
          </cell>
        </row>
      </sheetData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>
        <row r="34">
          <cell r="A34" t="str">
            <v>Investments Govt Securities</v>
          </cell>
        </row>
      </sheetData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>
        <row r="34">
          <cell r="A34" t="str">
            <v>Investments Govt Securities</v>
          </cell>
        </row>
      </sheetData>
      <sheetData sheetId="11846">
        <row r="34">
          <cell r="A34" t="str">
            <v>Investments Govt Securities</v>
          </cell>
        </row>
      </sheetData>
      <sheetData sheetId="11847">
        <row r="34">
          <cell r="A34" t="str">
            <v>Investments Govt Securities</v>
          </cell>
        </row>
      </sheetData>
      <sheetData sheetId="11848"/>
      <sheetData sheetId="11849"/>
      <sheetData sheetId="11850"/>
      <sheetData sheetId="11851"/>
      <sheetData sheetId="11852">
        <row r="34">
          <cell r="A34" t="str">
            <v>Investments Govt Securities</v>
          </cell>
        </row>
      </sheetData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>
        <row r="34">
          <cell r="A34" t="str">
            <v>Investments Govt Securities</v>
          </cell>
        </row>
      </sheetData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>
        <row r="34">
          <cell r="A34" t="str">
            <v>Investments Govt Securities</v>
          </cell>
        </row>
      </sheetData>
      <sheetData sheetId="11921">
        <row r="34">
          <cell r="A34" t="str">
            <v>Investments Govt Securities</v>
          </cell>
        </row>
      </sheetData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>
        <row r="34">
          <cell r="A34" t="str">
            <v>Investments Govt Securities</v>
          </cell>
        </row>
      </sheetData>
      <sheetData sheetId="11936">
        <row r="34">
          <cell r="A34" t="str">
            <v>Investments Govt Securities</v>
          </cell>
        </row>
      </sheetData>
      <sheetData sheetId="11937"/>
      <sheetData sheetId="11938"/>
      <sheetData sheetId="11939"/>
      <sheetData sheetId="11940"/>
      <sheetData sheetId="11941"/>
      <sheetData sheetId="11942"/>
      <sheetData sheetId="11943"/>
      <sheetData sheetId="11944">
        <row r="34">
          <cell r="A34" t="str">
            <v>Investments Govt Securities</v>
          </cell>
        </row>
      </sheetData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>
        <row r="34">
          <cell r="A34" t="str">
            <v>Investments Govt Securities</v>
          </cell>
        </row>
      </sheetData>
      <sheetData sheetId="11973"/>
      <sheetData sheetId="11974"/>
      <sheetData sheetId="11975"/>
      <sheetData sheetId="11976"/>
      <sheetData sheetId="11977"/>
      <sheetData sheetId="11978"/>
      <sheetData sheetId="11979"/>
      <sheetData sheetId="11980">
        <row r="34">
          <cell r="A34" t="str">
            <v>Investments Govt Securities</v>
          </cell>
        </row>
      </sheetData>
      <sheetData sheetId="11981">
        <row r="34">
          <cell r="A34" t="str">
            <v>Investments Govt Securities</v>
          </cell>
        </row>
      </sheetData>
      <sheetData sheetId="11982"/>
      <sheetData sheetId="11983"/>
      <sheetData sheetId="11984"/>
      <sheetData sheetId="11985"/>
      <sheetData sheetId="11986"/>
      <sheetData sheetId="11987">
        <row r="34">
          <cell r="A34" t="str">
            <v>Investments Govt Securities</v>
          </cell>
        </row>
      </sheetData>
      <sheetData sheetId="11988">
        <row r="34">
          <cell r="A34" t="str">
            <v>Investments Govt Securities</v>
          </cell>
        </row>
      </sheetData>
      <sheetData sheetId="11989">
        <row r="34">
          <cell r="A34" t="str">
            <v>Investments Govt Securities</v>
          </cell>
        </row>
      </sheetData>
      <sheetData sheetId="11990"/>
      <sheetData sheetId="11991"/>
      <sheetData sheetId="11992"/>
      <sheetData sheetId="11993"/>
      <sheetData sheetId="11994">
        <row r="34">
          <cell r="A34" t="str">
            <v>Investments Govt Securities</v>
          </cell>
        </row>
      </sheetData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>
        <row r="34">
          <cell r="A34" t="str">
            <v>Investments Govt Securities</v>
          </cell>
        </row>
      </sheetData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>
        <row r="34">
          <cell r="A34" t="str">
            <v>Investments Govt Securities</v>
          </cell>
        </row>
      </sheetData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>
        <row r="34">
          <cell r="A34" t="str">
            <v>Investments Govt Securities</v>
          </cell>
        </row>
      </sheetData>
      <sheetData sheetId="12053">
        <row r="34">
          <cell r="A34" t="str">
            <v>Investments Govt Securities</v>
          </cell>
        </row>
      </sheetData>
      <sheetData sheetId="12054">
        <row r="34">
          <cell r="A34" t="str">
            <v>Investments Govt Securities</v>
          </cell>
        </row>
      </sheetData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>
        <row r="34">
          <cell r="A34" t="str">
            <v>Investments Govt Securities</v>
          </cell>
        </row>
      </sheetData>
      <sheetData sheetId="12068">
        <row r="34">
          <cell r="A34" t="str">
            <v>Investments Govt Securities</v>
          </cell>
        </row>
      </sheetData>
      <sheetData sheetId="12069">
        <row r="34">
          <cell r="A34" t="str">
            <v>Investments Govt Securities</v>
          </cell>
        </row>
      </sheetData>
      <sheetData sheetId="12070">
        <row r="34">
          <cell r="A34" t="str">
            <v>Investments Govt Securities</v>
          </cell>
        </row>
      </sheetData>
      <sheetData sheetId="12071">
        <row r="34">
          <cell r="A34" t="str">
            <v>Investments Govt Securities</v>
          </cell>
        </row>
      </sheetData>
      <sheetData sheetId="12072">
        <row r="34">
          <cell r="A34" t="str">
            <v>Investments Govt Securities</v>
          </cell>
        </row>
      </sheetData>
      <sheetData sheetId="12073">
        <row r="34">
          <cell r="A34" t="str">
            <v>Investments Govt Securities</v>
          </cell>
        </row>
      </sheetData>
      <sheetData sheetId="12074">
        <row r="34">
          <cell r="A34" t="str">
            <v>Investments Govt Securities</v>
          </cell>
        </row>
      </sheetData>
      <sheetData sheetId="12075">
        <row r="34">
          <cell r="A34" t="str">
            <v>Investments Govt Securities</v>
          </cell>
        </row>
      </sheetData>
      <sheetData sheetId="12076">
        <row r="34">
          <cell r="A34" t="str">
            <v>Investments Govt Securities</v>
          </cell>
        </row>
      </sheetData>
      <sheetData sheetId="12077">
        <row r="34">
          <cell r="A34" t="str">
            <v>Investments Govt Securities</v>
          </cell>
        </row>
      </sheetData>
      <sheetData sheetId="12078">
        <row r="34">
          <cell r="A34" t="str">
            <v>Investments Govt Securities</v>
          </cell>
        </row>
      </sheetData>
      <sheetData sheetId="12079">
        <row r="34">
          <cell r="A34" t="str">
            <v>Investments Govt Securities</v>
          </cell>
        </row>
      </sheetData>
      <sheetData sheetId="12080">
        <row r="34">
          <cell r="A34" t="str">
            <v>Investments Govt Securities</v>
          </cell>
        </row>
      </sheetData>
      <sheetData sheetId="12081">
        <row r="34">
          <cell r="A34" t="str">
            <v>Investments Govt Securities</v>
          </cell>
        </row>
      </sheetData>
      <sheetData sheetId="12082">
        <row r="34">
          <cell r="A34" t="str">
            <v>Investments Govt Securities</v>
          </cell>
        </row>
      </sheetData>
      <sheetData sheetId="12083">
        <row r="34">
          <cell r="A34" t="str">
            <v>Investments Govt Securities</v>
          </cell>
        </row>
      </sheetData>
      <sheetData sheetId="12084">
        <row r="34">
          <cell r="A34" t="str">
            <v>Investments Govt Securities</v>
          </cell>
        </row>
      </sheetData>
      <sheetData sheetId="12085">
        <row r="34">
          <cell r="A34" t="str">
            <v>Investments Govt Securities</v>
          </cell>
        </row>
      </sheetData>
      <sheetData sheetId="12086">
        <row r="34">
          <cell r="A34" t="str">
            <v>Investments Govt Securities</v>
          </cell>
        </row>
      </sheetData>
      <sheetData sheetId="12087">
        <row r="34">
          <cell r="A34" t="str">
            <v>Investments Govt Securities</v>
          </cell>
        </row>
      </sheetData>
      <sheetData sheetId="12088">
        <row r="34">
          <cell r="A34" t="str">
            <v>Investments Govt Securities</v>
          </cell>
        </row>
      </sheetData>
      <sheetData sheetId="12089">
        <row r="34">
          <cell r="A34" t="str">
            <v>Investments Govt Securities</v>
          </cell>
        </row>
      </sheetData>
      <sheetData sheetId="12090">
        <row r="34">
          <cell r="A34" t="str">
            <v>Investments Govt Securities</v>
          </cell>
        </row>
      </sheetData>
      <sheetData sheetId="12091">
        <row r="34">
          <cell r="A34" t="str">
            <v>Investments Govt Securities</v>
          </cell>
        </row>
      </sheetData>
      <sheetData sheetId="12092">
        <row r="34">
          <cell r="A34" t="str">
            <v>Investments Govt Securities</v>
          </cell>
        </row>
      </sheetData>
      <sheetData sheetId="12093">
        <row r="34">
          <cell r="A34" t="str">
            <v>Investments Govt Securities</v>
          </cell>
        </row>
      </sheetData>
      <sheetData sheetId="12094">
        <row r="34">
          <cell r="A34" t="str">
            <v>Investments Govt Securities</v>
          </cell>
        </row>
      </sheetData>
      <sheetData sheetId="12095">
        <row r="34">
          <cell r="A34" t="str">
            <v>Investments Govt Securities</v>
          </cell>
        </row>
      </sheetData>
      <sheetData sheetId="12096">
        <row r="34">
          <cell r="A34" t="str">
            <v>Investments Govt Securities</v>
          </cell>
        </row>
      </sheetData>
      <sheetData sheetId="12097">
        <row r="34">
          <cell r="A34" t="str">
            <v>Investments Govt Securities</v>
          </cell>
        </row>
      </sheetData>
      <sheetData sheetId="12098">
        <row r="34">
          <cell r="A34" t="str">
            <v>Investments Govt Securities</v>
          </cell>
        </row>
      </sheetData>
      <sheetData sheetId="12099">
        <row r="34">
          <cell r="A34" t="str">
            <v>Investments Govt Securities</v>
          </cell>
        </row>
      </sheetData>
      <sheetData sheetId="12100">
        <row r="34">
          <cell r="A34" t="str">
            <v>Investments Govt Securities</v>
          </cell>
        </row>
      </sheetData>
      <sheetData sheetId="12101">
        <row r="34">
          <cell r="A34" t="str">
            <v>Investments Govt Securities</v>
          </cell>
        </row>
      </sheetData>
      <sheetData sheetId="12102">
        <row r="34">
          <cell r="A34" t="str">
            <v>Investments Govt Securities</v>
          </cell>
        </row>
      </sheetData>
      <sheetData sheetId="12103">
        <row r="34">
          <cell r="A34" t="str">
            <v>Investments Govt Securities</v>
          </cell>
        </row>
      </sheetData>
      <sheetData sheetId="12104">
        <row r="34">
          <cell r="A34" t="str">
            <v>Investments Govt Securities</v>
          </cell>
        </row>
      </sheetData>
      <sheetData sheetId="12105">
        <row r="34">
          <cell r="A34" t="str">
            <v>Investments Govt Securities</v>
          </cell>
        </row>
      </sheetData>
      <sheetData sheetId="12106">
        <row r="34">
          <cell r="A34" t="str">
            <v>Investments Govt Securities</v>
          </cell>
        </row>
      </sheetData>
      <sheetData sheetId="12107">
        <row r="34">
          <cell r="A34" t="str">
            <v>Investments Govt Securities</v>
          </cell>
        </row>
      </sheetData>
      <sheetData sheetId="12108">
        <row r="34">
          <cell r="A34" t="str">
            <v>Investments Govt Securities</v>
          </cell>
        </row>
      </sheetData>
      <sheetData sheetId="12109">
        <row r="34">
          <cell r="A34" t="str">
            <v>Investments Govt Securities</v>
          </cell>
        </row>
      </sheetData>
      <sheetData sheetId="12110">
        <row r="34">
          <cell r="A34" t="str">
            <v>Investments Govt Securities</v>
          </cell>
        </row>
      </sheetData>
      <sheetData sheetId="12111">
        <row r="34">
          <cell r="A34" t="str">
            <v>Investments Govt Securities</v>
          </cell>
        </row>
      </sheetData>
      <sheetData sheetId="12112">
        <row r="34">
          <cell r="A34" t="str">
            <v>Investments Govt Securities</v>
          </cell>
        </row>
      </sheetData>
      <sheetData sheetId="12113">
        <row r="34">
          <cell r="A34" t="str">
            <v>Investments Govt Securities</v>
          </cell>
        </row>
      </sheetData>
      <sheetData sheetId="12114">
        <row r="34">
          <cell r="A34" t="str">
            <v>Investments Govt Securities</v>
          </cell>
        </row>
      </sheetData>
      <sheetData sheetId="12115">
        <row r="34">
          <cell r="A34" t="str">
            <v>Investments Govt Securities</v>
          </cell>
        </row>
      </sheetData>
      <sheetData sheetId="12116">
        <row r="34">
          <cell r="A34" t="str">
            <v>Investments Govt Securities</v>
          </cell>
        </row>
      </sheetData>
      <sheetData sheetId="12117">
        <row r="34">
          <cell r="A34" t="str">
            <v>Investments Govt Securities</v>
          </cell>
        </row>
      </sheetData>
      <sheetData sheetId="12118">
        <row r="34">
          <cell r="A34" t="str">
            <v>Investments Govt Securities</v>
          </cell>
        </row>
      </sheetData>
      <sheetData sheetId="12119"/>
      <sheetData sheetId="12120"/>
      <sheetData sheetId="12121">
        <row r="34">
          <cell r="A34" t="str">
            <v>Investments Govt Securities</v>
          </cell>
        </row>
      </sheetData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>
        <row r="34">
          <cell r="A34" t="str">
            <v>Investments Govt Securities</v>
          </cell>
        </row>
      </sheetData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>
        <row r="34">
          <cell r="A34" t="str">
            <v>Investments Govt Securities</v>
          </cell>
        </row>
      </sheetData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>
        <row r="34">
          <cell r="A34" t="str">
            <v>Investments Govt Securities</v>
          </cell>
        </row>
      </sheetData>
      <sheetData sheetId="12236">
        <row r="34">
          <cell r="A34" t="str">
            <v>Investments Govt Securities</v>
          </cell>
        </row>
      </sheetData>
      <sheetData sheetId="12237">
        <row r="34">
          <cell r="A34" t="str">
            <v>Investments Govt Securities</v>
          </cell>
        </row>
      </sheetData>
      <sheetData sheetId="12238"/>
      <sheetData sheetId="12239"/>
      <sheetData sheetId="12240"/>
      <sheetData sheetId="12241"/>
      <sheetData sheetId="12242">
        <row r="34">
          <cell r="A34" t="str">
            <v>Investments Govt Securities</v>
          </cell>
        </row>
      </sheetData>
      <sheetData sheetId="12243"/>
      <sheetData sheetId="12244">
        <row r="34">
          <cell r="A34" t="str">
            <v>Investments Govt Securities</v>
          </cell>
        </row>
      </sheetData>
      <sheetData sheetId="12245">
        <row r="34">
          <cell r="A34" t="str">
            <v>Investments Govt Securities</v>
          </cell>
        </row>
      </sheetData>
      <sheetData sheetId="12246">
        <row r="34">
          <cell r="A34" t="str">
            <v>Investments Govt Securities</v>
          </cell>
        </row>
      </sheetData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>
        <row r="34">
          <cell r="A34" t="str">
            <v>Investments Govt Securities</v>
          </cell>
        </row>
      </sheetData>
      <sheetData sheetId="12284"/>
      <sheetData sheetId="12285"/>
      <sheetData sheetId="12286"/>
      <sheetData sheetId="12287">
        <row r="34">
          <cell r="A34" t="str">
            <v>Investments Govt Securities</v>
          </cell>
        </row>
      </sheetData>
      <sheetData sheetId="12288"/>
      <sheetData sheetId="12289"/>
      <sheetData sheetId="12290"/>
      <sheetData sheetId="12291"/>
      <sheetData sheetId="12292">
        <row r="34">
          <cell r="A34" t="str">
            <v>Investments Govt Securities</v>
          </cell>
        </row>
      </sheetData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>
        <row r="34">
          <cell r="A34" t="str">
            <v>Investments Govt Securities</v>
          </cell>
        </row>
      </sheetData>
      <sheetData sheetId="12309">
        <row r="34">
          <cell r="A34" t="str">
            <v>Investments Govt Securities</v>
          </cell>
        </row>
      </sheetData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>
        <row r="34">
          <cell r="A34" t="str">
            <v>Investments Govt Securities</v>
          </cell>
        </row>
      </sheetData>
      <sheetData sheetId="12324">
        <row r="34">
          <cell r="A34" t="str">
            <v>Investments Govt Securities</v>
          </cell>
        </row>
      </sheetData>
      <sheetData sheetId="12325"/>
      <sheetData sheetId="12326"/>
      <sheetData sheetId="12327"/>
      <sheetData sheetId="12328"/>
      <sheetData sheetId="12329"/>
      <sheetData sheetId="12330"/>
      <sheetData sheetId="12331"/>
      <sheetData sheetId="12332">
        <row r="34">
          <cell r="A34" t="str">
            <v>Investments Govt Securities</v>
          </cell>
        </row>
      </sheetData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>
        <row r="34">
          <cell r="A34" t="str">
            <v>Investments Govt Securities</v>
          </cell>
        </row>
      </sheetData>
      <sheetData sheetId="12349">
        <row r="34">
          <cell r="A34" t="str">
            <v>Investments Govt Securities</v>
          </cell>
        </row>
      </sheetData>
      <sheetData sheetId="12350">
        <row r="34">
          <cell r="A34" t="str">
            <v>Investments Govt Securities</v>
          </cell>
        </row>
      </sheetData>
      <sheetData sheetId="12351">
        <row r="34">
          <cell r="A34" t="str">
            <v>Investments Govt Securities</v>
          </cell>
        </row>
      </sheetData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>
        <row r="34">
          <cell r="A34" t="str">
            <v>Investments Govt Securities</v>
          </cell>
        </row>
      </sheetData>
      <sheetData sheetId="12361"/>
      <sheetData sheetId="12362"/>
      <sheetData sheetId="12363"/>
      <sheetData sheetId="12364"/>
      <sheetData sheetId="12365"/>
      <sheetData sheetId="12366"/>
      <sheetData sheetId="12367"/>
      <sheetData sheetId="12368">
        <row r="34">
          <cell r="A34" t="str">
            <v>Investments Govt Securities</v>
          </cell>
        </row>
      </sheetData>
      <sheetData sheetId="12369">
        <row r="34">
          <cell r="A34" t="str">
            <v>Investments Govt Securities</v>
          </cell>
        </row>
      </sheetData>
      <sheetData sheetId="12370"/>
      <sheetData sheetId="12371"/>
      <sheetData sheetId="12372"/>
      <sheetData sheetId="12373"/>
      <sheetData sheetId="12374"/>
      <sheetData sheetId="12375">
        <row r="34">
          <cell r="A34" t="str">
            <v>Investments Govt Securities</v>
          </cell>
        </row>
      </sheetData>
      <sheetData sheetId="12376">
        <row r="34">
          <cell r="A34" t="str">
            <v>Investments Govt Securities</v>
          </cell>
        </row>
      </sheetData>
      <sheetData sheetId="12377">
        <row r="34">
          <cell r="A34" t="str">
            <v>Investments Govt Securities</v>
          </cell>
        </row>
      </sheetData>
      <sheetData sheetId="12378"/>
      <sheetData sheetId="12379"/>
      <sheetData sheetId="12380"/>
      <sheetData sheetId="12381"/>
      <sheetData sheetId="12382">
        <row r="34">
          <cell r="A34" t="str">
            <v>Investments Govt Securities</v>
          </cell>
        </row>
      </sheetData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>
        <row r="34">
          <cell r="A34" t="str">
            <v>Investments Govt Securities</v>
          </cell>
        </row>
      </sheetData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>
        <row r="34">
          <cell r="A34" t="str">
            <v>Investments Govt Securities</v>
          </cell>
        </row>
      </sheetData>
      <sheetData sheetId="12410">
        <row r="34">
          <cell r="A34" t="str">
            <v>Investments Govt Securities</v>
          </cell>
        </row>
      </sheetData>
      <sheetData sheetId="12411"/>
      <sheetData sheetId="12412">
        <row r="34">
          <cell r="A34" t="str">
            <v>Investments Govt Securities</v>
          </cell>
        </row>
      </sheetData>
      <sheetData sheetId="12413">
        <row r="34">
          <cell r="A34" t="str">
            <v>Investments Govt Securities</v>
          </cell>
        </row>
      </sheetData>
      <sheetData sheetId="12414">
        <row r="34">
          <cell r="A34" t="str">
            <v>Investments Govt Securities</v>
          </cell>
        </row>
      </sheetData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>
        <row r="34">
          <cell r="A34" t="str">
            <v>Investments Govt Securities</v>
          </cell>
        </row>
      </sheetData>
      <sheetData sheetId="12434">
        <row r="34">
          <cell r="A34" t="str">
            <v>Investments Govt Securities</v>
          </cell>
        </row>
      </sheetData>
      <sheetData sheetId="12435">
        <row r="34">
          <cell r="A34" t="str">
            <v>Investments Govt Securities</v>
          </cell>
        </row>
      </sheetData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>
        <row r="34">
          <cell r="A34" t="str">
            <v>Investments Govt Securities</v>
          </cell>
        </row>
      </sheetData>
      <sheetData sheetId="12449">
        <row r="34">
          <cell r="A34" t="str">
            <v>Investments Govt Securities</v>
          </cell>
        </row>
      </sheetData>
      <sheetData sheetId="12450">
        <row r="34">
          <cell r="A34" t="str">
            <v>Investments Govt Securities</v>
          </cell>
        </row>
      </sheetData>
      <sheetData sheetId="12451">
        <row r="34">
          <cell r="A34" t="str">
            <v>Investments Govt Securities</v>
          </cell>
        </row>
      </sheetData>
      <sheetData sheetId="12452">
        <row r="34">
          <cell r="A34" t="str">
            <v>Investments Govt Securities</v>
          </cell>
        </row>
      </sheetData>
      <sheetData sheetId="12453">
        <row r="34">
          <cell r="A34" t="str">
            <v>Investments Govt Securities</v>
          </cell>
        </row>
      </sheetData>
      <sheetData sheetId="12454">
        <row r="34">
          <cell r="A34" t="str">
            <v>Investments Govt Securities</v>
          </cell>
        </row>
      </sheetData>
      <sheetData sheetId="12455">
        <row r="34">
          <cell r="A34" t="str">
            <v>Investments Govt Securities</v>
          </cell>
        </row>
      </sheetData>
      <sheetData sheetId="12456">
        <row r="34">
          <cell r="A34" t="str">
            <v>Investments Govt Securities</v>
          </cell>
        </row>
      </sheetData>
      <sheetData sheetId="12457">
        <row r="34">
          <cell r="A34" t="str">
            <v>Investments Govt Securities</v>
          </cell>
        </row>
      </sheetData>
      <sheetData sheetId="12458">
        <row r="34">
          <cell r="A34" t="str">
            <v>Investments Govt Securities</v>
          </cell>
        </row>
      </sheetData>
      <sheetData sheetId="12459">
        <row r="34">
          <cell r="A34" t="str">
            <v>Investments Govt Securities</v>
          </cell>
        </row>
      </sheetData>
      <sheetData sheetId="12460">
        <row r="34">
          <cell r="A34" t="str">
            <v>Investments Govt Securities</v>
          </cell>
        </row>
      </sheetData>
      <sheetData sheetId="12461">
        <row r="34">
          <cell r="A34" t="str">
            <v>Investments Govt Securities</v>
          </cell>
        </row>
      </sheetData>
      <sheetData sheetId="12462">
        <row r="34">
          <cell r="A34" t="str">
            <v>Investments Govt Securities</v>
          </cell>
        </row>
      </sheetData>
      <sheetData sheetId="12463">
        <row r="34">
          <cell r="A34" t="str">
            <v>Investments Govt Securities</v>
          </cell>
        </row>
      </sheetData>
      <sheetData sheetId="12464">
        <row r="34">
          <cell r="A34" t="str">
            <v>Investments Govt Securities</v>
          </cell>
        </row>
      </sheetData>
      <sheetData sheetId="12465">
        <row r="34">
          <cell r="A34" t="str">
            <v>Investments Govt Securities</v>
          </cell>
        </row>
      </sheetData>
      <sheetData sheetId="12466">
        <row r="34">
          <cell r="A34" t="str">
            <v>Investments Govt Securities</v>
          </cell>
        </row>
      </sheetData>
      <sheetData sheetId="12467">
        <row r="34">
          <cell r="A34" t="str">
            <v>Investments Govt Securities</v>
          </cell>
        </row>
      </sheetData>
      <sheetData sheetId="12468">
        <row r="34">
          <cell r="A34" t="str">
            <v>Investments Govt Securities</v>
          </cell>
        </row>
      </sheetData>
      <sheetData sheetId="12469">
        <row r="34">
          <cell r="A34" t="str">
            <v>Investments Govt Securities</v>
          </cell>
        </row>
      </sheetData>
      <sheetData sheetId="12470">
        <row r="34">
          <cell r="A34" t="str">
            <v>Investments Govt Securities</v>
          </cell>
        </row>
      </sheetData>
      <sheetData sheetId="12471">
        <row r="34">
          <cell r="A34" t="str">
            <v>Investments Govt Securities</v>
          </cell>
        </row>
      </sheetData>
      <sheetData sheetId="12472">
        <row r="34">
          <cell r="A34" t="str">
            <v>Investments Govt Securities</v>
          </cell>
        </row>
      </sheetData>
      <sheetData sheetId="12473">
        <row r="34">
          <cell r="A34" t="str">
            <v>Investments Govt Securities</v>
          </cell>
        </row>
      </sheetData>
      <sheetData sheetId="12474">
        <row r="34">
          <cell r="A34" t="str">
            <v>Investments Govt Securities</v>
          </cell>
        </row>
      </sheetData>
      <sheetData sheetId="12475">
        <row r="34">
          <cell r="A34" t="str">
            <v>Investments Govt Securities</v>
          </cell>
        </row>
      </sheetData>
      <sheetData sheetId="12476">
        <row r="34">
          <cell r="A34" t="str">
            <v>Investments Govt Securities</v>
          </cell>
        </row>
      </sheetData>
      <sheetData sheetId="12477">
        <row r="34">
          <cell r="A34" t="str">
            <v>Investments Govt Securities</v>
          </cell>
        </row>
      </sheetData>
      <sheetData sheetId="12478">
        <row r="34">
          <cell r="A34" t="str">
            <v>Investments Govt Securities</v>
          </cell>
        </row>
      </sheetData>
      <sheetData sheetId="12479">
        <row r="34">
          <cell r="A34" t="str">
            <v>Investments Govt Securities</v>
          </cell>
        </row>
      </sheetData>
      <sheetData sheetId="12480">
        <row r="34">
          <cell r="A34" t="str">
            <v>Investments Govt Securities</v>
          </cell>
        </row>
      </sheetData>
      <sheetData sheetId="12481">
        <row r="34">
          <cell r="A34" t="str">
            <v>Investments Govt Securities</v>
          </cell>
        </row>
      </sheetData>
      <sheetData sheetId="12482">
        <row r="34">
          <cell r="A34" t="str">
            <v>Investments Govt Securities</v>
          </cell>
        </row>
      </sheetData>
      <sheetData sheetId="12483">
        <row r="34">
          <cell r="A34" t="str">
            <v>Investments Govt Securities</v>
          </cell>
        </row>
      </sheetData>
      <sheetData sheetId="12484">
        <row r="34">
          <cell r="A34" t="str">
            <v>Investments Govt Securities</v>
          </cell>
        </row>
      </sheetData>
      <sheetData sheetId="12485">
        <row r="34">
          <cell r="A34" t="str">
            <v>Investments Govt Securities</v>
          </cell>
        </row>
      </sheetData>
      <sheetData sheetId="12486">
        <row r="34">
          <cell r="A34" t="str">
            <v>Investments Govt Securities</v>
          </cell>
        </row>
      </sheetData>
      <sheetData sheetId="12487">
        <row r="34">
          <cell r="A34" t="str">
            <v>Investments Govt Securities</v>
          </cell>
        </row>
      </sheetData>
      <sheetData sheetId="12488">
        <row r="34">
          <cell r="A34" t="str">
            <v>Investments Govt Securities</v>
          </cell>
        </row>
      </sheetData>
      <sheetData sheetId="12489">
        <row r="34">
          <cell r="A34" t="str">
            <v>Investments Govt Securities</v>
          </cell>
        </row>
      </sheetData>
      <sheetData sheetId="12490">
        <row r="34">
          <cell r="A34" t="str">
            <v>Investments Govt Securities</v>
          </cell>
        </row>
      </sheetData>
      <sheetData sheetId="12491">
        <row r="34">
          <cell r="A34" t="str">
            <v>Investments Govt Securities</v>
          </cell>
        </row>
      </sheetData>
      <sheetData sheetId="12492">
        <row r="34">
          <cell r="A34" t="str">
            <v>Investments Govt Securities</v>
          </cell>
        </row>
      </sheetData>
      <sheetData sheetId="12493">
        <row r="34">
          <cell r="A34" t="str">
            <v>Investments Govt Securities</v>
          </cell>
        </row>
      </sheetData>
      <sheetData sheetId="12494">
        <row r="34">
          <cell r="A34" t="str">
            <v>Investments Govt Securities</v>
          </cell>
        </row>
      </sheetData>
      <sheetData sheetId="12495">
        <row r="34">
          <cell r="A34" t="str">
            <v>Investments Govt Securities</v>
          </cell>
        </row>
      </sheetData>
      <sheetData sheetId="12496">
        <row r="34">
          <cell r="A34" t="str">
            <v>Investments Govt Securities</v>
          </cell>
        </row>
      </sheetData>
      <sheetData sheetId="12497">
        <row r="34">
          <cell r="A34" t="str">
            <v>Investments Govt Securities</v>
          </cell>
        </row>
      </sheetData>
      <sheetData sheetId="12498">
        <row r="34">
          <cell r="A34" t="str">
            <v>Investments Govt Securities</v>
          </cell>
        </row>
      </sheetData>
      <sheetData sheetId="12499">
        <row r="34">
          <cell r="A34" t="str">
            <v>Investments Govt Securities</v>
          </cell>
        </row>
      </sheetData>
      <sheetData sheetId="12500"/>
      <sheetData sheetId="12501"/>
      <sheetData sheetId="12502">
        <row r="34">
          <cell r="A34" t="str">
            <v>Investments Govt Securities</v>
          </cell>
        </row>
      </sheetData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>
        <row r="34">
          <cell r="A34" t="str">
            <v>Investments Govt Securities</v>
          </cell>
        </row>
      </sheetData>
      <sheetData sheetId="12603"/>
      <sheetData sheetId="12604">
        <row r="34">
          <cell r="A34" t="str">
            <v>Investments Govt Securities</v>
          </cell>
        </row>
      </sheetData>
      <sheetData sheetId="12605">
        <row r="34">
          <cell r="A34" t="str">
            <v>Investments Govt Securities</v>
          </cell>
        </row>
      </sheetData>
      <sheetData sheetId="12606">
        <row r="34">
          <cell r="A34" t="str">
            <v>Investments Govt Securities</v>
          </cell>
        </row>
      </sheetData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>
        <row r="34">
          <cell r="A34" t="str">
            <v>Investments Govt Securities</v>
          </cell>
        </row>
      </sheetData>
      <sheetData sheetId="12617">
        <row r="34">
          <cell r="A34" t="str">
            <v>Investments Govt Securities</v>
          </cell>
        </row>
      </sheetData>
      <sheetData sheetId="12618">
        <row r="34">
          <cell r="A34" t="str">
            <v>Investments Govt Securities</v>
          </cell>
        </row>
      </sheetData>
      <sheetData sheetId="12619"/>
      <sheetData sheetId="12620"/>
      <sheetData sheetId="12621"/>
      <sheetData sheetId="12622"/>
      <sheetData sheetId="12623">
        <row r="34">
          <cell r="A34" t="str">
            <v>Investments Govt Securities</v>
          </cell>
        </row>
      </sheetData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>
        <row r="34">
          <cell r="A34" t="str">
            <v>Investments Govt Securities</v>
          </cell>
        </row>
      </sheetData>
      <sheetData sheetId="12665">
        <row r="34">
          <cell r="A34" t="str">
            <v>Investments Govt Securities</v>
          </cell>
        </row>
      </sheetData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>
        <row r="34">
          <cell r="A34" t="str">
            <v>Investments Govt Securities</v>
          </cell>
        </row>
      </sheetData>
      <sheetData sheetId="12692">
        <row r="34">
          <cell r="A34" t="str">
            <v>Investments Govt Securities</v>
          </cell>
        </row>
      </sheetData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>
        <row r="34">
          <cell r="A34" t="str">
            <v>Investments Govt Securities</v>
          </cell>
        </row>
      </sheetData>
      <sheetData sheetId="12717">
        <row r="34">
          <cell r="A34" t="str">
            <v>Investments Govt Securities</v>
          </cell>
        </row>
      </sheetData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>
        <row r="34">
          <cell r="A34" t="str">
            <v>Investments Govt Securities</v>
          </cell>
        </row>
      </sheetData>
      <sheetData sheetId="12745"/>
      <sheetData sheetId="12746"/>
      <sheetData sheetId="12747"/>
      <sheetData sheetId="12748"/>
      <sheetData sheetId="12749"/>
      <sheetData sheetId="12750"/>
      <sheetData sheetId="12751"/>
      <sheetData sheetId="12752">
        <row r="34">
          <cell r="A34" t="str">
            <v>Investments Govt Securities</v>
          </cell>
        </row>
      </sheetData>
      <sheetData sheetId="12753">
        <row r="34">
          <cell r="A34" t="str">
            <v>Investments Govt Securities</v>
          </cell>
        </row>
      </sheetData>
      <sheetData sheetId="12754"/>
      <sheetData sheetId="12755"/>
      <sheetData sheetId="12756"/>
      <sheetData sheetId="12757"/>
      <sheetData sheetId="12758"/>
      <sheetData sheetId="12759">
        <row r="34">
          <cell r="A34" t="str">
            <v>Investments Govt Securities</v>
          </cell>
        </row>
      </sheetData>
      <sheetData sheetId="12760">
        <row r="34">
          <cell r="A34" t="str">
            <v>Investments Govt Securities</v>
          </cell>
        </row>
      </sheetData>
      <sheetData sheetId="12761">
        <row r="34">
          <cell r="A34" t="str">
            <v>Investments Govt Securities</v>
          </cell>
        </row>
      </sheetData>
      <sheetData sheetId="12762"/>
      <sheetData sheetId="12763"/>
      <sheetData sheetId="12764"/>
      <sheetData sheetId="12765"/>
      <sheetData sheetId="12766">
        <row r="34">
          <cell r="A34" t="str">
            <v>Investments Govt Securities</v>
          </cell>
        </row>
      </sheetData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>
        <row r="34">
          <cell r="A34" t="str">
            <v>Investments Govt Securities</v>
          </cell>
        </row>
      </sheetData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>
        <row r="34">
          <cell r="A34" t="str">
            <v>Investments Govt Securities</v>
          </cell>
        </row>
      </sheetData>
      <sheetData sheetId="12797"/>
      <sheetData sheetId="12798"/>
      <sheetData sheetId="12799"/>
      <sheetData sheetId="12800">
        <row r="34">
          <cell r="A34" t="str">
            <v>Investments Govt Securities</v>
          </cell>
        </row>
      </sheetData>
      <sheetData sheetId="12801">
        <row r="34">
          <cell r="A34" t="str">
            <v>Investments Govt Securities</v>
          </cell>
        </row>
      </sheetData>
      <sheetData sheetId="12802">
        <row r="34">
          <cell r="A34" t="str">
            <v>Investments Govt Securities</v>
          </cell>
        </row>
      </sheetData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>
        <row r="34">
          <cell r="A34" t="str">
            <v>Investments Govt Securities</v>
          </cell>
        </row>
      </sheetData>
      <sheetData sheetId="12818">
        <row r="34">
          <cell r="A34" t="str">
            <v>Investments Govt Securities</v>
          </cell>
        </row>
      </sheetData>
      <sheetData sheetId="12819">
        <row r="34">
          <cell r="A34" t="str">
            <v>Investments Govt Securities</v>
          </cell>
        </row>
      </sheetData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>
        <row r="34">
          <cell r="A34" t="str">
            <v>Investments Govt Securities</v>
          </cell>
        </row>
      </sheetData>
      <sheetData sheetId="12833">
        <row r="34">
          <cell r="A34" t="str">
            <v>Investments Govt Securities</v>
          </cell>
        </row>
      </sheetData>
      <sheetData sheetId="12834">
        <row r="34">
          <cell r="A34" t="str">
            <v>Investments Govt Securities</v>
          </cell>
        </row>
      </sheetData>
      <sheetData sheetId="12835">
        <row r="34">
          <cell r="A34" t="str">
            <v>Investments Govt Securities</v>
          </cell>
        </row>
      </sheetData>
      <sheetData sheetId="12836">
        <row r="34">
          <cell r="A34" t="str">
            <v>Investments Govt Securities</v>
          </cell>
        </row>
      </sheetData>
      <sheetData sheetId="12837">
        <row r="34">
          <cell r="A34" t="str">
            <v>Investments Govt Securities</v>
          </cell>
        </row>
      </sheetData>
      <sheetData sheetId="12838">
        <row r="34">
          <cell r="A34" t="str">
            <v>Investments Govt Securities</v>
          </cell>
        </row>
      </sheetData>
      <sheetData sheetId="12839">
        <row r="34">
          <cell r="A34" t="str">
            <v>Investments Govt Securities</v>
          </cell>
        </row>
      </sheetData>
      <sheetData sheetId="12840">
        <row r="34">
          <cell r="A34" t="str">
            <v>Investments Govt Securities</v>
          </cell>
        </row>
      </sheetData>
      <sheetData sheetId="12841">
        <row r="34">
          <cell r="A34" t="str">
            <v>Investments Govt Securities</v>
          </cell>
        </row>
      </sheetData>
      <sheetData sheetId="12842">
        <row r="34">
          <cell r="A34" t="str">
            <v>Investments Govt Securities</v>
          </cell>
        </row>
      </sheetData>
      <sheetData sheetId="12843">
        <row r="34">
          <cell r="A34" t="str">
            <v>Investments Govt Securities</v>
          </cell>
        </row>
      </sheetData>
      <sheetData sheetId="12844">
        <row r="34">
          <cell r="A34" t="str">
            <v>Investments Govt Securities</v>
          </cell>
        </row>
      </sheetData>
      <sheetData sheetId="12845">
        <row r="34">
          <cell r="A34" t="str">
            <v>Investments Govt Securities</v>
          </cell>
        </row>
      </sheetData>
      <sheetData sheetId="12846">
        <row r="34">
          <cell r="A34" t="str">
            <v>Investments Govt Securities</v>
          </cell>
        </row>
      </sheetData>
      <sheetData sheetId="12847">
        <row r="34">
          <cell r="A34" t="str">
            <v>Investments Govt Securities</v>
          </cell>
        </row>
      </sheetData>
      <sheetData sheetId="12848">
        <row r="34">
          <cell r="A34" t="str">
            <v>Investments Govt Securities</v>
          </cell>
        </row>
      </sheetData>
      <sheetData sheetId="12849">
        <row r="34">
          <cell r="A34" t="str">
            <v>Investments Govt Securities</v>
          </cell>
        </row>
      </sheetData>
      <sheetData sheetId="12850">
        <row r="34">
          <cell r="A34" t="str">
            <v>Investments Govt Securities</v>
          </cell>
        </row>
      </sheetData>
      <sheetData sheetId="12851">
        <row r="34">
          <cell r="A34" t="str">
            <v>Investments Govt Securities</v>
          </cell>
        </row>
      </sheetData>
      <sheetData sheetId="12852">
        <row r="34">
          <cell r="A34" t="str">
            <v>Investments Govt Securities</v>
          </cell>
        </row>
      </sheetData>
      <sheetData sheetId="12853">
        <row r="34">
          <cell r="A34" t="str">
            <v>Investments Govt Securities</v>
          </cell>
        </row>
      </sheetData>
      <sheetData sheetId="12854">
        <row r="34">
          <cell r="A34" t="str">
            <v>Investments Govt Securities</v>
          </cell>
        </row>
      </sheetData>
      <sheetData sheetId="12855">
        <row r="34">
          <cell r="A34" t="str">
            <v>Investments Govt Securities</v>
          </cell>
        </row>
      </sheetData>
      <sheetData sheetId="12856">
        <row r="34">
          <cell r="A34" t="str">
            <v>Investments Govt Securities</v>
          </cell>
        </row>
      </sheetData>
      <sheetData sheetId="12857">
        <row r="34">
          <cell r="A34" t="str">
            <v>Investments Govt Securities</v>
          </cell>
        </row>
      </sheetData>
      <sheetData sheetId="12858">
        <row r="34">
          <cell r="A34" t="str">
            <v>Investments Govt Securities</v>
          </cell>
        </row>
      </sheetData>
      <sheetData sheetId="12859">
        <row r="34">
          <cell r="A34" t="str">
            <v>Investments Govt Securities</v>
          </cell>
        </row>
      </sheetData>
      <sheetData sheetId="12860">
        <row r="34">
          <cell r="A34" t="str">
            <v>Investments Govt Securities</v>
          </cell>
        </row>
      </sheetData>
      <sheetData sheetId="12861"/>
      <sheetData sheetId="12862">
        <row r="34">
          <cell r="A34" t="str">
            <v>Investments Govt Securities</v>
          </cell>
        </row>
      </sheetData>
      <sheetData sheetId="12863">
        <row r="34">
          <cell r="A34" t="str">
            <v>Investments Govt Securities</v>
          </cell>
        </row>
      </sheetData>
      <sheetData sheetId="12864">
        <row r="34">
          <cell r="A34" t="str">
            <v>Investments Govt Securities</v>
          </cell>
        </row>
      </sheetData>
      <sheetData sheetId="12865">
        <row r="34">
          <cell r="A34" t="str">
            <v>Investments Govt Securities</v>
          </cell>
        </row>
      </sheetData>
      <sheetData sheetId="12866">
        <row r="34">
          <cell r="A34" t="str">
            <v>Investments Govt Securities</v>
          </cell>
        </row>
      </sheetData>
      <sheetData sheetId="12867">
        <row r="34">
          <cell r="A34" t="str">
            <v>Investments Govt Securities</v>
          </cell>
        </row>
      </sheetData>
      <sheetData sheetId="12868">
        <row r="34">
          <cell r="A34" t="str">
            <v>Investments Govt Securities</v>
          </cell>
        </row>
      </sheetData>
      <sheetData sheetId="12869">
        <row r="34">
          <cell r="A34" t="str">
            <v>Investments Govt Securities</v>
          </cell>
        </row>
      </sheetData>
      <sheetData sheetId="12870">
        <row r="34">
          <cell r="A34" t="str">
            <v>Investments Govt Securities</v>
          </cell>
        </row>
      </sheetData>
      <sheetData sheetId="12871">
        <row r="34">
          <cell r="A34" t="str">
            <v>Investments Govt Securities</v>
          </cell>
        </row>
      </sheetData>
      <sheetData sheetId="12872">
        <row r="34">
          <cell r="A34" t="str">
            <v>Investments Govt Securities</v>
          </cell>
        </row>
      </sheetData>
      <sheetData sheetId="12873">
        <row r="34">
          <cell r="A34" t="str">
            <v>Investments Govt Securities</v>
          </cell>
        </row>
      </sheetData>
      <sheetData sheetId="12874">
        <row r="34">
          <cell r="A34" t="str">
            <v>Investments Govt Securities</v>
          </cell>
        </row>
      </sheetData>
      <sheetData sheetId="12875">
        <row r="34">
          <cell r="A34" t="str">
            <v>Investments Govt Securities</v>
          </cell>
        </row>
      </sheetData>
      <sheetData sheetId="12876">
        <row r="34">
          <cell r="A34" t="str">
            <v>Investments Govt Securities</v>
          </cell>
        </row>
      </sheetData>
      <sheetData sheetId="12877">
        <row r="34">
          <cell r="A34" t="str">
            <v>Investments Govt Securities</v>
          </cell>
        </row>
      </sheetData>
      <sheetData sheetId="12878">
        <row r="34">
          <cell r="A34" t="str">
            <v>Investments Govt Securities</v>
          </cell>
        </row>
      </sheetData>
      <sheetData sheetId="12879">
        <row r="34">
          <cell r="A34" t="str">
            <v>Investments Govt Securities</v>
          </cell>
        </row>
      </sheetData>
      <sheetData sheetId="12880">
        <row r="34">
          <cell r="A34" t="str">
            <v>Investments Govt Securities</v>
          </cell>
        </row>
      </sheetData>
      <sheetData sheetId="12881">
        <row r="34">
          <cell r="A34" t="str">
            <v>Investments Govt Securities</v>
          </cell>
        </row>
      </sheetData>
      <sheetData sheetId="12882">
        <row r="34">
          <cell r="A34" t="str">
            <v>Investments Govt Securities</v>
          </cell>
        </row>
      </sheetData>
      <sheetData sheetId="12883">
        <row r="34">
          <cell r="A34" t="str">
            <v>Investments Govt Securities</v>
          </cell>
        </row>
      </sheetData>
      <sheetData sheetId="12884"/>
      <sheetData sheetId="12885"/>
      <sheetData sheetId="12886">
        <row r="34">
          <cell r="A34" t="str">
            <v>Investments Govt Securities</v>
          </cell>
        </row>
      </sheetData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/>
      <sheetData sheetId="13605" refreshError="1"/>
      <sheetData sheetId="13606" refreshError="1"/>
      <sheetData sheetId="13607">
        <row r="34">
          <cell r="A34" t="str">
            <v>Investments Govt Securities</v>
          </cell>
        </row>
      </sheetData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/>
      <sheetData sheetId="13678"/>
      <sheetData sheetId="13679" refreshError="1"/>
      <sheetData sheetId="13680"/>
      <sheetData sheetId="13681" refreshError="1"/>
      <sheetData sheetId="13682"/>
      <sheetData sheetId="13683"/>
      <sheetData sheetId="13684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/>
      <sheetData sheetId="13862"/>
      <sheetData sheetId="13863"/>
      <sheetData sheetId="13864"/>
      <sheetData sheetId="13865"/>
      <sheetData sheetId="13866"/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/>
      <sheetData sheetId="13879"/>
      <sheetData sheetId="13880"/>
      <sheetData sheetId="13881"/>
      <sheetData sheetId="13882"/>
      <sheetData sheetId="13883"/>
      <sheetData sheetId="13884"/>
      <sheetData sheetId="13885"/>
      <sheetData sheetId="13886"/>
      <sheetData sheetId="13887"/>
      <sheetData sheetId="13888"/>
      <sheetData sheetId="13889"/>
      <sheetData sheetId="13890"/>
      <sheetData sheetId="13891"/>
      <sheetData sheetId="13892"/>
      <sheetData sheetId="13893"/>
      <sheetData sheetId="13894"/>
      <sheetData sheetId="13895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AqUlxOBAN4HoKs512Q0LXPi"/>
      <sheetName val="MAIN"/>
      <sheetName val="Sheet2"/>
      <sheetName val="INTERIM"/>
      <sheetName val="Quarterly"/>
      <sheetName val="Quarter result"/>
      <sheetName val="Business breakdown"/>
      <sheetName val="10 category classification"/>
      <sheetName val="FIXED ASSETS"/>
      <sheetName val="EQUITY"/>
      <sheetName val="Yield Analysis"/>
      <sheetName val="Impaired loan by sectors"/>
      <sheetName val="RATES &amp; SPREAD"/>
      <sheetName val="FINANCIAL STATEMENTS"/>
      <sheetName val="KEY RATIOS"/>
      <sheetName val="NPL BREAKDOWN"/>
      <sheetName val="Sheet1"/>
      <sheetName val="Segments Results"/>
      <sheetName val="Shareholders Composition"/>
      <sheetName val="cus_image"/>
      <sheetName val="Important disclosure"/>
      <sheetName val="KAWAH"/>
      <sheetName val="SENSITIVITY ANALYSIS"/>
      <sheetName val="VALUATION"/>
      <sheetName val="BREAKDOWN"/>
      <sheetName val="Module1"/>
      <sheetName val="Module2"/>
      <sheetName val="Module3"/>
      <sheetName val="Module4"/>
      <sheetName val="Module5"/>
      <sheetName val="NWAqUlxOBAN4HoKs512Q0LXPi1"/>
      <sheetName val="Module6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rt A"/>
      <sheetName val="Glossary"/>
      <sheetName val="Graphs"/>
      <sheetName val="fin-dash"/>
      <sheetName val="hr"/>
      <sheetName val="hr1"/>
      <sheetName val="admin"/>
      <sheetName val="Cover Part B"/>
      <sheetName val="KPI"/>
      <sheetName val="EBITDA Re"/>
      <sheetName val="summary prof reco"/>
      <sheetName val="Index"/>
      <sheetName val="KPI "/>
      <sheetName val="KPI Trends"/>
      <sheetName val="P&amp;L"/>
      <sheetName val="P&amp;L Trends"/>
      <sheetName val="Normalised P&amp;L"/>
      <sheetName val="Normalised P&amp;L trends"/>
      <sheetName val="BS"/>
      <sheetName val="BS Trends"/>
      <sheetName val="Opex"/>
      <sheetName val="Opex Trends"/>
      <sheetName val="Opex Analysis"/>
      <sheetName val="Opex Analysis trends"/>
      <sheetName val="Manpower "/>
      <sheetName val="Sheet1"/>
      <sheetName val="Sheet2"/>
      <sheetName val="Circle P &amp;L"/>
      <sheetName val="EBITDA"/>
      <sheetName val="Internet Dial up &amp; Vsas"/>
      <sheetName val="Internet Ent"/>
      <sheetName val="Satcom Trd Vsat"/>
      <sheetName val="Satcom BIT"/>
      <sheetName val="Intg Solutions"/>
      <sheetName val="IPLC"/>
      <sheetName val="Det BS"/>
      <sheetName val="BBNL CF"/>
      <sheetName val="Ageing analysis"/>
      <sheetName val="E1 and R2 "/>
      <sheetName val="Inventory Analysis"/>
      <sheetName val="receivables"/>
      <sheetName val="Operating Expenses"/>
      <sheetName val="Cash Flow FTM"/>
      <sheetName val="work cap"/>
      <sheetName val="Customer Care Analysis"/>
      <sheetName val="BS &amp; CF"/>
      <sheetName val="Actual Data"/>
      <sheetName val="Graph Data"/>
      <sheetName val="Budgeted Data"/>
      <sheetName val="data"/>
      <sheetName val="Circle P &amp;L ISP"/>
      <sheetName val="Circle P &amp;L 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Balance Sheet"/>
      <sheetName val="Sheet1"/>
      <sheetName val="Profit and Loss"/>
      <sheetName val="Cashflow"/>
      <sheetName val="Supplement info"/>
      <sheetName val="Macros"/>
      <sheetName val="Balance_Sheet"/>
      <sheetName val="Profit_and_Loss"/>
      <sheetName val="Supplement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"/>
      <sheetName val="Master"/>
      <sheetName val="Title"/>
      <sheetName val="CAPEX PROFIT CENTRE-CONSOL"/>
    </sheetNames>
    <sheetDataSet>
      <sheetData sheetId="0">
        <row r="2">
          <cell r="C2" t="str">
            <v>FRF</v>
          </cell>
          <cell r="D2" t="str">
            <v>y</v>
          </cell>
          <cell r="E2">
            <v>0.09</v>
          </cell>
        </row>
        <row r="3">
          <cell r="C3" t="str">
            <v>ESP</v>
          </cell>
          <cell r="D3" t="str">
            <v>y</v>
          </cell>
          <cell r="E3">
            <v>0.09</v>
          </cell>
        </row>
        <row r="4">
          <cell r="C4" t="str">
            <v>GRD</v>
          </cell>
          <cell r="D4" t="str">
            <v>y</v>
          </cell>
          <cell r="E4">
            <v>0.11</v>
          </cell>
        </row>
        <row r="5">
          <cell r="C5" t="str">
            <v>ITL</v>
          </cell>
          <cell r="D5" t="str">
            <v>y</v>
          </cell>
          <cell r="E5">
            <v>0.09</v>
          </cell>
        </row>
        <row r="6">
          <cell r="C6" t="str">
            <v>TRL</v>
          </cell>
          <cell r="D6" t="str">
            <v>n</v>
          </cell>
          <cell r="E6">
            <v>0.09</v>
          </cell>
        </row>
        <row r="7">
          <cell r="C7" t="str">
            <v>MAD</v>
          </cell>
          <cell r="D7" t="str">
            <v>n</v>
          </cell>
          <cell r="E7">
            <v>0.09</v>
          </cell>
        </row>
        <row r="8">
          <cell r="C8" t="str">
            <v>DEM</v>
          </cell>
          <cell r="D8" t="str">
            <v>y</v>
          </cell>
          <cell r="E8">
            <v>0.09</v>
          </cell>
        </row>
        <row r="9">
          <cell r="C9" t="str">
            <v>ATS</v>
          </cell>
          <cell r="D9" t="str">
            <v>y</v>
          </cell>
          <cell r="E9">
            <v>0.09</v>
          </cell>
        </row>
        <row r="10">
          <cell r="C10" t="str">
            <v>CZK</v>
          </cell>
          <cell r="D10" t="str">
            <v>n</v>
          </cell>
          <cell r="E10">
            <v>0.09</v>
          </cell>
        </row>
        <row r="11">
          <cell r="C11" t="str">
            <v>PLN</v>
          </cell>
          <cell r="D11" t="str">
            <v>n</v>
          </cell>
          <cell r="E11">
            <v>0.09</v>
          </cell>
        </row>
        <row r="12">
          <cell r="C12" t="str">
            <v>ROL</v>
          </cell>
          <cell r="D12" t="str">
            <v>n</v>
          </cell>
          <cell r="E12">
            <v>0.09</v>
          </cell>
        </row>
        <row r="13">
          <cell r="C13" t="str">
            <v>RUR</v>
          </cell>
          <cell r="D13" t="str">
            <v>n</v>
          </cell>
          <cell r="E13">
            <v>0.09</v>
          </cell>
        </row>
        <row r="14">
          <cell r="C14" t="str">
            <v>CAD</v>
          </cell>
          <cell r="D14" t="str">
            <v>y</v>
          </cell>
          <cell r="E14">
            <v>0.1</v>
          </cell>
        </row>
        <row r="15">
          <cell r="C15" t="str">
            <v>USD</v>
          </cell>
          <cell r="D15" t="str">
            <v>y</v>
          </cell>
          <cell r="E15">
            <v>0.09</v>
          </cell>
        </row>
        <row r="16">
          <cell r="C16" t="str">
            <v>BRR</v>
          </cell>
          <cell r="D16" t="str">
            <v>n</v>
          </cell>
          <cell r="E16">
            <v>0.09</v>
          </cell>
        </row>
        <row r="17">
          <cell r="C17" t="str">
            <v>VNB</v>
          </cell>
          <cell r="D17" t="str">
            <v>n</v>
          </cell>
          <cell r="E17">
            <v>0.09</v>
          </cell>
        </row>
        <row r="18">
          <cell r="C18" t="str">
            <v>HNL</v>
          </cell>
          <cell r="D18" t="str">
            <v>n</v>
          </cell>
          <cell r="E18">
            <v>0.09</v>
          </cell>
        </row>
        <row r="19">
          <cell r="C19" t="str">
            <v>KNP</v>
          </cell>
          <cell r="D19" t="str">
            <v>n</v>
          </cell>
          <cell r="E19">
            <v>0.09</v>
          </cell>
        </row>
        <row r="20">
          <cell r="C20" t="str">
            <v>CFA</v>
          </cell>
          <cell r="D20" t="str">
            <v>n</v>
          </cell>
          <cell r="E20">
            <v>0.09</v>
          </cell>
        </row>
        <row r="21">
          <cell r="C21" t="str">
            <v>ZAR</v>
          </cell>
          <cell r="D21" t="str">
            <v>n</v>
          </cell>
          <cell r="E21">
            <v>0.09</v>
          </cell>
        </row>
        <row r="22">
          <cell r="C22" t="str">
            <v>CHF</v>
          </cell>
          <cell r="D22" t="str">
            <v>y</v>
          </cell>
          <cell r="E22">
            <v>7.0000000000000007E-2</v>
          </cell>
        </row>
        <row r="23">
          <cell r="C23" t="str">
            <v>IDR</v>
          </cell>
          <cell r="D23" t="str">
            <v>n</v>
          </cell>
          <cell r="E23">
            <v>0.09</v>
          </cell>
        </row>
        <row r="24">
          <cell r="C24" t="str">
            <v>CNY</v>
          </cell>
          <cell r="D24" t="str">
            <v>n</v>
          </cell>
          <cell r="E24">
            <v>0.09</v>
          </cell>
        </row>
        <row r="25">
          <cell r="C25" t="str">
            <v>PHP</v>
          </cell>
          <cell r="D25" t="str">
            <v>n</v>
          </cell>
          <cell r="E25">
            <v>0.09</v>
          </cell>
        </row>
        <row r="26">
          <cell r="C26" t="str">
            <v>INR</v>
          </cell>
          <cell r="D26" t="str">
            <v>n</v>
          </cell>
          <cell r="E26">
            <v>0.09</v>
          </cell>
        </row>
        <row r="27">
          <cell r="C27" t="str">
            <v>GBP</v>
          </cell>
          <cell r="D27" t="str">
            <v>y</v>
          </cell>
          <cell r="E27">
            <v>0.1</v>
          </cell>
        </row>
        <row r="28">
          <cell r="C28" t="str">
            <v>AUD</v>
          </cell>
          <cell r="D28" t="str">
            <v>y</v>
          </cell>
          <cell r="E28">
            <v>0.09</v>
          </cell>
        </row>
        <row r="29">
          <cell r="C29" t="str">
            <v>KOW</v>
          </cell>
          <cell r="D29" t="str">
            <v>n</v>
          </cell>
          <cell r="E29">
            <v>0.09</v>
          </cell>
        </row>
        <row r="30">
          <cell r="C30" t="str">
            <v>SEK</v>
          </cell>
          <cell r="D30" t="str">
            <v>y</v>
          </cell>
          <cell r="E30">
            <v>0.09</v>
          </cell>
        </row>
        <row r="31">
          <cell r="C31" t="str">
            <v>NLG</v>
          </cell>
          <cell r="D31" t="str">
            <v>y</v>
          </cell>
          <cell r="E31">
            <v>0.09</v>
          </cell>
        </row>
        <row r="32">
          <cell r="C32" t="str">
            <v>LMU</v>
          </cell>
          <cell r="D32" t="str">
            <v>y</v>
          </cell>
          <cell r="E32">
            <v>0.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 List"/>
      <sheetName val="Quarterly"/>
      <sheetName val="Analysis"/>
      <sheetName val="Balance sheet"/>
      <sheetName val="pnl"/>
      <sheetName val="Cover"/>
      <sheetName val="Adjustements"/>
      <sheetName val="Sheet2"/>
      <sheetName val="Notes"/>
      <sheetName val="Queries"/>
      <sheetName val="Outputs"/>
      <sheetName val="Summary"/>
      <sheetName val="yearly PL"/>
      <sheetName val="Cash Flow"/>
      <sheetName val="Revenue split"/>
      <sheetName val="Group Revenue Split"/>
      <sheetName val="Calculations==&gt;"/>
      <sheetName val="Assumptions"/>
      <sheetName val="Calc"/>
      <sheetName val="Min Interest"/>
      <sheetName val="Amortisation"/>
      <sheetName val="Loan plan"/>
      <sheetName val="Fixed Assets"/>
      <sheetName val="Debtors"/>
      <sheetName val="Sheet1"/>
      <sheetName val="Taxation"/>
      <sheetName val="Entity P&amp;Ls==&gt;"/>
      <sheetName val="P&amp;L With BT"/>
      <sheetName val="Web Group P&amp;L"/>
      <sheetName val="eEighteen-P&amp;L"/>
      <sheetName val="CC - P&amp;L"/>
      <sheetName val="WSS18-P&amp;L"/>
      <sheetName val="E18 Cyprus"/>
      <sheetName val="Web 18Cayman"/>
      <sheetName val="BT - P&amp;L"/>
      <sheetName val="cc2"/>
      <sheetName val="Revenue Calculations==&gt;"/>
      <sheetName val="Revenue"/>
      <sheetName val="MC"/>
      <sheetName val="PYT"/>
      <sheetName val="CC"/>
      <sheetName val="In.com"/>
      <sheetName val="IBNLive"/>
      <sheetName val="CricketNext"/>
      <sheetName val="Tech2-Biz-Tech2"/>
      <sheetName val="Storeguru"/>
      <sheetName val="Mobile"/>
      <sheetName val="Other Ad Websites"/>
      <sheetName val="BT"/>
      <sheetName val="JS"/>
      <sheetName val="payroll comparison"/>
      <sheetName val="Expense Summary"/>
      <sheetName val="Scratch sheet"/>
      <sheetName val="Goodwill Amortization"/>
      <sheetName val="Projections summary"/>
      <sheetName val="Payroll Details "/>
      <sheetName val="Payroll data Q1"/>
      <sheetName val="Payroll"/>
      <sheetName val="cus_im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"/>
      <sheetName val="P&amp;L"/>
      <sheetName val="Param"/>
      <sheetName val="Ls_XLB_WorkbookFile"/>
      <sheetName val="Ls_XlbFormatTables"/>
      <sheetName val="BS"/>
      <sheetName val="Ls_AgXLB_WorkbookFile"/>
      <sheetName val="Schedules"/>
      <sheetName val="BS_Sch6_FA"/>
      <sheetName val="BS_Sch3_R&amp;S"/>
      <sheetName val="TrialBalance"/>
      <sheetName val="Trial"/>
      <sheetName val="Debtors_Bal_CurrYR"/>
      <sheetName val="Debtors_Bal_LastYR"/>
      <sheetName val="Creditors_Bal_CurrYR"/>
      <sheetName val="Creditors_Bal_LastYR"/>
      <sheetName val="IntercompanyBalances"/>
      <sheetName val="BS &amp; PL"/>
      <sheetName val="TB V18"/>
      <sheetName val="TB VMP"/>
      <sheetName val="TB V18_Mar13"/>
      <sheetName val="TB VMP Mar13"/>
      <sheetName val="Note 8-11"/>
      <sheetName val="Masters"/>
      <sheetName val="DSL-S"/>
      <sheetName val="LA- lookups"/>
      <sheetName val="Other assumptions"/>
    </sheetNames>
    <sheetDataSet>
      <sheetData sheetId="0"/>
      <sheetData sheetId="1"/>
      <sheetData sheetId="2" refreshError="1">
        <row r="4">
          <cell r="E4" t="str">
            <v>T18</v>
          </cell>
        </row>
        <row r="6">
          <cell r="E6" t="str">
            <v>2008/001</v>
          </cell>
        </row>
        <row r="8">
          <cell r="E8" t="str">
            <v>2008/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  <sheetName val="Rates"/>
      <sheetName val="TAX INCOME"/>
      <sheetName val="Directors"/>
      <sheetName val="gen ledger data"/>
      <sheetName val="Du_lieu"/>
      <sheetName val="G-35-3"/>
      <sheetName val="Ann -1"/>
      <sheetName val="Page1"/>
      <sheetName val="FINAL SHEET"/>
      <sheetName val="BS"/>
      <sheetName val="Cntmrs-Recruit"/>
      <sheetName val="DDC"/>
      <sheetName val="Mapping table"/>
      <sheetName val="FINAL"/>
      <sheetName val="Sheet1"/>
      <sheetName val="Comp"/>
      <sheetName val="BS Schedules"/>
      <sheetName val="fa"/>
      <sheetName val="MGT REP"/>
      <sheetName val="DATA"/>
      <sheetName val="Mai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FIF III"/>
      <sheetName val="New Summary"/>
      <sheetName val="Mgr wise"/>
    </sheetNames>
    <sheetDataSet>
      <sheetData sheetId="0">
        <row r="3">
          <cell r="E3" t="str">
            <v>GE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E3" t="str">
            <v>GENP</v>
          </cell>
          <cell r="F3" t="str">
            <v>GENP</v>
          </cell>
        </row>
        <row r="4">
          <cell r="E4" t="str">
            <v>PIPER GROUP PLC</v>
          </cell>
          <cell r="F4" t="str">
            <v>PIPER GROUP PLC</v>
          </cell>
        </row>
        <row r="5">
          <cell r="E5" t="str">
            <v>Petchiney Aerospace</v>
          </cell>
          <cell r="F5" t="str">
            <v>Petchiney Aerospace</v>
          </cell>
        </row>
        <row r="6">
          <cell r="E6" t="str">
            <v>Smith's Aerospace</v>
          </cell>
          <cell r="F6" t="str">
            <v>Smith's Aerospace</v>
          </cell>
        </row>
        <row r="7">
          <cell r="E7" t="str">
            <v>DANA Axles</v>
          </cell>
          <cell r="F7" t="str">
            <v>DANA Axles</v>
          </cell>
        </row>
        <row r="8">
          <cell r="E8" t="str">
            <v>ARUP</v>
          </cell>
          <cell r="F8" t="str">
            <v>ARUP</v>
          </cell>
        </row>
        <row r="9">
          <cell r="E9" t="str">
            <v>Dunlop</v>
          </cell>
          <cell r="F9" t="str">
            <v>Dunlop</v>
          </cell>
        </row>
        <row r="10">
          <cell r="E10" t="str">
            <v>PRS</v>
          </cell>
          <cell r="F10" t="str">
            <v>Alps Automotive</v>
          </cell>
        </row>
        <row r="11">
          <cell r="E11" t="str">
            <v>Advanced Power Technology Inc</v>
          </cell>
          <cell r="F11" t="str">
            <v>Altair Engineering, Inc.</v>
          </cell>
        </row>
        <row r="12">
          <cell r="E12" t="str">
            <v>ARC Automotive</v>
          </cell>
          <cell r="F12" t="str">
            <v>Applied Ordnance Technology. Inc</v>
          </cell>
        </row>
        <row r="13">
          <cell r="E13" t="str">
            <v>ASML Lithography</v>
          </cell>
          <cell r="F13" t="str">
            <v>ARC Automotive</v>
          </cell>
        </row>
        <row r="14">
          <cell r="E14" t="str">
            <v>Bachmann Industries Inc.</v>
          </cell>
          <cell r="F14" t="str">
            <v>ASML USA</v>
          </cell>
        </row>
        <row r="15">
          <cell r="E15" t="str">
            <v>Benteler</v>
          </cell>
          <cell r="F15" t="str">
            <v>Bachmann Industries Inc.</v>
          </cell>
        </row>
        <row r="16">
          <cell r="E16" t="str">
            <v>Bristol Steel and Conveyor Corp</v>
          </cell>
          <cell r="F16" t="str">
            <v>BARTELL</v>
          </cell>
        </row>
        <row r="17">
          <cell r="E17" t="str">
            <v>Catalan Aerospace</v>
          </cell>
          <cell r="F17" t="str">
            <v>Belcan Corporation</v>
          </cell>
        </row>
        <row r="18">
          <cell r="E18" t="str">
            <v>Caterpillar</v>
          </cell>
          <cell r="F18" t="str">
            <v>Benteler Automotive</v>
          </cell>
        </row>
        <row r="19">
          <cell r="E19" t="str">
            <v>CD-ADAPCO Japan</v>
          </cell>
          <cell r="F19" t="str">
            <v>Bristol Steel &amp; Conveyor Corp</v>
          </cell>
        </row>
        <row r="20">
          <cell r="E20" t="str">
            <v>CDS(DECRANE)</v>
          </cell>
          <cell r="F20" t="str">
            <v>CONMEC</v>
          </cell>
        </row>
        <row r="21">
          <cell r="E21" t="str">
            <v>Chiyoda Advanced Solutions Corporation</v>
          </cell>
          <cell r="F21" t="str">
            <v>CASCO Products</v>
          </cell>
        </row>
        <row r="22">
          <cell r="E22" t="str">
            <v>CONMEC</v>
          </cell>
          <cell r="F22" t="str">
            <v>CD Adapco Japan Co. Ltd</v>
          </cell>
        </row>
        <row r="23">
          <cell r="E23" t="str">
            <v>Copeland Corporation</v>
          </cell>
          <cell r="F23" t="str">
            <v>CDS &amp; Associates, Inc</v>
          </cell>
        </row>
        <row r="24">
          <cell r="E24" t="str">
            <v>Danaher</v>
          </cell>
          <cell r="F24" t="str">
            <v>CECO Building Systems</v>
          </cell>
        </row>
        <row r="25">
          <cell r="E25" t="str">
            <v>Doosan</v>
          </cell>
          <cell r="F25" t="str">
            <v>Chiyoda Advanced Solutions Corporation</v>
          </cell>
        </row>
        <row r="26">
          <cell r="E26" t="str">
            <v>E-Spec</v>
          </cell>
          <cell r="F26" t="str">
            <v>Chromalloy New York</v>
          </cell>
        </row>
        <row r="27">
          <cell r="E27" t="str">
            <v>Gamma Technologies</v>
          </cell>
          <cell r="F27" t="str">
            <v>Copeland Corporation</v>
          </cell>
        </row>
        <row r="28">
          <cell r="E28" t="str">
            <v>GE Aircraft Johnson Technologies</v>
          </cell>
          <cell r="F28" t="str">
            <v>CTL Aerospace, Inc.</v>
          </cell>
        </row>
        <row r="29">
          <cell r="E29" t="str">
            <v>GE Energy Management</v>
          </cell>
          <cell r="F29" t="str">
            <v>Danaher Corporation</v>
          </cell>
        </row>
        <row r="30">
          <cell r="E30" t="str">
            <v>GE GCS</v>
          </cell>
          <cell r="F30" t="str">
            <v>DOOSAN Heavy Industries &amp; Construction Co</v>
          </cell>
        </row>
        <row r="31">
          <cell r="E31" t="str">
            <v>GE Global Research</v>
          </cell>
          <cell r="F31" t="str">
            <v>E-Spec</v>
          </cell>
        </row>
        <row r="32">
          <cell r="E32" t="str">
            <v>GE Packaged Power LP</v>
          </cell>
          <cell r="F32" t="str">
            <v>Engineering Technology Assoicates, Inc</v>
          </cell>
        </row>
        <row r="33">
          <cell r="E33" t="str">
            <v>GE Power Systems</v>
          </cell>
          <cell r="F33" t="str">
            <v>Gamma Technologies</v>
          </cell>
        </row>
        <row r="34">
          <cell r="E34" t="str">
            <v>GE Research &amp; Development</v>
          </cell>
          <cell r="F34" t="str">
            <v>GE Aircraft Johnson Technologies</v>
          </cell>
        </row>
        <row r="35">
          <cell r="E35" t="str">
            <v>GE Rotoflow</v>
          </cell>
          <cell r="F35" t="str">
            <v>GE Energy GCS</v>
          </cell>
        </row>
        <row r="36">
          <cell r="E36" t="str">
            <v>Goodrich Corporation</v>
          </cell>
          <cell r="F36" t="str">
            <v>GE ENERGY MANAGEMENT SERVICES,INC.</v>
          </cell>
        </row>
        <row r="37">
          <cell r="E37" t="str">
            <v>Hamilton Sundstrand</v>
          </cell>
          <cell r="F37" t="str">
            <v>GE Power Systems</v>
          </cell>
        </row>
        <row r="38">
          <cell r="E38" t="str">
            <v>Heico</v>
          </cell>
          <cell r="F38" t="str">
            <v>GE Research &amp; Development</v>
          </cell>
        </row>
        <row r="39">
          <cell r="E39" t="str">
            <v>Honeywell</v>
          </cell>
          <cell r="F39" t="str">
            <v>General Motors</v>
          </cell>
        </row>
        <row r="40">
          <cell r="E40" t="str">
            <v>Hyundai Motors</v>
          </cell>
          <cell r="F40" t="str">
            <v>Goodrich Corporation</v>
          </cell>
        </row>
        <row r="41">
          <cell r="E41" t="str">
            <v>Kawajyu Shoji Co., Ltd</v>
          </cell>
          <cell r="F41" t="str">
            <v>HACH Lange</v>
          </cell>
        </row>
        <row r="42">
          <cell r="E42" t="str">
            <v>Major Tool and Machine</v>
          </cell>
          <cell r="F42" t="str">
            <v>Hamilton Sunstrand</v>
          </cell>
        </row>
        <row r="43">
          <cell r="E43" t="str">
            <v>Marley Cooling Technologies</v>
          </cell>
          <cell r="F43" t="str">
            <v>Heico Companies LLC</v>
          </cell>
        </row>
        <row r="44">
          <cell r="E44" t="str">
            <v>Merichem</v>
          </cell>
          <cell r="F44" t="str">
            <v>HENNESSY Industries, Inc</v>
          </cell>
        </row>
        <row r="45">
          <cell r="E45" t="str">
            <v>MTI Micro Fuel Cells</v>
          </cell>
          <cell r="F45" t="str">
            <v>Hyundai Motors Company</v>
          </cell>
        </row>
        <row r="46">
          <cell r="E46" t="str">
            <v>New Venture Gear Inc</v>
          </cell>
          <cell r="F46" t="str">
            <v>Jacobs Vehicle Systems</v>
          </cell>
        </row>
        <row r="47">
          <cell r="E47" t="str">
            <v>Newtonworks, Japan</v>
          </cell>
          <cell r="F47" t="str">
            <v>Kawajyu Shoji Co., Ltd</v>
          </cell>
        </row>
        <row r="48">
          <cell r="E48" t="str">
            <v>Nordam</v>
          </cell>
          <cell r="F48" t="str">
            <v>Major Tool and Machine</v>
          </cell>
        </row>
        <row r="49">
          <cell r="E49" t="str">
            <v>Perkin Elmer</v>
          </cell>
          <cell r="F49" t="str">
            <v>Marley Cooling Technologies, Inc.</v>
          </cell>
        </row>
        <row r="50">
          <cell r="E50" t="str">
            <v>Polaris</v>
          </cell>
          <cell r="F50" t="str">
            <v>MEGTEC Systems</v>
          </cell>
        </row>
        <row r="51">
          <cell r="E51" t="str">
            <v>PRS</v>
          </cell>
          <cell r="F51" t="str">
            <v>Merichem Chemical &amp; Refinery Services</v>
          </cell>
        </row>
        <row r="52">
          <cell r="E52" t="str">
            <v>Sequa</v>
          </cell>
          <cell r="F52" t="str">
            <v>MSX</v>
          </cell>
        </row>
        <row r="53">
          <cell r="E53" t="str">
            <v>Smith's Aerospace</v>
          </cell>
          <cell r="F53" t="str">
            <v>Newton Works Corporation</v>
          </cell>
        </row>
        <row r="54">
          <cell r="E54" t="str">
            <v>Software Research Associate America Inc,</v>
          </cell>
          <cell r="F54" t="str">
            <v>Perkin Elmer Optoelectronics</v>
          </cell>
        </row>
        <row r="55">
          <cell r="E55" t="str">
            <v>TaylorMade Systems</v>
          </cell>
          <cell r="F55" t="str">
            <v>Polaris Industries</v>
          </cell>
        </row>
        <row r="56">
          <cell r="E56" t="str">
            <v>TNO Automotive</v>
          </cell>
          <cell r="F56" t="str">
            <v>QUALITROL CORPORATION</v>
          </cell>
        </row>
        <row r="57">
          <cell r="E57" t="str">
            <v>Toshiba Corporation</v>
          </cell>
          <cell r="F57" t="str">
            <v>Robertson Buildingsystems-Ontario,Canada</v>
          </cell>
        </row>
        <row r="58">
          <cell r="E58" t="str">
            <v>Trane</v>
          </cell>
          <cell r="F58" t="str">
            <v>SETRA SYSTEMS</v>
          </cell>
        </row>
        <row r="59">
          <cell r="E59" t="str">
            <v>TRANS NUCLEAR</v>
          </cell>
          <cell r="F59" t="str">
            <v>Severstal North America Inc.</v>
          </cell>
        </row>
        <row r="60">
          <cell r="E60" t="str">
            <v>Triumph Engineering Services</v>
          </cell>
          <cell r="F60" t="str">
            <v>Software Research Associate America Inc,</v>
          </cell>
        </row>
        <row r="61">
          <cell r="E61" t="str">
            <v>United Technologies</v>
          </cell>
          <cell r="F61" t="str">
            <v>Solar Turbines</v>
          </cell>
        </row>
        <row r="62">
          <cell r="E62" t="str">
            <v>Wabtec</v>
          </cell>
          <cell r="F62" t="str">
            <v>Taylor Made Systems</v>
          </cell>
        </row>
        <row r="63">
          <cell r="E63" t="str">
            <v>ADA</v>
          </cell>
          <cell r="F63" t="str">
            <v>The Nordam Group</v>
          </cell>
        </row>
        <row r="64">
          <cell r="E64" t="str">
            <v>Ansaldo Energia SPA</v>
          </cell>
          <cell r="F64" t="str">
            <v>TNO Automotive</v>
          </cell>
        </row>
        <row r="65">
          <cell r="E65" t="str">
            <v>ARC Automotive</v>
          </cell>
          <cell r="F65" t="str">
            <v>Toshiba Corporation</v>
          </cell>
        </row>
        <row r="66">
          <cell r="E66" t="str">
            <v>Atena India Pvt. Ltd</v>
          </cell>
          <cell r="F66" t="str">
            <v>Toyota Technical Center-US</v>
          </cell>
        </row>
        <row r="67">
          <cell r="E67" t="str">
            <v>Baltimore Aircoil International N.V.</v>
          </cell>
          <cell r="F67" t="str">
            <v>TRANE</v>
          </cell>
        </row>
        <row r="68">
          <cell r="E68" t="str">
            <v>BHEL</v>
          </cell>
          <cell r="F68" t="str">
            <v>Transnuclear Inc.</v>
          </cell>
        </row>
        <row r="69">
          <cell r="E69" t="str">
            <v>BOSCH Rexroth India</v>
          </cell>
          <cell r="F69" t="str">
            <v>Triumph Engineering Services, Inc.</v>
          </cell>
        </row>
        <row r="70">
          <cell r="E70" t="str">
            <v>CONMEC</v>
          </cell>
          <cell r="F70" t="str">
            <v>United Technologies Corp.</v>
          </cell>
        </row>
        <row r="71">
          <cell r="E71" t="str">
            <v>Copeland Corporation</v>
          </cell>
          <cell r="F71" t="str">
            <v>Vehma International</v>
          </cell>
        </row>
        <row r="72">
          <cell r="E72" t="str">
            <v>CVRDE</v>
          </cell>
          <cell r="F72" t="str">
            <v>Wabtec Company</v>
          </cell>
        </row>
        <row r="73">
          <cell r="E73" t="str">
            <v>Danaher</v>
          </cell>
          <cell r="F73" t="str">
            <v>Honeywell</v>
          </cell>
        </row>
        <row r="74">
          <cell r="E74" t="str">
            <v>Doosan</v>
          </cell>
          <cell r="F74" t="str">
            <v>MTI Micro Fuel Cells</v>
          </cell>
        </row>
        <row r="75">
          <cell r="E75" t="str">
            <v>Eicher Motors</v>
          </cell>
          <cell r="F75" t="str">
            <v>New Venture Gear Inc</v>
          </cell>
        </row>
        <row r="76">
          <cell r="E76" t="str">
            <v>Emerson</v>
          </cell>
          <cell r="F76" t="str">
            <v>ADA</v>
          </cell>
        </row>
        <row r="77">
          <cell r="E77" t="str">
            <v>ENSECO s.p.a</v>
          </cell>
          <cell r="F77" t="str">
            <v>Ansaldo Energia SPA</v>
          </cell>
        </row>
        <row r="78">
          <cell r="E78" t="str">
            <v>Escorts Limited</v>
          </cell>
          <cell r="F78" t="str">
            <v>ARC Automotive</v>
          </cell>
        </row>
        <row r="79">
          <cell r="E79" t="str">
            <v>GE Energy (Norway)</v>
          </cell>
          <cell r="F79" t="str">
            <v>Atena India Pvt. Ltd</v>
          </cell>
        </row>
        <row r="80">
          <cell r="E80" t="str">
            <v>GE Hydro</v>
          </cell>
          <cell r="F80" t="str">
            <v>Baltimore Aircoil International N.V.</v>
          </cell>
        </row>
        <row r="81">
          <cell r="E81" t="str">
            <v>GE Packaged Power LP</v>
          </cell>
          <cell r="F81" t="str">
            <v>Barko Hydraulics</v>
          </cell>
        </row>
        <row r="82">
          <cell r="E82" t="str">
            <v>GE Thermodyne</v>
          </cell>
          <cell r="F82" t="str">
            <v>BARTELL</v>
          </cell>
        </row>
        <row r="83">
          <cell r="E83" t="str">
            <v>GEITC</v>
          </cell>
          <cell r="F83" t="str">
            <v>Bartell</v>
          </cell>
        </row>
        <row r="84">
          <cell r="E84" t="str">
            <v>GEPII</v>
          </cell>
          <cell r="F84" t="str">
            <v>BHEL</v>
          </cell>
        </row>
        <row r="85">
          <cell r="E85" t="str">
            <v>Grind Well Norton</v>
          </cell>
          <cell r="F85" t="str">
            <v>BOSCH Rexroth India</v>
          </cell>
        </row>
        <row r="86">
          <cell r="E86" t="str">
            <v>GTRE</v>
          </cell>
          <cell r="F86" t="str">
            <v>CASCO Products</v>
          </cell>
        </row>
        <row r="87">
          <cell r="E87" t="str">
            <v>HAL Bangalore</v>
          </cell>
          <cell r="F87" t="str">
            <v>CONMEC</v>
          </cell>
        </row>
        <row r="88">
          <cell r="E88" t="str">
            <v>Heico</v>
          </cell>
          <cell r="F88" t="str">
            <v>Copeland Corporation</v>
          </cell>
        </row>
        <row r="89">
          <cell r="E89" t="str">
            <v>Hyundai Motors</v>
          </cell>
          <cell r="F89" t="str">
            <v>CVRDE</v>
          </cell>
        </row>
        <row r="90">
          <cell r="E90" t="str">
            <v>IFB Industries</v>
          </cell>
          <cell r="F90" t="str">
            <v>Danaher Motion PSG</v>
          </cell>
        </row>
        <row r="91">
          <cell r="E91" t="str">
            <v>INBIS</v>
          </cell>
          <cell r="F91" t="str">
            <v>Danaher Tool Group</v>
          </cell>
        </row>
        <row r="92">
          <cell r="E92" t="str">
            <v>Magellan</v>
          </cell>
          <cell r="F92" t="str">
            <v>Doosan</v>
          </cell>
        </row>
        <row r="93">
          <cell r="E93" t="str">
            <v>Mahindra &amp; Mahindra</v>
          </cell>
          <cell r="F93" t="str">
            <v>Eicher Motors</v>
          </cell>
        </row>
        <row r="94">
          <cell r="E94" t="str">
            <v>ManTurbo</v>
          </cell>
          <cell r="F94" t="str">
            <v>Emerson Climate Technologies</v>
          </cell>
        </row>
        <row r="95">
          <cell r="E95" t="str">
            <v>MICO</v>
          </cell>
          <cell r="F95" t="str">
            <v>Emerson Design Engg Center</v>
          </cell>
        </row>
        <row r="96">
          <cell r="E96" t="str">
            <v>NSTL</v>
          </cell>
          <cell r="F96" t="str">
            <v>Emerson Electric Company</v>
          </cell>
        </row>
        <row r="97">
          <cell r="E97" t="str">
            <v>PEESI</v>
          </cell>
          <cell r="F97" t="str">
            <v>Emerson Power Transmission</v>
          </cell>
        </row>
        <row r="98">
          <cell r="E98" t="str">
            <v>Perkin Elmer</v>
          </cell>
          <cell r="F98" t="str">
            <v>ENSECO s.p.a</v>
          </cell>
        </row>
        <row r="99">
          <cell r="E99" t="str">
            <v>Proton</v>
          </cell>
          <cell r="F99" t="str">
            <v>Escorts Limited</v>
          </cell>
        </row>
        <row r="100">
          <cell r="E100" t="str">
            <v>RANE TRW Steering Sys</v>
          </cell>
          <cell r="F100" t="str">
            <v>GE Energy (Norway)</v>
          </cell>
        </row>
        <row r="101">
          <cell r="E101" t="str">
            <v>Rolls-Royce</v>
          </cell>
          <cell r="F101" t="str">
            <v>GE Hydro</v>
          </cell>
        </row>
        <row r="102">
          <cell r="E102" t="str">
            <v>Rosetti</v>
          </cell>
          <cell r="F102" t="str">
            <v>GE Packaged Power LP</v>
          </cell>
        </row>
        <row r="103">
          <cell r="E103" t="str">
            <v>Scicom</v>
          </cell>
          <cell r="F103" t="str">
            <v>GE Thermodyne</v>
          </cell>
        </row>
        <row r="104">
          <cell r="E104" t="str">
            <v>Sequa</v>
          </cell>
          <cell r="F104" t="str">
            <v>GEITC</v>
          </cell>
        </row>
        <row r="105">
          <cell r="E105" t="str">
            <v>Shell</v>
          </cell>
          <cell r="F105" t="str">
            <v>GEPII</v>
          </cell>
        </row>
        <row r="106">
          <cell r="E106" t="str">
            <v>Siemens Malaysia</v>
          </cell>
          <cell r="F106" t="str">
            <v>Grind Well Norton</v>
          </cell>
        </row>
        <row r="107">
          <cell r="E107" t="str">
            <v>Tata ELXI</v>
          </cell>
          <cell r="F107" t="str">
            <v>GTRE</v>
          </cell>
        </row>
        <row r="108">
          <cell r="E108" t="str">
            <v>Tata Johnson Controls</v>
          </cell>
          <cell r="F108" t="str">
            <v>HACH Lange</v>
          </cell>
        </row>
        <row r="109">
          <cell r="E109" t="str">
            <v>Tata Motors</v>
          </cell>
          <cell r="F109" t="str">
            <v>HAL Bangalore</v>
          </cell>
        </row>
        <row r="110">
          <cell r="E110" t="str">
            <v>Tata Technologies</v>
          </cell>
          <cell r="F110" t="str">
            <v>Hyundai Motors</v>
          </cell>
        </row>
        <row r="111">
          <cell r="E111" t="str">
            <v>TVS Motors</v>
          </cell>
          <cell r="F111" t="str">
            <v>IFB Industries</v>
          </cell>
        </row>
        <row r="112">
          <cell r="E112" t="str">
            <v>VA Tech</v>
          </cell>
          <cell r="F112" t="str">
            <v>INBIS</v>
          </cell>
        </row>
        <row r="113">
          <cell r="E113" t="str">
            <v>Wipro</v>
          </cell>
          <cell r="F113" t="str">
            <v>Jacobs Vehicle Systems</v>
          </cell>
        </row>
        <row r="114">
          <cell r="E114" t="str">
            <v>Bharat Electronics Limited</v>
          </cell>
          <cell r="F114" t="str">
            <v>Leroy Somer</v>
          </cell>
        </row>
        <row r="115">
          <cell r="E115" t="str">
            <v>Alcan Aerospace</v>
          </cell>
          <cell r="F115" t="str">
            <v>Magellan</v>
          </cell>
        </row>
        <row r="116">
          <cell r="E116" t="str">
            <v>Gastite Products Division</v>
          </cell>
          <cell r="F116" t="str">
            <v>Mahindra &amp; Mahindra</v>
          </cell>
        </row>
        <row r="117">
          <cell r="E117" t="str">
            <v>GE Energy Generator Technology CoE</v>
          </cell>
          <cell r="F117" t="str">
            <v>ManTurbo</v>
          </cell>
        </row>
        <row r="118">
          <cell r="E118" t="str">
            <v>ETA-PCS Switchgear Mfg. L.L.C</v>
          </cell>
          <cell r="F118" t="str">
            <v>MICO</v>
          </cell>
        </row>
        <row r="119">
          <cell r="E119" t="str">
            <v>ABB</v>
          </cell>
          <cell r="F119" t="str">
            <v>NSTL</v>
          </cell>
        </row>
        <row r="120">
          <cell r="E120" t="str">
            <v>ENCO</v>
          </cell>
          <cell r="F120" t="str">
            <v>PEESI</v>
          </cell>
        </row>
        <row r="121">
          <cell r="F121" t="str">
            <v>Perkin Elmer</v>
          </cell>
        </row>
        <row r="122">
          <cell r="F122" t="str">
            <v>Pettibone Traverse LLC</v>
          </cell>
        </row>
        <row r="123">
          <cell r="F123" t="str">
            <v>Proton</v>
          </cell>
        </row>
        <row r="124">
          <cell r="F124" t="str">
            <v>Qualitrol</v>
          </cell>
        </row>
        <row r="125">
          <cell r="F125" t="str">
            <v>RANE TRW Steering Sys</v>
          </cell>
        </row>
        <row r="126">
          <cell r="F126" t="str">
            <v>RMS Equipment Co</v>
          </cell>
        </row>
        <row r="127">
          <cell r="F127" t="str">
            <v>Rolls-Royce</v>
          </cell>
        </row>
        <row r="128">
          <cell r="F128" t="str">
            <v>Rosetti</v>
          </cell>
        </row>
        <row r="129">
          <cell r="F129" t="str">
            <v>Scicom</v>
          </cell>
        </row>
        <row r="130">
          <cell r="F130" t="str">
            <v>SETRA SYSTEMS</v>
          </cell>
        </row>
        <row r="131">
          <cell r="F131" t="str">
            <v>Shell</v>
          </cell>
        </row>
        <row r="132">
          <cell r="F132" t="str">
            <v>Siemens Malaysia</v>
          </cell>
        </row>
        <row r="133">
          <cell r="F133" t="str">
            <v>Smith's Aerospace</v>
          </cell>
        </row>
        <row r="134">
          <cell r="F134" t="str">
            <v>Tata ELXI</v>
          </cell>
        </row>
        <row r="135">
          <cell r="F135" t="str">
            <v>Tata Johnson Controls</v>
          </cell>
        </row>
        <row r="136">
          <cell r="F136" t="str">
            <v>Tata Motors</v>
          </cell>
        </row>
        <row r="137">
          <cell r="F137" t="str">
            <v>Tata Technologies</v>
          </cell>
        </row>
        <row r="138">
          <cell r="F138" t="str">
            <v>Tech Development Inc</v>
          </cell>
        </row>
        <row r="139">
          <cell r="F139" t="str">
            <v>TVS Motors</v>
          </cell>
        </row>
        <row r="140">
          <cell r="F140" t="str">
            <v>VA Tech</v>
          </cell>
        </row>
        <row r="141">
          <cell r="F141" t="str">
            <v>Wipro</v>
          </cell>
        </row>
        <row r="142">
          <cell r="F142" t="str">
            <v>Bharat Electronics Limited</v>
          </cell>
        </row>
        <row r="143">
          <cell r="F143" t="str">
            <v>Alcan Aerospace</v>
          </cell>
        </row>
        <row r="144">
          <cell r="F144" t="str">
            <v>GE Hydro- HHT</v>
          </cell>
        </row>
        <row r="145">
          <cell r="F145" t="str">
            <v>GE Hydro- MBoP</v>
          </cell>
        </row>
        <row r="146">
          <cell r="F146" t="str">
            <v>GE Hydro- Cost Centre</v>
          </cell>
        </row>
        <row r="147">
          <cell r="F147" t="str">
            <v>GE Hydro- Contract</v>
          </cell>
        </row>
        <row r="148">
          <cell r="F148" t="str">
            <v>GE Hydro- EBoP</v>
          </cell>
        </row>
        <row r="149">
          <cell r="F149" t="str">
            <v>GE Hydro- Ansys Peak Load Support</v>
          </cell>
        </row>
        <row r="150">
          <cell r="F150" t="str">
            <v>GE Energy Generator Technology CoE</v>
          </cell>
        </row>
        <row r="151">
          <cell r="F151" t="str">
            <v>ETA-PCS Switchgear Mfg. L.L.C</v>
          </cell>
        </row>
        <row r="152">
          <cell r="F152" t="str">
            <v>ABB</v>
          </cell>
        </row>
        <row r="153">
          <cell r="F153" t="str">
            <v>Enrec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1"/>
      <sheetName val="Conditions"/>
    </sheetNames>
    <sheetDataSet>
      <sheetData sheetId="0"/>
      <sheetData sheetId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of_Material"/>
      <sheetName val="List_of_Material _bharti"/>
      <sheetName val="Sheet2"/>
      <sheetName val="Sheet1"/>
      <sheetName val="Index"/>
      <sheetName val="Factor_sheet"/>
      <sheetName val="Cover"/>
      <sheetName val="dp"/>
      <sheetName val="Factors"/>
      <sheetName val="Customisation"/>
      <sheetName val="Entity list"/>
      <sheetName val="CURRENCY"/>
      <sheetName val="GLP-DISCOUNT"/>
      <sheetName val="GLP 2001"/>
      <sheetName val="MSU"/>
      <sheetName val="Definitions"/>
      <sheetName val="Customer specific Price"/>
      <sheetName val="Assumptions"/>
      <sheetName val="Site config"/>
      <sheetName val="Phase1"/>
      <sheetName val="List_of_Material__bharti"/>
      <sheetName val="Site_config"/>
      <sheetName val="Entity_list"/>
      <sheetName val="GLP_2001"/>
      <sheetName val="Requirements"/>
      <sheetName val="Storage"/>
      <sheetName val="Financial"/>
      <sheetName val="Outgoing"/>
      <sheetName val="Incoming"/>
      <sheetName val="Parameters"/>
      <sheetName val="SPS DETAIL"/>
      <sheetName val="Masters"/>
      <sheetName val="Level 3-B'lore"/>
      <sheetName val="Level 0"/>
      <sheetName val="NW RTU"/>
      <sheetName val="Configure"/>
      <sheetName val="Exchange Rate Link Sheet"/>
      <sheetName val="LookUpTables"/>
      <sheetName val="Content Instructions"/>
      <sheetName val="Prod Anal"/>
      <sheetName val="Pricing Tool"/>
      <sheetName val="ACVPN Flat Recurring Mo Chrgs"/>
      <sheetName val="FIXED COST"/>
      <sheetName val="BCL-HDFC Bank-20 crs 3mar"/>
      <sheetName val="List_of_Material__bharti1"/>
      <sheetName val="Entity_list1"/>
      <sheetName val="GLP_20011"/>
      <sheetName val="Customer_specific_Price"/>
      <sheetName val="SPS_DETAIL"/>
      <sheetName val="Level_3-B'lore"/>
      <sheetName val="Level_0"/>
      <sheetName val="NW_RTU"/>
      <sheetName val="Exchange_Rate_Link_Sheet"/>
      <sheetName val="Site_config1"/>
      <sheetName val="Ref"/>
      <sheetName val="M 1.6"/>
      <sheetName val="Control"/>
      <sheetName val="M 1.1"/>
      <sheetName val="Eqpmnt Plng"/>
      <sheetName val="Profile"/>
      <sheetName val="Lists"/>
      <sheetName val="Company Info"/>
      <sheetName val="CA Comp"/>
      <sheetName val="Capex - Hry"/>
      <sheetName val="Profit &amp; Loss"/>
      <sheetName val="Balance Sheet"/>
      <sheetName val="AOP"/>
      <sheetName val="Rates"/>
      <sheetName val="Equip. Proj till Mar-06 Delhi"/>
      <sheetName val="BOQ DLC (O&amp;M)"/>
      <sheetName val="BOQ DLC (Voice)"/>
      <sheetName val="DSL-S"/>
      <sheetName val="LA- lookups"/>
      <sheetName val="List_of_Material__bharti2"/>
      <sheetName val="Entity_list2"/>
      <sheetName val="GLP_20012"/>
      <sheetName val="SPS_DETAIL1"/>
      <sheetName val="Customer_specific_Price1"/>
      <sheetName val="Level_3-B'lore1"/>
      <sheetName val="Level_01"/>
      <sheetName val="NW_RTU1"/>
      <sheetName val="Exchange_Rate_Link_Sheet1"/>
      <sheetName val="Site_config2"/>
      <sheetName val="M_1_6"/>
      <sheetName val="M_1_1"/>
      <sheetName val="FIXED_COST"/>
      <sheetName val="Company_Info"/>
      <sheetName val="CA_Comp"/>
      <sheetName val="Profit_&amp;_Loss"/>
      <sheetName val="Balance_Sheet"/>
      <sheetName val="Capex_-_Hry2"/>
      <sheetName val="BTS_System"/>
      <sheetName val="Dictionary"/>
      <sheetName val="BSC_System"/>
      <sheetName val="Site"/>
      <sheetName val="Pivot_Colombo"/>
      <sheetName val="Appl Status"/>
      <sheetName val="INNOVATION"/>
      <sheetName val="factor sheet"/>
      <sheetName val="LA-_lookups"/>
      <sheetName val="Project Cost"/>
      <sheetName val="A0744339"/>
      <sheetName val="Meas.-Hotel Part"/>
      <sheetName val="TBAL9697 -group wise  sdpl"/>
      <sheetName val="SILICATE"/>
      <sheetName val="PRECAST lightconc-II"/>
      <sheetName val="Names"/>
      <sheetName val="Setup"/>
      <sheetName val="Input - Hiring Plan"/>
      <sheetName val="Amortization Table"/>
      <sheetName val="#REF"/>
      <sheetName val="DEG"/>
      <sheetName val="UNIT-II"/>
      <sheetName val="RECEIPT"/>
      <sheetName val="Sheet2 (2)"/>
      <sheetName val="Contents"/>
      <sheetName val="MODEL"/>
      <sheetName val="OTHER_INFORMATION"/>
      <sheetName val="PROFIT_LOSS"/>
      <sheetName val="I04_01_002"/>
      <sheetName val="collections plan 0401"/>
      <sheetName val="FT-05-02IsoBOM"/>
      <sheetName val="Lrnet_Inftch"/>
      <sheetName val="Conditions"/>
      <sheetName val="data1"/>
      <sheetName val="AN 2000"/>
      <sheetName val="Utilization"/>
      <sheetName val="Annexure-F2(iii) (2)"/>
      <sheetName val="OPER_CF"/>
      <sheetName val="Basic Assumptions"/>
      <sheetName val="CLOTS"/>
      <sheetName val="detail workings of coal budget "/>
      <sheetName val="Const_and_macro"/>
      <sheetName val="Detail"/>
      <sheetName val="FC Com"/>
      <sheetName val="FCCmt"/>
      <sheetName val="CINDER"/>
      <sheetName val="GYPSUM"/>
      <sheetName val="SLAG"/>
      <sheetName val="contri &amp; profit"/>
      <sheetName val="CLKRCON"/>
      <sheetName val="CEMCON"/>
      <sheetName val="KEY INPUTS"/>
      <sheetName val="Front Sheet"/>
      <sheetName val="DL codes"/>
      <sheetName val="REC-1"/>
      <sheetName val="Restruc-1(ex wht &amp; consul fee)"/>
      <sheetName val="Equipment List"/>
      <sheetName val="Tender Summary"/>
      <sheetName val="Total"/>
      <sheetName val="Site wise NADs"/>
      <sheetName val="Fill this out first..."/>
      <sheetName val="Master data"/>
      <sheetName val="class &amp; category"/>
      <sheetName val="code Control Sheet"/>
      <sheetName val="Costing"/>
      <sheetName val="Performance Report"/>
      <sheetName val="RA-markate"/>
      <sheetName val="Civil Boq"/>
      <sheetName val="p&amp;m"/>
      <sheetName val="INTSHEET"/>
      <sheetName val="INTSHEET3"/>
      <sheetName val="Sheet3"/>
      <sheetName val="Financials"/>
      <sheetName val="cus_image"/>
      <sheetName val="ConsPL"/>
      <sheetName val="CRA-Detail"/>
      <sheetName val="DetailBS"/>
      <sheetName val="Total Machine Cost"/>
      <sheetName val="SPT vs PHI"/>
      <sheetName val="CS"/>
      <sheetName val="SUMM"/>
      <sheetName val="BS"/>
      <sheetName val="Piano d'azione"/>
      <sheetName val="SORTED"/>
      <sheetName val="Company Policy Life"/>
      <sheetName val="Master"/>
      <sheetName val="inWords"/>
      <sheetName val="Summary (2)"/>
      <sheetName val="Worksheet"/>
      <sheetName val="BUDCOM"/>
      <sheetName val="LQ"/>
      <sheetName val="Taluka wise dealer (2)"/>
      <sheetName val="incst-tcf"/>
      <sheetName val="FORMAT4"/>
      <sheetName val="List_of_Material__bharti3"/>
      <sheetName val="Input_-_Hiring_Plan"/>
      <sheetName val="Site_config3"/>
      <sheetName val="Entity_list3"/>
      <sheetName val="GLP_20013"/>
      <sheetName val="SPS_DETAIL2"/>
      <sheetName val="Customer_specific_Price2"/>
      <sheetName val="Exchange_Rate_Link_Sheet2"/>
      <sheetName val="Level_3-B'lore2"/>
      <sheetName val="Level_02"/>
      <sheetName val="NW_RTU2"/>
      <sheetName val="Eqpmnt_Plng"/>
      <sheetName val="Content_Instructions"/>
      <sheetName val="FIXED_COST1"/>
      <sheetName val="M_1_61"/>
      <sheetName val="M_1_11"/>
      <sheetName val="Company_Info1"/>
      <sheetName val="CA_Comp1"/>
      <sheetName val="Profit_&amp;_Loss1"/>
      <sheetName val="Balance_Sheet1"/>
      <sheetName val="Capex_-_Hry"/>
      <sheetName val="Pricing_Tool"/>
      <sheetName val="ACVPN_Flat_Recurring_Mo_Chrgs"/>
      <sheetName val="Equip__Proj_till_Mar-06_Delhi"/>
      <sheetName val="BOQ_DLC_(Voice)"/>
      <sheetName val="BOQ_DLC_(O&amp;M)"/>
      <sheetName val="BCL-HDFC_Bank-20_crs_3mar"/>
      <sheetName val="Cashflows"/>
      <sheetName val="P&amp;L"/>
      <sheetName val="Working"/>
      <sheetName val="Rev"/>
      <sheetName val="Zones"/>
      <sheetName val="MRM_Var"/>
      <sheetName val="CIT"/>
      <sheetName val="GSS_Var"/>
      <sheetName val="SPARE_Var"/>
      <sheetName val="Finper"/>
      <sheetName val="Total Haryana POs AMC Sheet 3%"/>
      <sheetName val="delhi 03-04AMC @ 3%"/>
      <sheetName val="itemsdetail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fdatabase"/>
      <sheetName val="A"/>
      <sheetName val="Other assumptions"/>
      <sheetName val="COST PRD."/>
      <sheetName val="proposallinked"/>
      <sheetName val="Price_Summary_SDH_Transmission_"/>
      <sheetName val="BB"/>
      <sheetName val="FB"/>
      <sheetName val="SLC"/>
      <sheetName val="RF.common.wrkg."/>
      <sheetName val="SUMMARY"/>
      <sheetName val="ADAMYA FINAL SHEET"/>
      <sheetName val="#REF!"/>
      <sheetName val="CF SALE.W.OFF 01-02"/>
      <sheetName val="COAL"/>
    </sheetNames>
    <sheetDataSet>
      <sheetData sheetId="0" refreshError="1"/>
      <sheetData sheetId="1" refreshError="1"/>
      <sheetData sheetId="2" refreshError="1"/>
      <sheetData sheetId="3" refreshError="1">
        <row r="21">
          <cell r="D21">
            <v>0.25</v>
          </cell>
        </row>
        <row r="53">
          <cell r="D53">
            <v>42</v>
          </cell>
        </row>
        <row r="55">
          <cell r="D55">
            <v>1.4607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&amp;B"/>
      <sheetName val="Kitchen"/>
      <sheetName val="Housek"/>
      <sheetName val="Maint"/>
      <sheetName val="#REF"/>
      <sheetName val="apgoelmisformat"/>
      <sheetName val="Time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tions"/>
      <sheetName val="5-FIN"/>
      <sheetName val="12-BSHEET"/>
      <sheetName val="17-CFLOW"/>
      <sheetName val="YTD AUG VAR. FORC vs BUD"/>
      <sheetName val="RPL CONTRIBUTION ANALYSIS"/>
      <sheetName val="YTD AUG  FORC VAR. FORC vs LYR"/>
      <sheetName val="Sep to Dec VAR. FORC vs BUD"/>
      <sheetName val="SEP TO DEC VAR. FORC vs LYR"/>
      <sheetName val="FYR VAR. FORC vs BUD"/>
      <sheetName val="FYR VAR. FORC vs LYR"/>
      <sheetName val="18-CAPEX"/>
      <sheetName val="15-RAGE"/>
      <sheetName val="16-RAGM"/>
      <sheetName val="Over 120 Days"/>
      <sheetName val="15-RAGE July 99"/>
      <sheetName val="RAGM-16 July 99"/>
      <sheetName val="120days - July"/>
      <sheetName val="19-PERF(Pending)"/>
      <sheetName val="11-MAN"/>
      <sheetName val="21-EXP"/>
      <sheetName val="Tariff Hike"/>
      <sheetName val="RM-USAGE YTD Aug"/>
      <sheetName val="FINANCE-INCOME"/>
      <sheetName val="B-up of I-Co. &amp; Parent Co. Bal"/>
      <sheetName val="OTHER RECEIVABLES"/>
      <sheetName val="13-INV"/>
      <sheetName val="KIMMCO RIL &amp; KIRBY INDIA INV."/>
      <sheetName val="OTHER PAYABLES"/>
      <sheetName val="Current Portion T-Loan BreakUp"/>
      <sheetName val="END"/>
      <sheetName val="RETAINED EARNINGS"/>
      <sheetName val="1999 Additions"/>
      <sheetName val="10-OVERH"/>
      <sheetName val="% Analysis"/>
      <sheetName val="7-NSM (Pending Actual )"/>
      <sheetName val="OTHER TERM LOAN SCHEDULE"/>
      <sheetName val="FUND FLOW"/>
      <sheetName val="22-VSE"/>
      <sheetName val="AIM - Kirby India Inv. &amp; U-Loan"/>
      <sheetName val="Depreciation"/>
      <sheetName val="Term Loan &amp; Law 41 Payment Scdl"/>
      <sheetName val="Term Loan &amp; Law 41 Payment  (1)"/>
      <sheetName val="RM-USAGE - YTD July"/>
      <sheetName val="FINANCE-INCOME - Gross"/>
      <sheetName val="CAP EMP &amp; ASSET UTIL"/>
      <sheetName val=""/>
      <sheetName val="RAGM-16"/>
      <sheetName val="120days"/>
      <sheetName val="RM-USAGE"/>
      <sheetName val="RM-USAGE (2)"/>
      <sheetName val="CAP UTIL BY PRODUCTT"/>
      <sheetName val="RPL"/>
      <sheetName val="JUSTI FOR LOW CAP UTIL"/>
      <sheetName val="PROFIT BY MARKET"/>
      <sheetName val="PROFIT BY PRODUCT"/>
      <sheetName val="19-PERF"/>
      <sheetName val="Sheet1"/>
      <sheetName val="FOREX-FLUC"/>
      <sheetName val="Lookups"/>
      <sheetName val="Control"/>
      <sheetName val="B.Sheet &amp; P&amp;L"/>
      <sheetName val="YTD_AUG_VAR__FORC_vs_BUD"/>
      <sheetName val="RPL_CONTRIBUTION_ANALYSIS"/>
      <sheetName val="YTD_AUG__FORC_VAR__FORC_vs_LYR"/>
      <sheetName val="Sep_to_Dec_VAR__FORC_vs_BUD"/>
      <sheetName val="SEP_TO_DEC_VAR__FORC_vs_LYR"/>
      <sheetName val="FYR_VAR__FORC_vs_BUD"/>
      <sheetName val="FYR_VAR__FORC_vs_LYR"/>
      <sheetName val="Over_120_Days"/>
      <sheetName val="15-RAGE_July_99"/>
      <sheetName val="RAGM-16_July_99"/>
      <sheetName val="120days_-_July"/>
      <sheetName val="Tariff_Hike"/>
      <sheetName val="RM-USAGE_YTD_Aug"/>
      <sheetName val="B-up_of_I-Co__&amp;_Parent_Co__Bal"/>
      <sheetName val="OTHER_RECEIVABLES"/>
      <sheetName val="KIMMCO_RIL_&amp;_KIRBY_INDIA_INV_"/>
      <sheetName val="OTHER_PAYABLES"/>
      <sheetName val="Current_Portion_T-Loan_BreakUp"/>
      <sheetName val="RETAINED_EARNINGS"/>
      <sheetName val="1999_Additions"/>
      <sheetName val="%_Analysis"/>
      <sheetName val="7-NSM_(Pending_Actual_)"/>
      <sheetName val="OTHER_TERM_LOAN_SCHEDULE"/>
      <sheetName val="FUND_FLOW"/>
      <sheetName val="AIM_-_Kirby_India_Inv__&amp;_U-Loan"/>
      <sheetName val="Term_Loan_&amp;_Law_41_Payment_Scdl"/>
      <sheetName val="Term_Loan_&amp;_Law_41_Payment__(1)"/>
      <sheetName val="RM-USAGE_-_YTD_July"/>
      <sheetName val="FINANCE-INCOME_-_Gross"/>
      <sheetName val="CAP_EMP_&amp;_ASSET_UTIL"/>
      <sheetName val="RM-USAGE_(2)"/>
      <sheetName val="CAP_UTIL_BY_PRODUCTT"/>
      <sheetName val="JUSTI_FOR_LOW_CAP_UTIL"/>
      <sheetName val="PROFIT_BY_MARKET"/>
      <sheetName val="PROFIT_BY_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-haldia-06.04.03"/>
      <sheetName val="cwip on 31.03.2003"/>
      <sheetName val="kpl hlcl cost - lcl + imp"/>
      <sheetName val="DEP CALC-31.03.03"/>
      <sheetName val="MBD"/>
      <sheetName val="SYSTEM WISE FOR DEP  31.03.2003"/>
      <sheetName val="Final Cap WIP - from 01.01.03"/>
      <sheetName val="Ledger Extract"/>
      <sheetName val="Import Summary"/>
      <sheetName val="Import Details"/>
      <sheetName val="Int Calculation-SCB,Citi"/>
      <sheetName val="Interest Capitalisation"/>
      <sheetName val="Acutal purchase PO Wise"/>
      <sheetName val="Reconciliation PO with Purchase"/>
      <sheetName val="Advances to Capital Purchase"/>
      <sheetName val="PRPOFINAL"/>
      <sheetName val="For Nadir"/>
      <sheetName val="Pending Orders"/>
      <sheetName val="Prima Engineers"/>
      <sheetName val="Alpha Unloading"/>
      <sheetName val="Unactd Bills"/>
      <sheetName val="Erection"/>
      <sheetName val="Supplycost"/>
      <sheetName val="civil"/>
      <sheetName val="As per Format - till 31.12.2002"/>
      <sheetName val="addl. cost"/>
      <sheetName val="Monthly Depreciation"/>
      <sheetName val="REV. DEP-31.03.03"/>
      <sheetName val="SYSTEM WISE depn(Refer)"/>
      <sheetName val="RAMCO COA 8-FEB-2008"/>
      <sheetName val="cwip-haldia-06_04_03"/>
      <sheetName val="cwip_on_31_03_2003"/>
      <sheetName val="kpl_hlcl_cost_-_lcl_+_imp"/>
      <sheetName val="DEP_CALC-31_03_03"/>
      <sheetName val="SYSTEM_WISE_FOR_DEP__31_03_2003"/>
      <sheetName val="Final_Cap_WIP_-_from_01_01_03"/>
      <sheetName val="Ledger_Extract"/>
      <sheetName val="Import_Summary"/>
      <sheetName val="Import_Details"/>
      <sheetName val="Int_Calculation-SCB,Citi"/>
      <sheetName val="Interest_Capitalisation"/>
      <sheetName val="Acutal_purchase_PO_Wise"/>
      <sheetName val="Reconciliation_PO_with_Purchase"/>
      <sheetName val="Advances_to_Capital_Purchase"/>
      <sheetName val="For_Nadir"/>
      <sheetName val="Pending_Orders"/>
      <sheetName val="Prima_Engineers"/>
      <sheetName val="Alpha_Unloading"/>
      <sheetName val="Unactd_Bills"/>
      <sheetName val="As_per_Format_-_till_31_12_2002"/>
      <sheetName val="addl__cost"/>
      <sheetName val="Monthly_Depreciation"/>
      <sheetName val="REV__DEP-31_03_03"/>
      <sheetName val="SYSTEM_WISE_depn(Refer)"/>
      <sheetName val="RAMCO_COA_8-FEB-2008"/>
      <sheetName val="Param"/>
      <sheetName val="MSU"/>
      <sheetName val="ALL-IBANK-BRS"/>
      <sheetName val="HLCLCOST"/>
      <sheetName val="C_flow 95"/>
      <sheetName val="Data"/>
      <sheetName val="Report"/>
      <sheetName val="cell rel"/>
      <sheetName val="Contract Details"/>
      <sheetName val="rawmat break up"/>
      <sheetName val="General info"/>
      <sheetName val="lov-COAct"/>
      <sheetName val="lov-cspl"/>
      <sheetName val="Sheet5"/>
      <sheetName val="Other Inc"/>
      <sheetName val="F&amp;B"/>
      <sheetName val="Company Info"/>
      <sheetName val="CA Comp"/>
      <sheetName val="Sheet2"/>
      <sheetName val="GP-PL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 profit for stat"/>
      <sheetName val=""/>
      <sheetName val="Formulas"/>
      <sheetName val="KEY INPUTS"/>
      <sheetName val="Front Sheet"/>
      <sheetName val="General_info"/>
      <sheetName val="C_flow_95"/>
      <sheetName val="cell_rel"/>
      <sheetName val="Contract_Details"/>
      <sheetName val="rawmat_break_up"/>
      <sheetName val="op_profit_for_stat"/>
      <sheetName val="DG"/>
      <sheetName val="cwip-haldia-06_04_031"/>
      <sheetName val="cwip_on_31_03_20031"/>
      <sheetName val="kpl_hlcl_cost_-_lcl_+_imp1"/>
      <sheetName val="DEP_CALC-31_03_031"/>
      <sheetName val="SYSTEM_WISE_FOR_DEP__31_03_2001"/>
      <sheetName val="Final_Cap_WIP_-_from_01_01_031"/>
      <sheetName val="Ledger_Extract1"/>
      <sheetName val="Import_Summary1"/>
      <sheetName val="Import_Details1"/>
      <sheetName val="Int_Calculation-SCB,Citi1"/>
      <sheetName val="Interest_Capitalisation1"/>
      <sheetName val="Acutal_purchase_PO_Wise1"/>
      <sheetName val="Reconciliation_PO_with_Purchas1"/>
      <sheetName val="Advances_to_Capital_Purchase1"/>
      <sheetName val="For_Nadir1"/>
      <sheetName val="Pending_Orders1"/>
      <sheetName val="Prima_Engineers1"/>
      <sheetName val="Alpha_Unloading1"/>
      <sheetName val="Unactd_Bills1"/>
      <sheetName val="As_per_Format_-_till_31_12_2001"/>
      <sheetName val="addl__cost1"/>
      <sheetName val="Monthly_Depreciation1"/>
      <sheetName val="REV__DEP-31_03_031"/>
      <sheetName val="SYSTEM_WISE_depn(Refer)1"/>
      <sheetName val="cwip-haldia-06_04_032"/>
      <sheetName val="cwip_on_31_03_20032"/>
      <sheetName val="kpl_hlcl_cost_-_lcl_+_imp2"/>
      <sheetName val="DEP_CALC-31_03_032"/>
      <sheetName val="SYSTEM_WISE_FOR_DEP__31_03_2002"/>
      <sheetName val="Final_Cap_WIP_-_from_01_01_032"/>
      <sheetName val="Ledger_Extract2"/>
      <sheetName val="Import_Summary2"/>
      <sheetName val="Import_Details2"/>
      <sheetName val="Int_Calculation-SCB,Citi2"/>
      <sheetName val="Interest_Capitalisation2"/>
      <sheetName val="Acutal_purchase_PO_Wise2"/>
      <sheetName val="Reconciliation_PO_with_Purchas2"/>
      <sheetName val="Advances_to_Capital_Purchase2"/>
      <sheetName val="For_Nadir2"/>
      <sheetName val="Pending_Orders2"/>
      <sheetName val="Prima_Engineers2"/>
      <sheetName val="Alpha_Unloading2"/>
      <sheetName val="Unactd_Bills2"/>
      <sheetName val="As_per_Format_-_till_31_12_2003"/>
      <sheetName val="addl__cost2"/>
      <sheetName val="Monthly_Depreciation2"/>
      <sheetName val="REV__DEP-31_03_032"/>
      <sheetName val="SYSTEM_WISE_depn(Refer)2"/>
      <sheetName val="cwip-haldia-06_04_033"/>
      <sheetName val="cwip_on_31_03_20033"/>
      <sheetName val="kpl_hlcl_cost_-_lcl_+_imp3"/>
      <sheetName val="DEP_CALC-31_03_033"/>
      <sheetName val="SYSTEM_WISE_FOR_DEP__31_03_2004"/>
      <sheetName val="Final_Cap_WIP_-_from_01_01_033"/>
      <sheetName val="Ledger_Extract3"/>
      <sheetName val="Import_Summary3"/>
      <sheetName val="Import_Details3"/>
      <sheetName val="Int_Calculation-SCB,Citi3"/>
      <sheetName val="Interest_Capitalisation3"/>
      <sheetName val="Acutal_purchase_PO_Wise3"/>
      <sheetName val="Reconciliation_PO_with_Purchas3"/>
      <sheetName val="Advances_to_Capital_Purchase3"/>
      <sheetName val="For_Nadir3"/>
      <sheetName val="Pending_Orders3"/>
      <sheetName val="Prima_Engineers3"/>
      <sheetName val="Alpha_Unloading3"/>
      <sheetName val="Unactd_Bills3"/>
      <sheetName val="As_per_Format_-_till_31_12_2004"/>
      <sheetName val="addl__cost3"/>
      <sheetName val="Monthly_Depreciation3"/>
      <sheetName val="REV__DEP-31_03_033"/>
      <sheetName val="SYSTEM_WISE_depn(Refer)3"/>
      <sheetName val="cwip-haldia-06_04_035"/>
      <sheetName val="cwip_on_31_03_20035"/>
      <sheetName val="kpl_hlcl_cost_-_lcl_+_imp5"/>
      <sheetName val="DEP_CALC-31_03_035"/>
      <sheetName val="SYSTEM_WISE_FOR_DEP__31_03_2006"/>
      <sheetName val="Final_Cap_WIP_-_from_01_01_035"/>
      <sheetName val="Ledger_Extract5"/>
      <sheetName val="Import_Summary5"/>
      <sheetName val="Import_Details5"/>
      <sheetName val="Int_Calculation-SCB,Citi5"/>
      <sheetName val="Interest_Capitalisation5"/>
      <sheetName val="Acutal_purchase_PO_Wise5"/>
      <sheetName val="Reconciliation_PO_with_Purchas5"/>
      <sheetName val="Advances_to_Capital_Purchase5"/>
      <sheetName val="For_Nadir5"/>
      <sheetName val="Pending_Orders5"/>
      <sheetName val="Prima_Engineers5"/>
      <sheetName val="Alpha_Unloading5"/>
      <sheetName val="Unactd_Bills5"/>
      <sheetName val="As_per_Format_-_till_31_12_2006"/>
      <sheetName val="addl__cost5"/>
      <sheetName val="Monthly_Depreciation5"/>
      <sheetName val="REV__DEP-31_03_035"/>
      <sheetName val="SYSTEM_WISE_depn(Refer)5"/>
      <sheetName val="cwip-haldia-06_04_034"/>
      <sheetName val="cwip_on_31_03_20034"/>
      <sheetName val="kpl_hlcl_cost_-_lcl_+_imp4"/>
      <sheetName val="DEP_CALC-31_03_034"/>
      <sheetName val="SYSTEM_WISE_FOR_DEP__31_03_2005"/>
      <sheetName val="Final_Cap_WIP_-_from_01_01_034"/>
      <sheetName val="Ledger_Extract4"/>
      <sheetName val="Import_Summary4"/>
      <sheetName val="Import_Details4"/>
      <sheetName val="Int_Calculation-SCB,Citi4"/>
      <sheetName val="Interest_Capitalisation4"/>
      <sheetName val="Acutal_purchase_PO_Wise4"/>
      <sheetName val="Reconciliation_PO_with_Purchas4"/>
      <sheetName val="Advances_to_Capital_Purchase4"/>
      <sheetName val="For_Nadir4"/>
      <sheetName val="Pending_Orders4"/>
      <sheetName val="Prima_Engineers4"/>
      <sheetName val="Alpha_Unloading4"/>
      <sheetName val="Unactd_Bills4"/>
      <sheetName val="As_per_Format_-_till_31_12_2005"/>
      <sheetName val="addl__cost4"/>
      <sheetName val="Monthly_Depreciation4"/>
      <sheetName val="REV__DEP-31_03_034"/>
      <sheetName val="SYSTEM_WISE_depn(Refer)4"/>
      <sheetName val="REC-1"/>
      <sheetName val="Capex - Hry"/>
      <sheetName val="POI_MASTER_1"/>
      <sheetName val="RAGM-16 July 99"/>
      <sheetName val="ConsPL"/>
      <sheetName val="Capital WIP as on 31.12.2002"/>
      <sheetName val="Final Capitalisation "/>
      <sheetName val="Final Summary"/>
      <sheetName val="Final Depn Calns"/>
      <sheetName val="Sheet3"/>
      <sheetName val="DEP-JUNE 4.75%"/>
      <sheetName val="DEP-JUNE"/>
      <sheetName val=" Dep.APRIL-MAY"/>
      <sheetName val="4.0 Margin &amp; Cash"/>
      <sheetName val="1 Title"/>
      <sheetName val="RAMCO_COA_8-FEB-20082"/>
      <sheetName val="C_flow_951"/>
      <sheetName val="cell_rel1"/>
      <sheetName val="Contract_Details1"/>
      <sheetName val="rawmat_break_up1"/>
      <sheetName val="General_info1"/>
      <sheetName val="op_profit_for_stat1"/>
      <sheetName val="BS_Print_20191"/>
      <sheetName val="P&amp;L_Print_20191"/>
      <sheetName val="Share_of_JV_and_Associate-Marc1"/>
      <sheetName val="Share_of_JV_and_Associate-June1"/>
      <sheetName val="Mar_191"/>
      <sheetName val="June_20191"/>
      <sheetName val="June_19_Control1"/>
      <sheetName val="June_19_ICE-JE1"/>
      <sheetName val="Mar_19_Control1"/>
      <sheetName val="Note_5-71"/>
      <sheetName val="Note_8-111"/>
      <sheetName val="Note_12-171"/>
      <sheetName val="Note_18-191"/>
      <sheetName val="Note_20-311"/>
      <sheetName val="Mar_19_ICE-JE1"/>
      <sheetName val="RAGM-16_July_991"/>
      <sheetName val="Capex_-_Hry1"/>
      <sheetName val="4_0_Margin_&amp;_Cash1"/>
      <sheetName val="1_Title1"/>
      <sheetName val="RAMCO_COA_8-FEB-20081"/>
      <sheetName val="BS_Print_2019"/>
      <sheetName val="P&amp;L_Print_2019"/>
      <sheetName val="Share_of_JV_and_Associate-March"/>
      <sheetName val="Share_of_JV_and_Associate-June"/>
      <sheetName val="Mar_19"/>
      <sheetName val="June_2019"/>
      <sheetName val="June_19_Control"/>
      <sheetName val="June_19_ICE-JE"/>
      <sheetName val="Mar_19_Control"/>
      <sheetName val="Note_5-7"/>
      <sheetName val="Note_8-11"/>
      <sheetName val="Note_12-17"/>
      <sheetName val="Note_18-19"/>
      <sheetName val="Note_20-31"/>
      <sheetName val="Mar_19_ICE-JE"/>
      <sheetName val="RAGM-16_July_99"/>
      <sheetName val="Capex_-_Hry"/>
      <sheetName val="4_0_Margin_&amp;_Cash"/>
      <sheetName val="1_Title"/>
      <sheetName val="TMasterCurrency"/>
      <sheetName val="Assumptions &amp; sensitivities"/>
      <sheetName val="Stats"/>
      <sheetName val="doq"/>
      <sheetName val="detail'02"/>
      <sheetName val="Input data"/>
      <sheetName val="Exchange Rate"/>
      <sheetName val="Borrowings Movement"/>
      <sheetName val="BSheet New"/>
      <sheetName val="User"/>
      <sheetName val="Current Inputs"/>
      <sheetName val="PHS CapEx"/>
      <sheetName val="Demand"/>
      <sheetName val="Masters"/>
      <sheetName val="Historical Data 1"/>
      <sheetName val="FORECAST"/>
      <sheetName val="New Business"/>
      <sheetName val="R - Seats Requirement"/>
      <sheetName val="Seat Data"/>
      <sheetName val="Mark to Market"/>
      <sheetName val="CoverSheet"/>
      <sheetName val="Summary"/>
      <sheetName val="Galaxy1"/>
      <sheetName val="Blueridge1"/>
      <sheetName val="Roll Up"/>
      <sheetName val="Sales &amp; Revenue &amp; Sk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 (2)"/>
      <sheetName val="Sheet4"/>
      <sheetName val="caster"/>
      <sheetName val="summary"/>
      <sheetName val="Shiftwise"/>
      <sheetName val="Sheet5"/>
      <sheetName val="plan"/>
      <sheetName val="Sheet6"/>
      <sheetName val="Sheet2"/>
      <sheetName val="Sheet1 (2)"/>
      <sheetName val="HM+DRI"/>
      <sheetName val="100%HM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s"/>
      <sheetName val="BS and PL"/>
      <sheetName val="Final CF"/>
      <sheetName val="BS &amp; PL schedules"/>
      <sheetName val="Tangible"/>
      <sheetName val="Note 1 to 2"/>
      <sheetName val="FA Movement"/>
      <sheetName val="L T L &amp; ADV CY"/>
      <sheetName val="L T L &amp; ADV PY"/>
      <sheetName val="New CF"/>
      <sheetName val="CF"/>
      <sheetName val="Sales &amp; Inventory Details"/>
      <sheetName val="Debtors"/>
      <sheetName val="Sheet1"/>
      <sheetName val="L T Borrowings"/>
      <sheetName val="S T Borrowings"/>
      <sheetName val="L T Provisions"/>
      <sheetName val="Trade Payables"/>
      <sheetName val="1-2 and 33"/>
      <sheetName val="10"/>
      <sheetName val="Working"/>
      <sheetName val="4-18"/>
      <sheetName val="20-21"/>
      <sheetName val="22 Final"/>
      <sheetName val="23-26"/>
      <sheetName val="27-29"/>
      <sheetName val="BS Sch"/>
      <sheetName val="PLSch"/>
      <sheetName val="BS &amp; PL"/>
      <sheetName val="FA Sch"/>
      <sheetName val="SALES"/>
    </sheetNames>
    <sheetDataSet>
      <sheetData sheetId="0" refreshError="1">
        <row r="5">
          <cell r="B5" t="str">
            <v>1 April 2011 to 30 September 2012</v>
          </cell>
        </row>
        <row r="7">
          <cell r="B7" t="str">
            <v>1 April 2010 to 31 March 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s"/>
      <sheetName val="122007RD"/>
      <sheetName val="310308BD"/>
      <sheetName val="Trial Balance BD - 2008-09 vs 2"/>
      <sheetName val="sap trial"/>
      <sheetName val="1. Fixed Assets"/>
      <sheetName val="Checks"/>
      <sheetName val="Module1"/>
      <sheetName val="FA Schedule"/>
      <sheetName val="CWIP Breakup"/>
      <sheetName val="IFRS 4 issues"/>
      <sheetName val="2. Sales"/>
      <sheetName val="3. Other Income"/>
      <sheetName val="3. All Expenses"/>
      <sheetName val="Op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TurboNOLs"/>
      <sheetName val="ProFormaNOLs"/>
      <sheetName val="Cover Page"/>
      <sheetName val="Short Summary"/>
      <sheetName val="Summary"/>
      <sheetName val="Summary - Target"/>
      <sheetName val="Acquisition Analysis"/>
      <sheetName val="Sensitivity"/>
      <sheetName val="Acquiror Financials"/>
      <sheetName val="Target Financials"/>
      <sheetName val="Pro Forma"/>
      <sheetName val="Acquiror Impact"/>
      <sheetName val="Target Impact"/>
      <sheetName val="IRR"/>
      <sheetName val="Contribution-NO"/>
      <sheetName val="Has-Gets -NO"/>
      <sheetName val="Value Creation-NO"/>
      <sheetName val="Shares-NO"/>
      <sheetName val="ESOP Recon-NO"/>
      <sheetName val="          END HERE       "/>
      <sheetName val="Tainted Shares"/>
      <sheetName val="Dividends"/>
      <sheetName val="Sheet2"/>
      <sheetName val="ValueCreation"/>
      <sheetName val="PPR"/>
      <sheetName val="DCF"/>
      <sheetName val="DCF_wo savs"/>
      <sheetName val="Pro Forma A"/>
      <sheetName val="Pro Forma B"/>
      <sheetName val="Date Calcs"/>
      <sheetName val="Macro1"/>
      <sheetName val="Print Marco"/>
      <sheetName val="Module1"/>
      <sheetName val="Module2"/>
      <sheetName val="Module3"/>
      <sheetName val="ANN.K"/>
      <sheetName val="Cover_Page"/>
      <sheetName val="Short_Summary"/>
      <sheetName val="Summary_-_Target"/>
      <sheetName val="Acquisition_Analysis"/>
      <sheetName val="Acquiror_Financials"/>
      <sheetName val="Target_Financials"/>
      <sheetName val="Pro_Forma"/>
      <sheetName val="Acquiror_Impact"/>
      <sheetName val="Target_Impact"/>
      <sheetName val="Has-Gets_-NO"/>
      <sheetName val="Value_Creation-NO"/>
      <sheetName val="ESOP_Recon-NO"/>
      <sheetName val="__________END_HERE_______"/>
      <sheetName val="Tainted_Shares"/>
      <sheetName val="DCF_wo_savs"/>
      <sheetName val="Pro_Forma_A"/>
      <sheetName val="Pro_Forma_B"/>
      <sheetName val="Date_Calcs"/>
      <sheetName val="Print_Marco"/>
      <sheetName val="ANN_K"/>
      <sheetName val="Curves_Sheet"/>
      <sheetName val="Holiday_Calender"/>
      <sheetName val="Grouping TB"/>
      <sheetName val="BS"/>
      <sheetName val="Sheet1"/>
      <sheetName val="crs"/>
      <sheetName val="PRECAST lightconc-II"/>
      <sheetName val="BOQ (2)"/>
      <sheetName val="5"/>
      <sheetName val="Exchange"/>
      <sheetName val="Quantity"/>
      <sheetName val="S14-EXP"/>
      <sheetName val="Salaries"/>
      <sheetName val="2003 Actual"/>
      <sheetName val="DSUM2004"/>
      <sheetName val="HEADCOUNT"/>
      <sheetName val="Training - Bud"/>
      <sheetName val="Curr"/>
      <sheetName val="Sheet3"/>
      <sheetName val="Income Statement"/>
      <sheetName val="Ratios"/>
      <sheetName val="#REF!"/>
      <sheetName val="EXPENSES"/>
      <sheetName val="BL Data"/>
      <sheetName val="customer list"/>
      <sheetName val="ANN 3"/>
      <sheetName val="gvl"/>
      <sheetName val="Cover_Page1"/>
      <sheetName val="Short_Summary1"/>
      <sheetName val="Summary_-_Target1"/>
      <sheetName val="Acquisition_Analysis1"/>
      <sheetName val="Acquiror_Financials1"/>
      <sheetName val="Target_Financials1"/>
      <sheetName val="Pro_Forma1"/>
      <sheetName val="Acquiror_Impact1"/>
      <sheetName val="Target_Impact1"/>
      <sheetName val="Has-Gets_-NO1"/>
      <sheetName val="Value_Creation-NO1"/>
      <sheetName val="ESOP_Recon-NO1"/>
      <sheetName val="__________END_HERE_______1"/>
      <sheetName val="Tainted_Shares1"/>
      <sheetName val="DCF_wo_savs1"/>
      <sheetName val="Pro_Forma_A1"/>
      <sheetName val="Pro_Forma_B1"/>
      <sheetName val="Date_Calcs1"/>
      <sheetName val="Print_Marco1"/>
      <sheetName val="ANN_K1"/>
      <sheetName val="Grouping_TB"/>
      <sheetName val="PRECAST_lightconc-II"/>
      <sheetName val="BOQ_(2)"/>
      <sheetName val="2003_Actual"/>
      <sheetName val="Training_-_Bud"/>
      <sheetName val="Income_Statement"/>
      <sheetName val="BL_Data"/>
      <sheetName val="customer_list"/>
      <sheetName val="ANN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4.1_Auditors Remuneration"/>
      <sheetName val="S.4.2_Billing details"/>
      <sheetName val="S.4.3_SAP Dump"/>
    </sheetNames>
    <sheetDataSet>
      <sheetData sheetId="0" refreshError="1"/>
      <sheetData sheetId="1" refreshError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 (3)"/>
      <sheetName val="Sheet1"/>
      <sheetName val="Sheet3"/>
    </sheetNames>
    <sheetDataSet>
      <sheetData sheetId="0"/>
      <sheetData sheetId="1"/>
      <sheetData sheetId="2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- Hry"/>
      <sheetName val="Opex_curr. year"/>
      <sheetName val=" switch rates by PO"/>
      <sheetName val="site devlop - PD"/>
      <sheetName val="Sheet2"/>
      <sheetName val="Capex summary"/>
      <sheetName val="Capex  - Delhi"/>
      <sheetName val="Revenue Model"/>
      <sheetName val="Operating Expenses - Delhi"/>
      <sheetName val="Revenue Working"/>
      <sheetName val="Operating Discounts"/>
      <sheetName val="Operating Expenses - Hry"/>
      <sheetName val="Network Maint. - Delhi"/>
      <sheetName val="Network Maint. - Hry"/>
      <sheetName val="Model -35000"/>
      <sheetName val="Capex _ Hry"/>
      <sheetName val="MSU"/>
      <sheetName val="Sheet1"/>
      <sheetName val="POI_MASTER_1"/>
      <sheetName val="Index"/>
      <sheetName val="PLCONSO"/>
      <sheetName val="Component Pricing, Costs"/>
      <sheetName val="factor sheet"/>
      <sheetName val="Other assumptions"/>
      <sheetName val="Eqpmnt Plng"/>
      <sheetName val="Revenue"/>
      <sheetName val="Fixed asset register"/>
      <sheetName val="Financial Statements - LC"/>
      <sheetName val="Calcns FDB"/>
      <sheetName val="Assns FDB"/>
      <sheetName val="Factors"/>
      <sheetName val="Opex_curr__year"/>
      <sheetName val="_switch_rates_by_PO"/>
      <sheetName val="site_devlop_-_PD"/>
      <sheetName val="Capex_summary"/>
      <sheetName val="Capex__-_Delhi"/>
      <sheetName val="Capex_-_Hry"/>
      <sheetName val="Revenue_Model"/>
      <sheetName val="Operating_Expenses_-_Delhi"/>
      <sheetName val="Revenue_Working"/>
      <sheetName val="Operating_Discounts"/>
      <sheetName val="Operating_Expenses_-_Hry"/>
      <sheetName val="Network_Maint__-_Delhi"/>
      <sheetName val="Network_Maint__-_Hry"/>
      <sheetName val="Model_-35000"/>
      <sheetName val="Capex___Hry"/>
      <sheetName val="Calcns_FDB"/>
      <sheetName val="Assns_FDB"/>
      <sheetName val="Component_Pricing,_Costs"/>
      <sheetName val="MENU"/>
      <sheetName val="Formulae"/>
      <sheetName val="Annexure VI"/>
      <sheetName val="Performance Report"/>
      <sheetName val="Indirect expenses"/>
      <sheetName val="MODEL"/>
      <sheetName val="Master"/>
      <sheetName val="Base Data till Aug,10"/>
      <sheetName val="DLC lookups"/>
      <sheetName val="CRITERIA1"/>
      <sheetName val="CRITERIA4"/>
      <sheetName val="p&amp;l1298"/>
      <sheetName val="DAILY"/>
      <sheetName val="RANK"/>
      <sheetName val="INPUTS"/>
      <sheetName val="DATA CH. 281"/>
      <sheetName val="Sheet3"/>
      <sheetName val="Opex_curr__year1"/>
      <sheetName val="_switch_rates_by_PO1"/>
      <sheetName val="site_devlop_-_PD1"/>
      <sheetName val="Capex_summary1"/>
      <sheetName val="Capex__-_Delhi1"/>
      <sheetName val="Capex_-_Hry1"/>
      <sheetName val="Revenue_Model1"/>
      <sheetName val="Operating_Expenses_-_Delhi1"/>
      <sheetName val="Revenue_Working1"/>
      <sheetName val="Operating_Discounts1"/>
      <sheetName val="Operating_Expenses_-_Hry1"/>
      <sheetName val="Network_Maint__-_Delhi1"/>
      <sheetName val="Network_Maint__-_Hry1"/>
      <sheetName val="Model_-350001"/>
      <sheetName val="Capex___Hry1"/>
      <sheetName val="Component_Pricing,_Costs1"/>
      <sheetName val="factor_sheet"/>
      <sheetName val="Other_assumptions"/>
      <sheetName val="Eqpmnt_Plng"/>
      <sheetName val="Fixed_asset_register"/>
      <sheetName val="Financial_Statements_-_LC"/>
      <sheetName val="Calcns_FDB1"/>
      <sheetName val="Assns_FDB1"/>
      <sheetName val="Performance_Report"/>
      <sheetName val="Indirect_expenses"/>
      <sheetName val="Base_Data_till_Aug,10"/>
      <sheetName val="Input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Parameters"/>
      <sheetName val="Cover"/>
      <sheetName val="INNOVATION"/>
      <sheetName val="DSL-S"/>
      <sheetName val="LA- lookups"/>
      <sheetName val="CONTROL"/>
      <sheetName val="Opex_curr__year2"/>
      <sheetName val="_switch_rates_by_PO2"/>
      <sheetName val="site_devlop_-_PD2"/>
      <sheetName val="Capex_summary2"/>
      <sheetName val="Capex__-_Delhi2"/>
      <sheetName val="Capex_-_Hry2"/>
      <sheetName val="Revenue_Model2"/>
      <sheetName val="Operating_Expenses_-_Delhi2"/>
      <sheetName val="Revenue_Working2"/>
      <sheetName val="Operating_Discounts2"/>
      <sheetName val="Operating_Expenses_-_Hry2"/>
      <sheetName val="Network_Maint__-_Delhi2"/>
      <sheetName val="Network_Maint__-_Hry2"/>
      <sheetName val="Model_-350002"/>
      <sheetName val="Capex___Hry2"/>
      <sheetName val="Component_Pricing,_Costs2"/>
      <sheetName val="Fixed_asset_register1"/>
      <sheetName val="Financial_Statements_-_LC1"/>
      <sheetName val="factor_sheet1"/>
      <sheetName val="Other_assumptions1"/>
      <sheetName val="Eqpmnt_Plng1"/>
      <sheetName val="Calcns_FDB2"/>
      <sheetName val="Assns_FDB2"/>
      <sheetName val="Performance_Report1"/>
      <sheetName val="Indirect_expenses1"/>
      <sheetName val="Base_Data_till_Aug,101"/>
      <sheetName val="LA-_lookups"/>
      <sheetName val="CONSOLIDATION"/>
      <sheetName val="HRY OG"/>
      <sheetName val="Item- Compact"/>
      <sheetName val="CoverSheet"/>
      <sheetName val="FA Schedule"/>
      <sheetName val="Percentage"/>
      <sheetName val="INR Price Cal Formula"/>
      <sheetName val="signed off"/>
      <sheetName val="ca-brkup"/>
      <sheetName val="Assumptions"/>
      <sheetName val="c_silo_cash_flow"/>
      <sheetName val="AN 2000"/>
      <sheetName val="Utilization"/>
      <sheetName val="COST PRD."/>
      <sheetName val="BUDCOM"/>
      <sheetName val="Basic Assumptions"/>
      <sheetName val="OPER_CF"/>
      <sheetName val="LQ"/>
      <sheetName val="var_"/>
      <sheetName val="semi-stk-exprt"/>
      <sheetName val="raw material"/>
      <sheetName val="stkval"/>
      <sheetName val="Content Instructions"/>
      <sheetName val="P&amp;LSum"/>
      <sheetName val="Assumption"/>
      <sheetName val="Balance Sheet "/>
      <sheetName val="it-support"/>
      <sheetName val="Grouping-Financial Position"/>
      <sheetName val="CMA_Calculations"/>
      <sheetName val="4.0 Margin &amp; Cash"/>
      <sheetName val="1 Title"/>
      <sheetName val="Customer specific Price"/>
      <sheetName val="Definitions"/>
      <sheetName val="Licences"/>
      <sheetName val="BS"/>
      <sheetName val="TBAL9697 -group wise  sdpl"/>
      <sheetName val="INTSHEET"/>
      <sheetName val="Fill this out first..."/>
      <sheetName val="INTSHEET3"/>
      <sheetName val="Master data"/>
      <sheetName val="Financials"/>
      <sheetName val="PRECAST lightconc-II"/>
      <sheetName val="Cont"/>
      <sheetName val="~1624829"/>
      <sheetName val="Tender Summary"/>
      <sheetName val="Meas.-Hotel Part"/>
      <sheetName val="SILICATE"/>
      <sheetName val="Annexure_VI"/>
      <sheetName val="Item-_Compact"/>
      <sheetName val="Rabo-150_crs"/>
      <sheetName val="Rabo-125_Crs"/>
      <sheetName val="BCL-HDFC_Bank-20_crs_8%"/>
      <sheetName val="BIL-IL&amp;FS-50_Cr"/>
      <sheetName val="BTVL-IL&amp;FS-50_Cr"/>
      <sheetName val="Comm_Paper"/>
      <sheetName val="cfdatabase"/>
      <sheetName val="Profile"/>
      <sheetName val="PReop"/>
      <sheetName val="Challan"/>
      <sheetName val="csd1"/>
      <sheetName val="csd2"/>
      <sheetName val="Const_and_macro"/>
      <sheetName val="FC Com"/>
      <sheetName val="FCCmt"/>
      <sheetName val="PL-AC-REF "/>
      <sheetName val="Worksheet"/>
      <sheetName val="civil"/>
      <sheetName val="CINDER"/>
      <sheetName val="GYPSUM"/>
      <sheetName val="SLAG"/>
      <sheetName val="Company Assumptions"/>
      <sheetName val="CF"/>
      <sheetName val="COMMON"/>
      <sheetName val="CLKRCON"/>
      <sheetName val="CEMCON"/>
      <sheetName val="RATIOS"/>
      <sheetName val="CLOTS"/>
      <sheetName val="Makro1"/>
      <sheetName val="COAL"/>
      <sheetName val="Total Haryana POs AMC Sheet 3%"/>
      <sheetName val="delhi 03-04AMC @ 3%"/>
      <sheetName val="B'Sheet"/>
      <sheetName val="itemsdetails"/>
      <sheetName val="Asmp"/>
      <sheetName val="Conditions"/>
      <sheetName val="data1"/>
      <sheetName val="Switch costs lookup"/>
      <sheetName val="BURNER"/>
      <sheetName val="GPP.Allocation"/>
      <sheetName val="Project Cost"/>
      <sheetName val="XWR"/>
      <sheetName val="DL codes"/>
      <sheetName val="Ref"/>
    </sheetNames>
    <sheetDataSet>
      <sheetData sheetId="0" refreshError="1">
        <row r="139">
          <cell r="D139">
            <v>2800</v>
          </cell>
        </row>
        <row r="140">
          <cell r="D140">
            <v>3000</v>
          </cell>
        </row>
        <row r="141">
          <cell r="D141">
            <v>3500</v>
          </cell>
        </row>
        <row r="142">
          <cell r="D142">
            <v>2300</v>
          </cell>
        </row>
        <row r="143">
          <cell r="D143">
            <v>2300</v>
          </cell>
        </row>
        <row r="145">
          <cell r="D145">
            <v>3200</v>
          </cell>
        </row>
        <row r="146">
          <cell r="D146">
            <v>3200</v>
          </cell>
        </row>
        <row r="147">
          <cell r="D147">
            <v>3500</v>
          </cell>
        </row>
        <row r="148">
          <cell r="D148">
            <v>2900</v>
          </cell>
        </row>
        <row r="151">
          <cell r="E151">
            <v>0.7</v>
          </cell>
        </row>
        <row r="152">
          <cell r="E152">
            <v>0.85</v>
          </cell>
        </row>
        <row r="153">
          <cell r="E153">
            <v>0.5</v>
          </cell>
        </row>
        <row r="154">
          <cell r="E154">
            <v>0.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139">
          <cell r="D139">
            <v>2800</v>
          </cell>
        </row>
      </sheetData>
      <sheetData sheetId="114">
        <row r="139">
          <cell r="D139">
            <v>2800</v>
          </cell>
        </row>
      </sheetData>
      <sheetData sheetId="115">
        <row r="139">
          <cell r="D139">
            <v>2800</v>
          </cell>
        </row>
      </sheetData>
      <sheetData sheetId="116">
        <row r="139">
          <cell r="D139">
            <v>2800</v>
          </cell>
        </row>
      </sheetData>
      <sheetData sheetId="117">
        <row r="139">
          <cell r="D139">
            <v>2800</v>
          </cell>
        </row>
      </sheetData>
      <sheetData sheetId="118">
        <row r="139">
          <cell r="D139">
            <v>2800</v>
          </cell>
        </row>
      </sheetData>
      <sheetData sheetId="119">
        <row r="139">
          <cell r="D139">
            <v>2800</v>
          </cell>
        </row>
      </sheetData>
      <sheetData sheetId="120">
        <row r="139">
          <cell r="D139">
            <v>2800</v>
          </cell>
        </row>
      </sheetData>
      <sheetData sheetId="121">
        <row r="139">
          <cell r="D139">
            <v>2800</v>
          </cell>
        </row>
      </sheetData>
      <sheetData sheetId="122">
        <row r="139">
          <cell r="D139">
            <v>2800</v>
          </cell>
        </row>
      </sheetData>
      <sheetData sheetId="123">
        <row r="139">
          <cell r="D139">
            <v>2800</v>
          </cell>
        </row>
      </sheetData>
      <sheetData sheetId="124">
        <row r="139">
          <cell r="D139">
            <v>2800</v>
          </cell>
        </row>
      </sheetData>
      <sheetData sheetId="125">
        <row r="139">
          <cell r="D139">
            <v>2800</v>
          </cell>
        </row>
      </sheetData>
      <sheetData sheetId="126">
        <row r="139">
          <cell r="D139">
            <v>2800</v>
          </cell>
        </row>
      </sheetData>
      <sheetData sheetId="127">
        <row r="139">
          <cell r="D139">
            <v>2800</v>
          </cell>
        </row>
      </sheetData>
      <sheetData sheetId="128">
        <row r="139">
          <cell r="D139">
            <v>2800</v>
          </cell>
        </row>
      </sheetData>
      <sheetData sheetId="129">
        <row r="139">
          <cell r="D139">
            <v>2800</v>
          </cell>
        </row>
      </sheetData>
      <sheetData sheetId="130">
        <row r="139">
          <cell r="D139">
            <v>2800</v>
          </cell>
        </row>
      </sheetData>
      <sheetData sheetId="131">
        <row r="139">
          <cell r="D139">
            <v>2800</v>
          </cell>
        </row>
      </sheetData>
      <sheetData sheetId="132">
        <row r="139">
          <cell r="D139">
            <v>2800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>
        <row r="139">
          <cell r="D139">
            <v>2800</v>
          </cell>
        </row>
      </sheetData>
      <sheetData sheetId="187">
        <row r="139">
          <cell r="D139">
            <v>2800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IKB3"/>
      <sheetName val="DEG"/>
      <sheetName val="ifcw"/>
      <sheetName val="BONUS RECO 2005"/>
      <sheetName val="Content Instructions"/>
      <sheetName val="Sensitivities"/>
      <sheetName val="INPUTS - new sites "/>
      <sheetName val="expired"/>
      <sheetName val="Balance Sheet Groupings"/>
      <sheetName val="Kevin Steele97-98"/>
      <sheetName val="COST"/>
      <sheetName val="OPERATING HEAD"/>
      <sheetName val="Directors"/>
      <sheetName val="COMICRO ROM"/>
      <sheetName val="Co.26 Unfinished P&amp;E"/>
      <sheetName val="factors"/>
      <sheetName val="Cont"/>
      <sheetName val="Phase1"/>
      <sheetName val="Site config"/>
      <sheetName val="EX2_Revenue"/>
      <sheetName val="Cost Assumptions"/>
      <sheetName val="Usage Assumptions"/>
      <sheetName val="Tables"/>
      <sheetName val="Q3-1"/>
      <sheetName val="Tax Movement"/>
      <sheetName val="Reconciliation"/>
      <sheetName val="TB 2004"/>
      <sheetName val="31.3.02 "/>
      <sheetName val="__31.3.03"/>
      <sheetName val="Sheet3"/>
      <sheetName val="NAMES"/>
      <sheetName val="TUN_DEP"/>
      <sheetName val="Sheet1"/>
      <sheetName val="old_serial no."/>
      <sheetName val="tot_ass_9697"/>
      <sheetName val="Annexure VI"/>
      <sheetName val="Capex - Hry"/>
      <sheetName val="mn"/>
      <sheetName val="FORM_16"/>
      <sheetName val="Assum SG&amp;A-ROW"/>
      <sheetName val="Assumptions IRMG"/>
      <sheetName val="Assumptions US-Rev"/>
      <sheetName val="A6"/>
      <sheetName val="Computation - LN 0203"/>
      <sheetName val="GMData"/>
      <sheetName val="PCMO EXP"/>
      <sheetName val="E&amp;I"/>
      <sheetName val="Kevin_Steele97-98"/>
      <sheetName val="INFO"/>
      <sheetName val="NOTES "/>
      <sheetName val="MAIN LATEST"/>
      <sheetName val="Cabinet details"/>
      <sheetName val="Pg1"/>
      <sheetName val="Cover "/>
      <sheetName val="Cost Centers"/>
      <sheetName val="cover for tax"/>
      <sheetName val="Form 16"/>
      <sheetName val="MgtRpt Export"/>
      <sheetName val="comp_"/>
      <sheetName val="Asmp"/>
      <sheetName val="B'Sheet"/>
      <sheetName val="discounts_XP140"/>
      <sheetName val="Retrieve"/>
      <sheetName val="#REF"/>
      <sheetName val="TAX INCOME"/>
      <sheetName val="DATOS INICIALES"/>
      <sheetName val="A I"/>
      <sheetName val="Trad Comps"/>
      <sheetName val="Returns - 6"/>
      <sheetName val="BUILD."/>
      <sheetName val="Kurzbezeichnungen"/>
      <sheetName val="Tax Computation"/>
      <sheetName val="PointNo.5"/>
      <sheetName val="Main"/>
      <sheetName val="Currency Rates"/>
      <sheetName val="Sept Payout"/>
      <sheetName val="Oct Issues"/>
      <sheetName val="Salary &amp; Quotas"/>
      <sheetName val="Oct Payout in USD &amp; Native"/>
      <sheetName val="tuong"/>
      <sheetName val="Bonus Calculator"/>
      <sheetName val="Front"/>
      <sheetName val="entitlements"/>
      <sheetName val="Sheet2"/>
      <sheetName val="Citrix"/>
      <sheetName val="SC-E-02-03"/>
      <sheetName val="WB0203-OLDLOAN"/>
      <sheetName val="TB-JUNE-2003-18.7.03"/>
      <sheetName val="ModelVEstimate"/>
      <sheetName val="Age311299TESP"/>
      <sheetName val="Header"/>
      <sheetName val="Allocation Keys"/>
      <sheetName val="Opening Block"/>
      <sheetName val="BS"/>
      <sheetName val="Cost_Assumptions"/>
      <sheetName val="Usage_Assumptions"/>
      <sheetName val="Tax_Movement"/>
      <sheetName val="TB_2004"/>
      <sheetName val="31_3_02_"/>
      <sheetName val="__31_3_03"/>
      <sheetName val="old_serial_no_"/>
      <sheetName val="Annexure_VI"/>
      <sheetName val="Capex_-_Hry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old_serial_no_1"/>
      <sheetName val="Annexure_VI1"/>
      <sheetName val="Capex_-_Hry1"/>
      <sheetName val="BONUS_RECO_20051"/>
      <sheetName val="ARMBG"/>
      <sheetName val="P &amp; L "/>
      <sheetName val="for co (2)"/>
      <sheetName val="accounts"/>
      <sheetName val="Financial Summary"/>
      <sheetName val="K_1 FA register"/>
      <sheetName val="Dep"/>
      <sheetName val="Main Bs"/>
      <sheetName val="Address"/>
      <sheetName val="Masters"/>
      <sheetName val="Help"/>
      <sheetName val="Balance Sheet"/>
      <sheetName val="OFC MIS Oct 08"/>
      <sheetName val="Page 2"/>
      <sheetName val="PRECAST lightconc-II"/>
      <sheetName val="CWIP status"/>
      <sheetName val="变数"/>
      <sheetName val="五年资产应用"/>
      <sheetName val="Cashflow projection"/>
      <sheetName val="Data"/>
      <sheetName val="p&amp;m"/>
      <sheetName val="Company Info"/>
      <sheetName val="CA Comp"/>
      <sheetName val="POLY"/>
      <sheetName val="PACKING"/>
      <sheetName val="Instructions"/>
      <sheetName val="workings-units"/>
      <sheetName val="Data workings"/>
      <sheetName val="Cover_"/>
      <sheetName val="Cost_Centers"/>
      <sheetName val="cover_for_tax"/>
      <sheetName val="MgtRpt_Export"/>
      <sheetName val="Purchase Order"/>
      <sheetName val="F&amp;B"/>
      <sheetName val="Maint"/>
      <sheetName val="Kitchen"/>
      <sheetName val="Housek"/>
      <sheetName val="engline"/>
      <sheetName val="Details"/>
      <sheetName val="Print Menu"/>
      <sheetName val="Forecast-Input"/>
      <sheetName val="Valuation"/>
      <sheetName val="wwww"/>
      <sheetName val="Assume"/>
      <sheetName val="Capital"/>
      <sheetName val="Validation"/>
      <sheetName val="lov-COAct"/>
      <sheetName val="lov-cspl"/>
      <sheetName val="RepBMR2"/>
      <sheetName val="gvl"/>
      <sheetName val="factor"/>
      <sheetName val="B.Sheet &amp; P&amp;L"/>
      <sheetName val="Income Statement"/>
      <sheetName val="Schedules"/>
      <sheetName val="Previous Month Accrual"/>
      <sheetName val="MSU"/>
      <sheetName val="BKCSTOCKVAL"/>
      <sheetName val="MAHSTOCKVAL"/>
      <sheetName val="Corp sep00"/>
      <sheetName val="Setup2"/>
      <sheetName val="Shakuntala"/>
      <sheetName val="Codes"/>
      <sheetName val="for challans"/>
      <sheetName val="KEY INPUTS"/>
      <sheetName val="Front Sheet"/>
      <sheetName val="CATEGORY"/>
      <sheetName val="Summary of Other Invest Assets"/>
      <sheetName val="Currency"/>
      <sheetName val="Res_Area"/>
      <sheetName val="CMA DATA"/>
      <sheetName val="Bal Sheet"/>
      <sheetName val="defaults"/>
      <sheetName val="INT"/>
      <sheetName val="销量"/>
      <sheetName val="14-15"/>
      <sheetName val="B Sheet"/>
      <sheetName val="MASTER"/>
      <sheetName val="Prod. &amp; Cont.-COMBINED"/>
      <sheetName val="Raw-mat.-combined)"/>
      <sheetName val="3645-9_1_96"/>
      <sheetName val="Packing Norms"/>
      <sheetName val="PCMO_EXP"/>
      <sheetName val="Schedules PL"/>
      <sheetName val="Schedules BS"/>
      <sheetName val="DPT-PW"/>
      <sheetName val="A"/>
      <sheetName val="TRIAL BALANCE"/>
      <sheetName val="crysind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Sets"/>
      <sheetName val="Aseet1998"/>
      <sheetName val="List_Information"/>
      <sheetName val="Filterkriterien"/>
      <sheetName val="Mapping table"/>
      <sheetName val="Mar-06"/>
      <sheetName val="Jul-05"/>
      <sheetName val="Project Ignite"/>
      <sheetName val="consolidated"/>
      <sheetName val="Total Budget"/>
      <sheetName val="Consolidation"/>
      <sheetName val="Names file"/>
      <sheetName val="Stock Cal"/>
      <sheetName val="Overheads"/>
      <sheetName val="ADT"/>
      <sheetName val="Airline (Dom)"/>
      <sheetName val="Fixed Assets"/>
      <sheetName val="Men"/>
      <sheetName val="INDEPENDENT"/>
      <sheetName val="Input"/>
      <sheetName val="Presentation"/>
      <sheetName val="Overview"/>
      <sheetName val="COV"/>
      <sheetName val="Worksheets"/>
      <sheetName val="Cost Basis"/>
      <sheetName val="HEAD"/>
      <sheetName val="CBDGT979"/>
      <sheetName val="Setup"/>
      <sheetName val="Annx-2"/>
      <sheetName val="GA"/>
      <sheetName val="Month"/>
      <sheetName val="Challan"/>
      <sheetName val="E755 Annex"/>
      <sheetName val="GRP"/>
      <sheetName val="Cover"/>
      <sheetName val="Input Data"/>
      <sheetName val="Duong"/>
      <sheetName val="Lead"/>
      <sheetName val="DG"/>
      <sheetName val="Datos"/>
      <sheetName val="Total Debt-Lease Service"/>
      <sheetName val="2004 LTD Balance"/>
      <sheetName val="Assump- Travel, India resources"/>
      <sheetName val="Assumptions Operations"/>
      <sheetName val="old_serial_no_3"/>
      <sheetName val="Capex_-_Hry3"/>
      <sheetName val="Kevin_Steele97-984"/>
      <sheetName val="NOTES_3"/>
      <sheetName val="MAIN_LATEST3"/>
      <sheetName val="Cabinet_details3"/>
      <sheetName val="Cover_3"/>
      <sheetName val="Cost_Centers3"/>
      <sheetName val="cover_for_tax3"/>
      <sheetName val="MgtRpt_Export3"/>
      <sheetName val="TB-JUNE-2003-18_7_033"/>
      <sheetName val="BONUS_RECO_20053"/>
      <sheetName val="OPERATING_HEAD3"/>
      <sheetName val="Annexure_VI3"/>
      <sheetName val="Co_26_Unfinished_P&amp;E3"/>
      <sheetName val="Site_config3"/>
      <sheetName val="BUILD_3"/>
      <sheetName val="Tax_Computation3"/>
      <sheetName val="INPUTS_-_new_sites_3"/>
      <sheetName val="Bonus_Calculator3"/>
      <sheetName val="Cost_Assumptions3"/>
      <sheetName val="Usage_Assumptions3"/>
      <sheetName val="Tax_Movement3"/>
      <sheetName val="TB_20043"/>
      <sheetName val="31_3_02_3"/>
      <sheetName val="__31_3_033"/>
      <sheetName val="Kevin_Steele97-981"/>
      <sheetName val="NOTES_"/>
      <sheetName val="MAIN_LATEST"/>
      <sheetName val="Cabinet_details"/>
      <sheetName val="TB-JUNE-2003-18_7_03"/>
      <sheetName val="OPERATING_HEAD"/>
      <sheetName val="Co_26_Unfinished_P&amp;E"/>
      <sheetName val="Site_config"/>
      <sheetName val="BUILD_"/>
      <sheetName val="Tax_Computation"/>
      <sheetName val="INPUTS_-_new_sites_"/>
      <sheetName val="Bonus_Calculator"/>
      <sheetName val="Kevin_Steele97-982"/>
      <sheetName val="NOTES_1"/>
      <sheetName val="MAIN_LATEST1"/>
      <sheetName val="Cabinet_details1"/>
      <sheetName val="Cover_1"/>
      <sheetName val="Cost_Centers1"/>
      <sheetName val="cover_for_tax1"/>
      <sheetName val="MgtRpt_Export1"/>
      <sheetName val="TB-JUNE-2003-18_7_031"/>
      <sheetName val="OPERATING_HEAD1"/>
      <sheetName val="Co_26_Unfinished_P&amp;E1"/>
      <sheetName val="Site_config1"/>
      <sheetName val="BUILD_1"/>
      <sheetName val="Tax_Computation1"/>
      <sheetName val="INPUTS_-_new_sites_1"/>
      <sheetName val="Bonus_Calculator1"/>
      <sheetName val="old_serial_no_2"/>
      <sheetName val="Capex_-_Hry2"/>
      <sheetName val="Kevin_Steele97-983"/>
      <sheetName val="NOTES_2"/>
      <sheetName val="MAIN_LATEST2"/>
      <sheetName val="Cabinet_details2"/>
      <sheetName val="Cover_2"/>
      <sheetName val="Cost_Centers2"/>
      <sheetName val="cover_for_tax2"/>
      <sheetName val="MgtRpt_Export2"/>
      <sheetName val="TB-JUNE-2003-18_7_032"/>
      <sheetName val="BONUS_RECO_20052"/>
      <sheetName val="OPERATING_HEAD2"/>
      <sheetName val="Annexure_VI2"/>
      <sheetName val="Co_26_Unfinished_P&amp;E2"/>
      <sheetName val="Site_config2"/>
      <sheetName val="BUILD_2"/>
      <sheetName val="Tax_Computation2"/>
      <sheetName val="INPUTS_-_new_sites_2"/>
      <sheetName val="Bonus_Calculator2"/>
      <sheetName val="Cost_Assumptions2"/>
      <sheetName val="Usage_Assumptions2"/>
      <sheetName val="Tax_Movement2"/>
      <sheetName val="TB_20042"/>
      <sheetName val="31_3_02_2"/>
      <sheetName val="__31_3_032"/>
      <sheetName val="PackInformation"/>
      <sheetName val="UK Schedules"/>
      <sheetName val="IC_Interest_Receivable"/>
      <sheetName val="BS before PMO"/>
      <sheetName val="AERS"/>
      <sheetName val="AER Details"/>
      <sheetName val="XRATES"/>
      <sheetName val="AM_Rev Input"/>
      <sheetName val="PBC_Rev_Input"/>
      <sheetName val="PM List"/>
      <sheetName val="CDR Apr-Jan"/>
      <sheetName val="Manualformat"/>
      <sheetName val="Housing_Actuals"/>
      <sheetName val="Tucson_Seasonal_Hiring"/>
      <sheetName val="Start"/>
      <sheetName val="Khainiem"/>
      <sheetName val="TB"/>
      <sheetName val="Descriptions"/>
      <sheetName val="mapping"/>
      <sheetName val="Dgia vat tu"/>
      <sheetName val="Don gia_III"/>
      <sheetName val="1.2 - Reserves &amp; Surplus"/>
      <sheetName val="1.1 - Capital"/>
      <sheetName val="form26"/>
      <sheetName val="P&amp;LApr03"/>
      <sheetName val="P&amp;LJAN03"/>
      <sheetName val="P&amp;LMAY03"/>
      <sheetName val="gmsalcodes"/>
      <sheetName val="Trial Bal"/>
      <sheetName val="Other notes"/>
      <sheetName val="PROCTOR"/>
      <sheetName val="Fee Rate Summary"/>
      <sheetName val="CAI"/>
      <sheetName val="-Nhap-"/>
      <sheetName val="C100-KICK"/>
      <sheetName val="starter"/>
      <sheetName val="C_flow 95"/>
      <sheetName val="B-Sheet"/>
      <sheetName val="BS PNL"/>
      <sheetName val="words"/>
      <sheetName val="Procedures"/>
      <sheetName val="Risk Assessments"/>
      <sheetName val="Detail"/>
      <sheetName val="Rentals Real 1"/>
      <sheetName val="C.S. FTTC"/>
      <sheetName val="Cons Balance Sheet"/>
      <sheetName val="Cons P&amp;L"/>
      <sheetName val="Grouping TB"/>
      <sheetName val="Links"/>
      <sheetName val="STAFFSCHED "/>
      <sheetName val="upa"/>
      <sheetName val="Sheet27"/>
      <sheetName val="EXPENSES"/>
      <sheetName val="Base Data"/>
      <sheetName val="2120"/>
      <sheetName val="COMICRO_ROM"/>
      <sheetName val="TRIAL_BALANCE"/>
      <sheetName val="Corp_sep00"/>
      <sheetName val="Purchase_Order"/>
      <sheetName val="Company_Info"/>
      <sheetName val="CA_Comp"/>
      <sheetName val="TAX_INCOME"/>
      <sheetName val="DATOS_INICIALES"/>
      <sheetName val="Computation_-_LN_0203"/>
      <sheetName val="LANGUAGE"/>
      <sheetName val="KLHT"/>
      <sheetName val="List"/>
      <sheetName val="Labels"/>
      <sheetName val="FINANCIALS"/>
      <sheetName val="Lookups"/>
      <sheetName val="AOP14"/>
      <sheetName val="A6,MAY"/>
      <sheetName val="CTGS"/>
      <sheetName val="주소(한문)"/>
      <sheetName val="SALE&amp;COST"/>
      <sheetName val="database"/>
      <sheetName val="DCF"/>
      <sheetName val="月ｸﾗｽPS"/>
      <sheetName val="Exchange"/>
      <sheetName val="Assumptions"/>
      <sheetName val="Defined fields"/>
      <sheetName val="PART-1 COMPUTATION OF INCOME"/>
      <sheetName val="Overheads01"/>
      <sheetName val="TGT"/>
      <sheetName val="3901"/>
      <sheetName val="FRINGE_BENEFIT_INFO"/>
      <sheetName val="Debtors"/>
      <sheetName val="curlocal"/>
      <sheetName val="DDT_TDS_TCS"/>
      <sheetName val="OTHER_INFORMATION"/>
      <sheetName val="GENERAL2"/>
      <sheetName val="80G"/>
      <sheetName val="QUANTITATIVE_DETAILS"/>
      <sheetName val="IT_FBT_DDTP"/>
      <sheetName val="PART_C"/>
      <sheetName val="DECLARATION"/>
      <sheetName val="14"/>
      <sheetName val="CC &amp; PC"/>
      <sheetName val="Crédit"/>
      <sheetName val="3"/>
      <sheetName val="40"/>
      <sheetName val="Vente"/>
      <sheetName val="Rates"/>
      <sheetName val="kynoch"/>
      <sheetName val="Groupings 2004"/>
      <sheetName val="RAMCO COA 8-FEB-2008"/>
      <sheetName val="Staffing"/>
      <sheetName val="July"/>
      <sheetName val="trial (2)"/>
      <sheetName val="FedEx_Rates"/>
      <sheetName val="Holiday List"/>
      <sheetName val="Kevin%20Steele97-98.xls"/>
      <sheetName val="BS-P&amp;L"/>
      <sheetName val="TaxComputn"/>
      <sheetName val="WGE P&amp;E"/>
      <sheetName val="ClientMaster"/>
      <sheetName val="ProjectMaster"/>
      <sheetName val="HideSheet"/>
      <sheetName val="debt schedule"/>
      <sheetName val="project cost for lenders"/>
      <sheetName val="PUR"/>
      <sheetName val="P_&amp;_L_"/>
      <sheetName val="for_co_(2)"/>
      <sheetName val="Financial_Summary"/>
      <sheetName val="K_1_FA_register"/>
      <sheetName val="Main_Bs"/>
      <sheetName val="P_&amp;_L_1"/>
      <sheetName val="for_co_(2)1"/>
      <sheetName val="Financial_Summary1"/>
      <sheetName val="K_1_FA_register1"/>
      <sheetName val="TAX_INCOME1"/>
      <sheetName val="Main_Bs1"/>
      <sheetName val="Groupings-final"/>
      <sheetName val="Sched"/>
      <sheetName val="Trial"/>
      <sheetName val="FA_Final"/>
      <sheetName val="LINK GAP"/>
      <sheetName val="Model Pricing"/>
      <sheetName val="MAR EX"/>
      <sheetName val="Excess Calc"/>
      <sheetName val="Parameters"/>
      <sheetName val="ADEX"/>
      <sheetName val="tra-vat-lieu"/>
      <sheetName val="Paramaters"/>
      <sheetName val="Summary"/>
      <sheetName val="COST-MTRS"/>
      <sheetName val="AE 97"/>
      <sheetName val="Contol Sheet"/>
      <sheetName val="DEP-GEPL~00-01"/>
      <sheetName val="TYRE1"/>
      <sheetName val="Basic Details"/>
      <sheetName val="revised first cut"/>
      <sheetName val="Customize Your Purchase Order"/>
      <sheetName val="Page 15"/>
      <sheetName val="Non quality costs"/>
      <sheetName val="Page 20"/>
      <sheetName val="Page 39"/>
      <sheetName val="Page 42"/>
      <sheetName val="Page 8"/>
      <sheetName val="Page 21"/>
      <sheetName val="Page 24"/>
      <sheetName val="Page 25"/>
      <sheetName val="Page 26"/>
      <sheetName val="Page 30"/>
      <sheetName val="YE-SW2"/>
      <sheetName val="LEGACY TB"/>
      <sheetName val="TABELLA"/>
      <sheetName val="Eurpaesi"/>
      <sheetName val="Itaage"/>
      <sheetName val="Estpaesi"/>
      <sheetName val="Keyratios"/>
      <sheetName val="Cntrl Sheet"/>
      <sheetName val="Facility"/>
      <sheetName val="deb"/>
      <sheetName val="SPR"/>
      <sheetName val="PAP"/>
      <sheetName val="for"/>
      <sheetName val="\\Dldanismi\smita\WINDOWS\TEMP\"/>
      <sheetName val="CANDOI"/>
      <sheetName val="Nhap VT oto"/>
      <sheetName val="BONUS_RECO_20054"/>
      <sheetName val="Cost_Assumptions4"/>
      <sheetName val="Usage_Assumptions4"/>
      <sheetName val="Tax_Movement4"/>
      <sheetName val="TB_20044"/>
      <sheetName val="31_3_02_4"/>
      <sheetName val="__31_3_034"/>
      <sheetName val="old_serial_no_4"/>
      <sheetName val="Capex_-_Hry4"/>
      <sheetName val="Kevin_Steele97-985"/>
      <sheetName val="OPERATING_HEAD4"/>
      <sheetName val="Co_26_Unfinished_P&amp;E4"/>
      <sheetName val="Site_config4"/>
      <sheetName val="Currency_Rates"/>
      <sheetName val="Sept_Payout"/>
      <sheetName val="Oct_Issues"/>
      <sheetName val="Salary_&amp;_Quotas"/>
      <sheetName val="Oct_Payout_in_USD_&amp;_Native"/>
      <sheetName val="Annexure_VI4"/>
      <sheetName val="BUILD_4"/>
      <sheetName val="Tax_Computation4"/>
      <sheetName val="PointNo_5"/>
      <sheetName val="INPUTS_-_new_sites_4"/>
      <sheetName val="Balance_Sheet_Groupings"/>
      <sheetName val="Bonus_Calculator4"/>
      <sheetName val="NOTES_4"/>
      <sheetName val="MAIN_LATEST4"/>
      <sheetName val="Cabinet_details4"/>
      <sheetName val="Cover_4"/>
      <sheetName val="Cost_Centers4"/>
      <sheetName val="cover_for_tax4"/>
      <sheetName val="MgtRpt_Export4"/>
      <sheetName val="PCMO_EXP1"/>
      <sheetName val="Content_Instructions"/>
      <sheetName val="Allocation_Keys"/>
      <sheetName val="A_I"/>
      <sheetName val="Trad_Comps"/>
      <sheetName val="Returns_-_6"/>
      <sheetName val="Assum_SG&amp;A-ROW"/>
      <sheetName val="Assumptions_IRMG"/>
      <sheetName val="Assumptions_US-Rev"/>
      <sheetName val="TB-JUNE-2003-18_7_034"/>
      <sheetName val="UK_Schedules"/>
      <sheetName val="Page_2"/>
      <sheetName val="PRECAST_lightconc-II"/>
      <sheetName val="CWIP_status"/>
      <sheetName val="Cashflow_projection"/>
      <sheetName val="Previous_Month_Accrual"/>
      <sheetName val="Packing_Norms"/>
      <sheetName val="Balance_Sheet"/>
      <sheetName val="OFC_MIS_Oct_08"/>
      <sheetName val="BS_before_PMO"/>
      <sheetName val="Print_Menu"/>
      <sheetName val="Opening_Block2"/>
      <sheetName val="Summary_of_Other_Invest_Assets"/>
      <sheetName val="KEY_INPUTS"/>
      <sheetName val="Front_Sheet"/>
      <sheetName val="Bal_Sheet"/>
      <sheetName val="SALES"/>
      <sheetName val="Annexure I - Debtors Analysis"/>
      <sheetName val="Annexure III - Upfront-Wine Out"/>
      <sheetName val="CCRATE"/>
      <sheetName val="AEII Chq"/>
      <sheetName val="FA TopSheet"/>
      <sheetName val="Project Cost"/>
      <sheetName val="Op_Costs"/>
      <sheetName val="Eqpmnt Plng"/>
      <sheetName val="drs"/>
      <sheetName val="Schedules_PL"/>
      <sheetName val="Schedules_BS"/>
      <sheetName val="Waikiki_Galleria_P'tration_2000"/>
      <sheetName val="Yen_Spending_98"/>
      <sheetName val="July_Ftes"/>
      <sheetName val="June_ftes"/>
      <sheetName val="MOJ_OUTB_XLS"/>
      <sheetName val="Content_Instructions1"/>
      <sheetName val="COMICRO_ROM1"/>
      <sheetName val="Currency_Rates1"/>
      <sheetName val="Sept_Payout1"/>
      <sheetName val="Oct_Issues1"/>
      <sheetName val="Salary_&amp;_Quotas1"/>
      <sheetName val="Oct_Payout_in_USD_&amp;_Native1"/>
      <sheetName val="Balance_Sheet1"/>
      <sheetName val="OFC_MIS_Oct_081"/>
      <sheetName val="Schedules_PL1"/>
      <sheetName val="Schedules_BS1"/>
      <sheetName val="Computation_-_LN_02031"/>
      <sheetName val="Waikiki_Galleria_P'tration_2001"/>
      <sheetName val="Yen_Spending_981"/>
      <sheetName val="July_Ftes1"/>
      <sheetName val="June_ftes1"/>
      <sheetName val="MOJ_OUTB_XLS1"/>
      <sheetName val="Balance_Sheet_Groupings1"/>
      <sheetName val="PointNo_51"/>
      <sheetName val="A_I1"/>
      <sheetName val="Trad_Comps1"/>
      <sheetName val="Returns_-_61"/>
      <sheetName val="Resort1"/>
      <sheetName val="FLASH"/>
      <sheetName val="WORKINGS"/>
      <sheetName val="A-General"/>
      <sheetName val="RELACION REFERENCIAS"/>
      <sheetName val="Power &amp; Fuel (S)"/>
      <sheetName val="DATOS_INICIALES1"/>
      <sheetName val="Company_Info1"/>
      <sheetName val="CA_Comp1"/>
      <sheetName val="Data_workings"/>
      <sheetName val="Purchase_Order1"/>
      <sheetName val="Income_Statement"/>
      <sheetName val="Base_Data"/>
      <sheetName val="Risk_Assessments"/>
      <sheetName val="Corp_sep001"/>
      <sheetName val="TRIAL_BALANCE1"/>
      <sheetName val="for_challans"/>
      <sheetName val="1_2_-_Reserves_&amp;_Surplus"/>
      <sheetName val="1_1_-_Capital"/>
      <sheetName val="Fee_Rate_Summary"/>
      <sheetName val="Defined_fields"/>
      <sheetName val="Mapping_table"/>
      <sheetName val="RELACION_REFERENCIAS"/>
      <sheetName val="B_Sheet_&amp;_P&amp;L"/>
      <sheetName val="Power_&amp;_Fuel_(S)"/>
      <sheetName val="Stock_Cal"/>
      <sheetName val="Names_file"/>
      <sheetName val="Cons_Balance_Sheet"/>
      <sheetName val="Cons_P&amp;L"/>
      <sheetName val="Total_Budget"/>
      <sheetName val="Other_notes"/>
      <sheetName val="Design"/>
      <sheetName val="PARTY MASTER"/>
      <sheetName val="ATF(without disc)"/>
      <sheetName val="MAYANK"/>
      <sheetName val="B_Sheet"/>
      <sheetName val="CMA_DATA"/>
      <sheetName val="Cost_Basis"/>
      <sheetName val="zpctb-dta"/>
      <sheetName val="ctc"/>
      <sheetName val="hyperstatic-3"/>
      <sheetName val="Flanged Beams"/>
      <sheetName val="Rectangular Beam"/>
      <sheetName val="ANALYSIS"/>
      <sheetName val="Cost of O &amp; O"/>
      <sheetName val="Adj TB 2003"/>
      <sheetName val="Ref"/>
      <sheetName val="IO"/>
      <sheetName val="Input&amp;Pool"/>
      <sheetName val="Push Diag on Premise"/>
      <sheetName val="CChannel Attract Input"/>
      <sheetName val="FStratPlan"/>
      <sheetName val="GE6CRITERIA"/>
      <sheetName val="Rate Analysis"/>
      <sheetName val="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QRF7"/>
      <sheetName val="GL- 1010100"/>
      <sheetName val="BALSHT"/>
      <sheetName val="Cut &amp; Sew"/>
      <sheetName val="FX-MTM-Data"/>
      <sheetName val="Main Cover"/>
      <sheetName val="Data Inputs"/>
      <sheetName val="Sub Sch P &amp; L"/>
      <sheetName val="TB(03-10-07)"/>
      <sheetName val="SAPBEXqueries"/>
      <sheetName val="Customize Your Invoice"/>
      <sheetName val="PG3"/>
      <sheetName val="FINAL"/>
      <sheetName val="TLSTLNCDCP"/>
      <sheetName val="Customer Wise-31-Jan"/>
      <sheetName val="pcQueryData"/>
      <sheetName val="ANX"/>
      <sheetName val="rajat-datewise"/>
      <sheetName val="KPM DT"/>
      <sheetName val="BS-09"/>
      <sheetName val="Profit and loss"/>
      <sheetName val="GUV_DM"/>
      <sheetName val="Previous_Month_Accrual1"/>
      <sheetName val="PCMO_EXP3"/>
      <sheetName val="Purchase_Order3"/>
      <sheetName val="Previous_Month_Accrual3"/>
      <sheetName val="PCMO_EXP2"/>
      <sheetName val="Purchase_Order2"/>
      <sheetName val="Previous_Month_Accrual2"/>
      <sheetName val="Parameter"/>
      <sheetName val="Input Page"/>
      <sheetName val="Base Info"/>
      <sheetName val="Analysis and TB"/>
      <sheetName val="Other Income"/>
      <sheetName val="Summ-Jan-Dec04-Revised"/>
      <sheetName val="Summ-Apr-Dec04_BLI"/>
      <sheetName val="Bal"/>
      <sheetName val="sales paste"/>
      <sheetName val="Cap"/>
      <sheetName val="Subtitling"/>
      <sheetName val="cus_image"/>
      <sheetName val="BAL-P&amp;L"/>
      <sheetName val="Agenda of STATE Meetings"/>
      <sheetName val="Cell Reference"/>
      <sheetName val="Variables"/>
      <sheetName val="Key assumptions"/>
      <sheetName val="Hyp-mstr"/>
      <sheetName val="asset"/>
      <sheetName val="TBAL9697 -group wise  sdpl"/>
      <sheetName val="Revenue Trend"/>
      <sheetName val="P&amp;L"/>
      <sheetName val="US returns_v0"/>
      <sheetName val="US returns"/>
      <sheetName val="Onesource TB"/>
      <sheetName val="Notes"/>
      <sheetName val="Cash Flow"/>
      <sheetName val="Equity"/>
      <sheetName val="FAR Final"/>
      <sheetName val="FAR workings"/>
      <sheetName val="AR"/>
      <sheetName val="CFS"/>
      <sheetName val="trial03"/>
      <sheetName val="QTY."/>
      <sheetName val="MATMC"/>
      <sheetName val="KEY-00-01"/>
      <sheetName val="P &amp; L"/>
      <sheetName val="データシート"/>
      <sheetName val="MEP 5 Cons"/>
      <sheetName val="med-single"/>
      <sheetName val="BLOCK-A (MEA.SHEET)"/>
      <sheetName val="PLACE_MASTER"/>
      <sheetName val="BS Groupings"/>
      <sheetName val="PL Groupings"/>
      <sheetName val="RAGM-16 July 99"/>
      <sheetName val="lexan"/>
      <sheetName val="NN"/>
      <sheetName val="15"/>
      <sheetName val="Ann -1"/>
      <sheetName val="Cash_Bank"/>
      <sheetName val="FX"/>
      <sheetName val="COVER FS"/>
      <sheetName val="LOOKUP CDTY"/>
      <sheetName val="Total_Budget1"/>
      <sheetName val="Total_Budget3"/>
      <sheetName val="Total_Budget2"/>
      <sheetName val="LookUpTables"/>
      <sheetName val="AllLegalEntities"/>
      <sheetName val="SitesLocations"/>
      <sheetName val="Customize_Your_Purchase_Order"/>
      <sheetName val="Page_15"/>
      <sheetName val="Non_quality_costs"/>
      <sheetName val="Page_20"/>
      <sheetName val="Page_39"/>
      <sheetName val="Page_42"/>
      <sheetName val="Page_8"/>
      <sheetName val="Page_21"/>
      <sheetName val="Page_24"/>
      <sheetName val="Page_25"/>
      <sheetName val="Page_26"/>
      <sheetName val="Page_30"/>
      <sheetName val="PRECAST_lightconc-II1"/>
      <sheetName val="Page_22"/>
      <sheetName val="Income_Statement1"/>
      <sheetName val="Cashflow_projection1"/>
      <sheetName val="Assumptions_US-Rev1"/>
      <sheetName val="Data_workings1"/>
      <sheetName val="Names_file1"/>
      <sheetName val="for_challans1"/>
      <sheetName val="Opening_Block3"/>
      <sheetName val="CWIP_status1"/>
      <sheetName val="Print_Menu1"/>
      <sheetName val="Customize_Your_Purchase_Order1"/>
      <sheetName val="Page_151"/>
      <sheetName val="Non_quality_costs1"/>
      <sheetName val="Page_201"/>
      <sheetName val="Page_391"/>
      <sheetName val="Page_421"/>
      <sheetName val="Page_81"/>
      <sheetName val="Page_211"/>
      <sheetName val="Page_241"/>
      <sheetName val="Page_251"/>
      <sheetName val="Page_261"/>
      <sheetName val="Page_301"/>
      <sheetName val="B_Sheet_&amp;_P&amp;L1"/>
      <sheetName val="Assum_SG&amp;A-ROW1"/>
      <sheetName val="Assumptions_IRMG1"/>
      <sheetName val="Allocation_Keys1"/>
      <sheetName val="Packing_Norms1"/>
      <sheetName val="Mapping_table1"/>
      <sheetName val="BS_before_PMO1"/>
      <sheetName val="Stock_Cal1"/>
      <sheetName val="KPM_DT"/>
      <sheetName val="Grouping_TB"/>
      <sheetName val="C_flow_95"/>
      <sheetName val="BS_PNL"/>
      <sheetName val="footing"/>
      <sheetName val="SB_SCH_A3"/>
      <sheetName val="SB SCH_A7"/>
      <sheetName val="UNP-NCW "/>
      <sheetName val="E &amp; R"/>
      <sheetName val="SITE OVERHEADS"/>
      <sheetName val="Intro"/>
      <sheetName val="Material "/>
      <sheetName val="Labour &amp; Plant"/>
      <sheetName val="Basic rates"/>
      <sheetName val="Emp detail"/>
      <sheetName val="CF"/>
      <sheetName val="Lists"/>
      <sheetName val="ActualData"/>
      <sheetName val="APWk data"/>
      <sheetName val="DATE"/>
      <sheetName val="Cost Centre Xref"/>
      <sheetName val="Sales &amp; Material Cost 00-01"/>
      <sheetName val="2004 S2"/>
      <sheetName val="TAX_INCOME2"/>
      <sheetName val="DATOS_INICIALES2"/>
      <sheetName val="COMICRO_ROM2"/>
      <sheetName val="Computation_-_LN_02032"/>
      <sheetName val="TB as on 31st March 2019_ 24th "/>
      <sheetName val="BOQ"/>
      <sheetName val="Notes to Accts"/>
      <sheetName val="Kalk_90_H2"/>
      <sheetName val="Summary_of_Other_Invest_Assets1"/>
      <sheetName val="CMA_DATA1"/>
      <sheetName val="Bal_Sheet1"/>
      <sheetName val="KEY_INPUTS1"/>
      <sheetName val="Front_Sheet1"/>
      <sheetName val="TRIAL_BALANCE2"/>
      <sheetName val="Corp_sep002"/>
      <sheetName val="Company_Info2"/>
      <sheetName val="CA_Comp2"/>
      <sheetName val="PRECAST_lightconc-II2"/>
      <sheetName val="Cashflow_projection2"/>
      <sheetName val="B_Sheet_&amp;_P&amp;L2"/>
      <sheetName val="Currency_Rates2"/>
      <sheetName val="Sept_Payout2"/>
      <sheetName val="Oct_Issues2"/>
      <sheetName val="Salary_&amp;_Quotas2"/>
      <sheetName val="Oct_Payout_in_USD_&amp;_Native2"/>
      <sheetName val="Content_Instructions2"/>
      <sheetName val="Assum_SG&amp;A-ROW2"/>
      <sheetName val="Assumptions_IRMG2"/>
      <sheetName val="Assumptions_US-Rev2"/>
      <sheetName val="Packing_Norms2"/>
      <sheetName val="Schedules_PL2"/>
      <sheetName val="Schedules_BS2"/>
      <sheetName val="Opening_Block4"/>
      <sheetName val="Summary_of_Other_Invest_Assets2"/>
      <sheetName val="Allocation_Keys2"/>
      <sheetName val="CMA_DATA2"/>
      <sheetName val="Bal_Sheet2"/>
      <sheetName val="PointNo_52"/>
      <sheetName val="P_&amp;_L_2"/>
      <sheetName val="for_co_(2)2"/>
      <sheetName val="Financial_Summary2"/>
      <sheetName val="K_1_FA_register2"/>
      <sheetName val="Main_Bs2"/>
      <sheetName val="Balance_Sheet2"/>
      <sheetName val="OFC_MIS_Oct_082"/>
      <sheetName val="Balance_Sheet_Groupings2"/>
      <sheetName val="KEY_INPUTS2"/>
      <sheetName val="Front_Sheet2"/>
      <sheetName val="COMICRO_ROM3"/>
      <sheetName val="TRIAL_BALANCE3"/>
      <sheetName val="PCMO_EXP4"/>
      <sheetName val="Corp_sep003"/>
      <sheetName val="Company_Info3"/>
      <sheetName val="CA_Comp3"/>
      <sheetName val="TAX_INCOME3"/>
      <sheetName val="DATOS_INICIALES3"/>
      <sheetName val="Computation_-_LN_02033"/>
      <sheetName val="Capex_-_Hry5"/>
      <sheetName val="PRECAST_lightconc-II3"/>
      <sheetName val="Cashflow_projection3"/>
      <sheetName val="B_Sheet_&amp;_P&amp;L3"/>
      <sheetName val="old_serial_no_5"/>
      <sheetName val="Annexure_VI5"/>
      <sheetName val="Cost_Assumptions5"/>
      <sheetName val="Usage_Assumptions5"/>
      <sheetName val="Tax_Movement5"/>
      <sheetName val="TB_20045"/>
      <sheetName val="31_3_02_5"/>
      <sheetName val="__31_3_035"/>
      <sheetName val="BONUS_RECO_20055"/>
      <sheetName val="Currency_Rates3"/>
      <sheetName val="Sept_Payout3"/>
      <sheetName val="Oct_Issues3"/>
      <sheetName val="Salary_&amp;_Quotas3"/>
      <sheetName val="Oct_Payout_in_USD_&amp;_Native3"/>
      <sheetName val="Content_Instructions3"/>
      <sheetName val="Assum_SG&amp;A-ROW3"/>
      <sheetName val="Assumptions_IRMG3"/>
      <sheetName val="Assumptions_US-Rev3"/>
      <sheetName val="Packing_Norms3"/>
      <sheetName val="Schedules_PL3"/>
      <sheetName val="Schedules_BS3"/>
      <sheetName val="Opening_Block5"/>
      <sheetName val="Summary_of_Other_Invest_Assets3"/>
      <sheetName val="Allocation_Keys3"/>
      <sheetName val="CMA_DATA3"/>
      <sheetName val="Bal_Sheet3"/>
      <sheetName val="PointNo_53"/>
      <sheetName val="P_&amp;_L_3"/>
      <sheetName val="for_co_(2)3"/>
      <sheetName val="Financial_Summary3"/>
      <sheetName val="K_1_FA_register3"/>
      <sheetName val="Main_Bs3"/>
      <sheetName val="Balance_Sheet3"/>
      <sheetName val="OFC_MIS_Oct_083"/>
      <sheetName val="Balance_Sheet_Groupings3"/>
      <sheetName val="KEY_INPUTS3"/>
      <sheetName val="Front_Sheet3"/>
      <sheetName val="Cover_5"/>
      <sheetName val="Cost_Centers5"/>
      <sheetName val="cover_for_tax5"/>
      <sheetName val="MgtRpt_Export5"/>
      <sheetName val="COMICRO_ROM4"/>
      <sheetName val="TRIAL_BALANCE4"/>
      <sheetName val="Purchase_Order4"/>
      <sheetName val="PCMO_EXP5"/>
      <sheetName val="Corp_sep004"/>
      <sheetName val="Company_Info4"/>
      <sheetName val="CA_Comp4"/>
      <sheetName val="TAX_INCOME4"/>
      <sheetName val="DATOS_INICIALES4"/>
      <sheetName val="Computation_-_LN_02034"/>
      <sheetName val="Capex_-_Hry6"/>
      <sheetName val="PRECAST_lightconc-II4"/>
      <sheetName val="Cashflow_projection4"/>
      <sheetName val="B_Sheet_&amp;_P&amp;L4"/>
      <sheetName val="old_serial_no_6"/>
      <sheetName val="Annexure_VI6"/>
      <sheetName val="Cost_Assumptions6"/>
      <sheetName val="Usage_Assumptions6"/>
      <sheetName val="Tax_Movement6"/>
      <sheetName val="TB_20046"/>
      <sheetName val="31_3_02_6"/>
      <sheetName val="__31_3_036"/>
      <sheetName val="BONUS_RECO_20056"/>
      <sheetName val="Currency_Rates4"/>
      <sheetName val="Sept_Payout4"/>
      <sheetName val="Oct_Issues4"/>
      <sheetName val="Salary_&amp;_Quotas4"/>
      <sheetName val="Oct_Payout_in_USD_&amp;_Native4"/>
      <sheetName val="Content_Instructions4"/>
      <sheetName val="Assum_SG&amp;A-ROW4"/>
      <sheetName val="Assumptions_IRMG4"/>
      <sheetName val="Assumptions_US-Rev4"/>
      <sheetName val="Previous_Month_Accrual4"/>
      <sheetName val="Packing_Norms4"/>
      <sheetName val="Schedules_PL4"/>
      <sheetName val="Schedules_BS4"/>
      <sheetName val="Opening_Block6"/>
      <sheetName val="Summary_of_Other_Invest_Assets4"/>
      <sheetName val="Allocation_Keys4"/>
      <sheetName val="CMA_DATA4"/>
      <sheetName val="Bal_Sheet4"/>
      <sheetName val="PointNo_54"/>
      <sheetName val="P_&amp;_L_4"/>
      <sheetName val="for_co_(2)4"/>
      <sheetName val="Financial_Summary4"/>
      <sheetName val="K_1_FA_register4"/>
      <sheetName val="Main_Bs4"/>
      <sheetName val="Balance_Sheet4"/>
      <sheetName val="OFC_MIS_Oct_084"/>
      <sheetName val="Balance_Sheet_Groupings4"/>
      <sheetName val="KEY_INPUTS4"/>
      <sheetName val="Front_Sheet4"/>
      <sheetName val="Cover_6"/>
      <sheetName val="Cost_Centers6"/>
      <sheetName val="cover_for_tax6"/>
      <sheetName val="MgtRpt_Export6"/>
      <sheetName val="Kevin_Steele97-986"/>
      <sheetName val="COMICRO_ROM5"/>
      <sheetName val="TRIAL_BALANCE5"/>
      <sheetName val="Purchase_Order5"/>
      <sheetName val="PCMO_EXP6"/>
      <sheetName val="Corp_sep005"/>
      <sheetName val="Co_26_Unfinished_P&amp;E5"/>
      <sheetName val="Company_Info5"/>
      <sheetName val="CA_Comp5"/>
      <sheetName val="NOTES_5"/>
      <sheetName val="MAIN_LATEST5"/>
      <sheetName val="Cabinet_details5"/>
      <sheetName val="TAX_INCOME5"/>
      <sheetName val="DATOS_INICIALES5"/>
      <sheetName val="Computation_-_LN_02035"/>
      <sheetName val="Capex_-_Hry7"/>
      <sheetName val="PRECAST_lightconc-II5"/>
      <sheetName val="Cashflow_projection5"/>
      <sheetName val="TB-JUNE-2003-18_7_035"/>
      <sheetName val="B_Sheet_&amp;_P&amp;L5"/>
      <sheetName val="old_serial_no_7"/>
      <sheetName val="Annexure_VI7"/>
      <sheetName val="Cost_Assumptions7"/>
      <sheetName val="Usage_Assumptions7"/>
      <sheetName val="Tax_Movement7"/>
      <sheetName val="TB_20047"/>
      <sheetName val="31_3_02_7"/>
      <sheetName val="__31_3_037"/>
      <sheetName val="BONUS_RECO_20057"/>
      <sheetName val="OPERATING_HEAD5"/>
      <sheetName val="Site_config5"/>
      <sheetName val="Currency_Rates5"/>
      <sheetName val="Sept_Payout5"/>
      <sheetName val="Oct_Issues5"/>
      <sheetName val="Salary_&amp;_Quotas5"/>
      <sheetName val="Oct_Payout_in_USD_&amp;_Native5"/>
      <sheetName val="INPUTS_-_new_sites_5"/>
      <sheetName val="BUILD_5"/>
      <sheetName val="Tax_Computation5"/>
      <sheetName val="Bonus_Calculator5"/>
      <sheetName val="Content_Instructions5"/>
      <sheetName val="Assum_SG&amp;A-ROW5"/>
      <sheetName val="Assumptions_IRMG5"/>
      <sheetName val="Assumptions_US-Rev5"/>
      <sheetName val="Previous_Month_Accrual5"/>
      <sheetName val="Packing_Norms5"/>
      <sheetName val="Schedules_PL5"/>
      <sheetName val="Schedules_BS5"/>
      <sheetName val="Opening_Block7"/>
      <sheetName val="Summary_of_Other_Invest_Assets5"/>
      <sheetName val="Allocation_Keys5"/>
      <sheetName val="CMA_DATA5"/>
      <sheetName val="Bal_Sheet5"/>
      <sheetName val="PointNo_55"/>
      <sheetName val="P_&amp;_L_5"/>
      <sheetName val="for_co_(2)5"/>
      <sheetName val="Financial_Summary5"/>
      <sheetName val="K_1_FA_register5"/>
      <sheetName val="Main_Bs5"/>
      <sheetName val="Balance_Sheet5"/>
      <sheetName val="OFC_MIS_Oct_085"/>
      <sheetName val="Balance_Sheet_Groupings5"/>
      <sheetName val="KEY_INPUTS5"/>
      <sheetName val="Front_Sheet5"/>
      <sheetName val="SALARY REGISTER"/>
      <sheetName val="BANK FILE"/>
      <sheetName val="SALARY REGISTER (2)"/>
      <sheetName val="Account_NO_Co_code"/>
      <sheetName val="all"/>
      <sheetName val="Card nos."/>
      <sheetName val="Balsheet"/>
      <sheetName val="Prod__&amp;_Cont_-COMBINED"/>
      <sheetName val="Raw-mat_-combined)"/>
      <sheetName val="Model_Pricing"/>
      <sheetName val="Nhap_VT_oto"/>
      <sheetName val="E755_Annex"/>
      <sheetName val="trial_(2)"/>
      <sheetName val="Holiday_List"/>
      <sheetName val="Dgia_vat_tu"/>
      <sheetName val="Don_gia_III"/>
      <sheetName val="RAMCO_COA_8-FEB-2008"/>
      <sheetName val="Trial_Bal"/>
      <sheetName val="PEDESB"/>
      <sheetName val="Schedule IAS"/>
      <sheetName val="Schedule Stat"/>
      <sheetName val="Title Page"/>
      <sheetName val="BP DECLINE IT"/>
      <sheetName val="Debit_RMC"/>
      <sheetName val="Sweeper Machine"/>
      <sheetName val="Design Response Spectra IRC"/>
      <sheetName val="1-INPUT-PARAMETERS"/>
      <sheetName val="C_S__FTTC"/>
      <sheetName val="vehicle"/>
      <sheetName val="Plant &amp; Machinery "/>
      <sheetName val="Lab Equipments"/>
      <sheetName val="Office Equipment"/>
      <sheetName val="Furniture &amp; Fixture "/>
      <sheetName val="Electrical Installation "/>
      <sheetName val="Water Effluent Plant"/>
      <sheetName val="Fire Fighting Equipment"/>
      <sheetName val="Weighing Scale"/>
      <sheetName val="Material Handling"/>
      <sheetName val="Building"/>
      <sheetName val="FS - Previous Quarter"/>
      <sheetName val="FS - Current Quarter"/>
      <sheetName val="FS Detail - Previous Quarter"/>
      <sheetName val="FS Detail - Current Quarter"/>
      <sheetName val="USD BS Rate"/>
      <sheetName val="BS Input"/>
      <sheetName val="Macros"/>
      <sheetName val="Menu"/>
      <sheetName val="OB"/>
      <sheetName val="UNIT-II"/>
      <sheetName val="Balance Sheet-One year"/>
      <sheetName val="System TB"/>
      <sheetName val="Parity"/>
      <sheetName val="Manager"/>
      <sheetName val="Inputs"/>
      <sheetName val="BdData"/>
      <sheetName val="Name"/>
      <sheetName val="BT DB"/>
      <sheetName val="DR4 DB"/>
      <sheetName val="ANNE8 OK"/>
      <sheetName val="LIMEST1"/>
      <sheetName val="Project_Ignite"/>
      <sheetName val="NOVEMBER SWAMY ORG-I"/>
      <sheetName val="Tax Prov Mar '03"/>
      <sheetName val="Sheet G"/>
      <sheetName val="2266957"/>
      <sheetName val="Income"/>
      <sheetName val="FA Register"/>
      <sheetName val="BU_List"/>
      <sheetName val="Annexure-I"/>
      <sheetName val="Bus-inc"/>
      <sheetName val="exp"/>
      <sheetName val="Phase III"/>
      <sheetName val="customer info"/>
      <sheetName val="DAILY"/>
      <sheetName val="RANK"/>
      <sheetName val="PM_List"/>
      <sheetName val="CDR_Apr-Jan"/>
      <sheetName val="Kevin%20Steele97-98_xls"/>
      <sheetName val="MAR_EX"/>
      <sheetName val="LINK_GAP"/>
      <sheetName val="Excess_Calc"/>
      <sheetName val="Rentals_Real_1"/>
      <sheetName val="Airline_(Dom)"/>
      <sheetName val="Fixed_Assets"/>
      <sheetName val="AE_97"/>
      <sheetName val="Contol_Sheet"/>
      <sheetName val="Basic_Details"/>
      <sheetName val="revised_first_cut"/>
      <sheetName val="LEGACY_TB"/>
      <sheetName val="Input_Data"/>
      <sheetName val="Cntrl_Sheet"/>
      <sheetName val="PART-1_COMPUTATION_OF_INCOME"/>
      <sheetName val="WGE_P&amp;E"/>
      <sheetName val="debt_schedule"/>
      <sheetName val="CC_&amp;_PC"/>
      <sheetName val="Groupings_2004"/>
      <sheetName val="Fee_Rate_Summary1"/>
      <sheetName val="Cons_Balance_Sheet1"/>
      <sheetName val="Cons_P&amp;L1"/>
      <sheetName val="1_2_-_Reserves_&amp;_Surplus1"/>
      <sheetName val="1_1_-_Capital1"/>
      <sheetName val="Base_Data1"/>
      <sheetName val="Risk_Assessments1"/>
      <sheetName val="B_Sheet1"/>
      <sheetName val="Kevin%20Steele97-98_xls1"/>
      <sheetName val="trial_(2)1"/>
      <sheetName val="Holiday_List1"/>
      <sheetName val="E755_Annex1"/>
      <sheetName val="Prod__&amp;_Cont_-COMBINED1"/>
      <sheetName val="Raw-mat_-combined)1"/>
      <sheetName val="Cost_Basis1"/>
      <sheetName val="PM_List1"/>
      <sheetName val="CDR_Apr-Jan1"/>
      <sheetName val="Model_Pricing1"/>
      <sheetName val="UK_Schedules1"/>
      <sheetName val="MAR_EX1"/>
      <sheetName val="LINK_GAP1"/>
      <sheetName val="Project_Ignite1"/>
      <sheetName val="Excess_Calc1"/>
      <sheetName val="Rentals_Real_11"/>
      <sheetName val="Dgia_vat_tu1"/>
      <sheetName val="Don_gia_III1"/>
      <sheetName val="Defined_fields1"/>
      <sheetName val="C_S__FTTC1"/>
      <sheetName val="Airline_(Dom)1"/>
      <sheetName val="Fixed_Assets1"/>
      <sheetName val="AE_971"/>
      <sheetName val="Contol_Sheet1"/>
      <sheetName val="Other_notes1"/>
      <sheetName val="Basic_Details1"/>
      <sheetName val="revised_first_cut1"/>
      <sheetName val="LEGACY_TB1"/>
      <sheetName val="Input_Data1"/>
      <sheetName val="C_flow_951"/>
      <sheetName val="BS_PNL1"/>
      <sheetName val="Trial_Bal1"/>
      <sheetName val="Cntrl_Sheet1"/>
      <sheetName val="PART-1_COMPUTATION_OF_INCOME1"/>
      <sheetName val="Nhap_VT_oto1"/>
      <sheetName val="WGE_P&amp;E1"/>
      <sheetName val="debt_schedule1"/>
      <sheetName val="CC_&amp;_PC1"/>
      <sheetName val="Groupings_20041"/>
      <sheetName val="Kevin_Steele97-987"/>
      <sheetName val="OPERATING_HEAD6"/>
      <sheetName val="Co_26_Unfinished_P&amp;E6"/>
      <sheetName val="Site_config6"/>
      <sheetName val="BUILD_6"/>
      <sheetName val="Tax_Computation6"/>
      <sheetName val="Bonus_Calculator6"/>
      <sheetName val="INPUTS_-_new_sites_6"/>
      <sheetName val="NOTES_6"/>
      <sheetName val="MAIN_LATEST6"/>
      <sheetName val="Cabinet_details6"/>
      <sheetName val="Page_23"/>
      <sheetName val="Print_Menu2"/>
      <sheetName val="Income_Statement2"/>
      <sheetName val="CWIP_status2"/>
      <sheetName val="Data_workings2"/>
      <sheetName val="Mapping_table2"/>
      <sheetName val="TB-JUNE-2003-18_7_036"/>
      <sheetName val="Names_file2"/>
      <sheetName val="Fee_Rate_Summary2"/>
      <sheetName val="BS_before_PMO2"/>
      <sheetName val="Cons_Balance_Sheet2"/>
      <sheetName val="Cons_P&amp;L2"/>
      <sheetName val="1_2_-_Reserves_&amp;_Surplus2"/>
      <sheetName val="1_1_-_Capital2"/>
      <sheetName val="Base_Data2"/>
      <sheetName val="Risk_Assessments2"/>
      <sheetName val="for_challans2"/>
      <sheetName val="B_Sheet2"/>
      <sheetName val="A_I2"/>
      <sheetName val="Trad_Comps2"/>
      <sheetName val="Returns_-_62"/>
      <sheetName val="Kevin%20Steele97-98_xls2"/>
      <sheetName val="trial_(2)2"/>
      <sheetName val="Holiday_List2"/>
      <sheetName val="E755_Annex2"/>
      <sheetName val="Prod__&amp;_Cont_-COMBINED2"/>
      <sheetName val="Raw-mat_-combined)2"/>
      <sheetName val="Cost_Basis2"/>
      <sheetName val="PM_List2"/>
      <sheetName val="CDR_Apr-Jan2"/>
      <sheetName val="Model_Pricing2"/>
      <sheetName val="UK_Schedules2"/>
      <sheetName val="Stock_Cal2"/>
      <sheetName val="MAR_EX2"/>
      <sheetName val="LINK_GAP2"/>
      <sheetName val="Project_Ignite2"/>
      <sheetName val="Excess_Calc2"/>
      <sheetName val="Rentals_Real_12"/>
      <sheetName val="Waikiki_Galleria_P'tration_2002"/>
      <sheetName val="Yen_Spending_982"/>
      <sheetName val="July_Ftes2"/>
      <sheetName val="June_ftes2"/>
      <sheetName val="MOJ_OUTB_XLS2"/>
      <sheetName val="Dgia_vat_tu2"/>
      <sheetName val="Don_gia_III2"/>
      <sheetName val="Defined_fields2"/>
      <sheetName val="C_S__FTTC2"/>
      <sheetName val="Airline_(Dom)2"/>
      <sheetName val="Fixed_Assets2"/>
      <sheetName val="AE_972"/>
      <sheetName val="Contol_Sheet2"/>
      <sheetName val="Other_notes2"/>
      <sheetName val="Basic_Details2"/>
      <sheetName val="revised_first_cut2"/>
      <sheetName val="Customize_Your_Purchase_Order2"/>
      <sheetName val="Page_152"/>
      <sheetName val="Non_quality_costs2"/>
      <sheetName val="Page_202"/>
      <sheetName val="Page_392"/>
      <sheetName val="Page_422"/>
      <sheetName val="Page_82"/>
      <sheetName val="Page_212"/>
      <sheetName val="Page_242"/>
      <sheetName val="Page_252"/>
      <sheetName val="Page_262"/>
      <sheetName val="Page_302"/>
      <sheetName val="LEGACY_TB2"/>
      <sheetName val="Input_Data2"/>
      <sheetName val="C_flow_952"/>
      <sheetName val="BS_PNL2"/>
      <sheetName val="Trial_Bal2"/>
      <sheetName val="Cntrl_Sheet2"/>
      <sheetName val="PART-1_COMPUTATION_OF_INCOME2"/>
      <sheetName val="Nhap_VT_oto2"/>
      <sheetName val="WGE_P&amp;E2"/>
      <sheetName val="debt_schedule2"/>
      <sheetName val="CC_&amp;_PC2"/>
      <sheetName val="Groupings_20042"/>
      <sheetName val="project_cost_for_lenders"/>
      <sheetName val="Assump-_Travel,_India_resources"/>
      <sheetName val="Assumptions_Operations"/>
      <sheetName val="Kevin_Steele97-988"/>
      <sheetName val="OPERATING_HEAD7"/>
      <sheetName val="Co_26_Unfinished_P&amp;E7"/>
      <sheetName val="Site_config7"/>
      <sheetName val="BUILD_7"/>
      <sheetName val="Tax_Computation7"/>
      <sheetName val="Bonus_Calculator7"/>
      <sheetName val="INPUTS_-_new_sites_7"/>
      <sheetName val="NOTES_7"/>
      <sheetName val="MAIN_LATEST7"/>
      <sheetName val="Cabinet_details7"/>
      <sheetName val="Cover_7"/>
      <sheetName val="Cost_Centers7"/>
      <sheetName val="cover_for_tax7"/>
      <sheetName val="MgtRpt_Export7"/>
      <sheetName val="Page_27"/>
      <sheetName val="Print_Menu3"/>
      <sheetName val="Income_Statement3"/>
      <sheetName val="CWIP_status3"/>
      <sheetName val="Data_workings3"/>
      <sheetName val="Mapping_table3"/>
      <sheetName val="TB-JUNE-2003-18_7_037"/>
      <sheetName val="Names_file3"/>
      <sheetName val="Fee_Rate_Summary3"/>
      <sheetName val="BS_before_PMO3"/>
      <sheetName val="Cons_Balance_Sheet3"/>
      <sheetName val="Cons_P&amp;L3"/>
      <sheetName val="1_2_-_Reserves_&amp;_Surplus3"/>
      <sheetName val="1_1_-_Capital3"/>
      <sheetName val="Base_Data3"/>
      <sheetName val="Risk_Assessments3"/>
      <sheetName val="for_challans3"/>
      <sheetName val="B_Sheet3"/>
      <sheetName val="A_I3"/>
      <sheetName val="Trad_Comps3"/>
      <sheetName val="Returns_-_63"/>
      <sheetName val="Kevin%20Steele97-98_xls3"/>
      <sheetName val="trial_(2)3"/>
      <sheetName val="Holiday_List3"/>
      <sheetName val="E755_Annex3"/>
      <sheetName val="Prod__&amp;_Cont_-COMBINED3"/>
      <sheetName val="Raw-mat_-combined)3"/>
      <sheetName val="Cost_Basis3"/>
      <sheetName val="PM_List3"/>
      <sheetName val="CDR_Apr-Jan3"/>
      <sheetName val="Model_Pricing3"/>
      <sheetName val="UK_Schedules3"/>
      <sheetName val="Stock_Cal3"/>
      <sheetName val="MAR_EX3"/>
      <sheetName val="LINK_GAP3"/>
      <sheetName val="Project_Ignite3"/>
      <sheetName val="Excess_Calc3"/>
      <sheetName val="Rentals_Real_13"/>
      <sheetName val="Waikiki_Galleria_P'tration_2003"/>
      <sheetName val="Yen_Spending_983"/>
      <sheetName val="July_Ftes3"/>
      <sheetName val="June_ftes3"/>
      <sheetName val="MOJ_OUTB_XLS3"/>
      <sheetName val="Dgia_vat_tu3"/>
      <sheetName val="Don_gia_III3"/>
      <sheetName val="Defined_fields3"/>
      <sheetName val="C_S__FTTC3"/>
      <sheetName val="Airline_(Dom)3"/>
      <sheetName val="Fixed_Assets3"/>
      <sheetName val="AE_973"/>
      <sheetName val="Contol_Sheet3"/>
      <sheetName val="Other_notes3"/>
      <sheetName val="Basic_Details3"/>
      <sheetName val="revised_first_cut3"/>
      <sheetName val="Customize_Your_Purchase_Order3"/>
      <sheetName val="Page_153"/>
      <sheetName val="Non_quality_costs3"/>
      <sheetName val="Page_203"/>
      <sheetName val="Page_393"/>
      <sheetName val="Page_423"/>
      <sheetName val="Page_83"/>
      <sheetName val="Page_213"/>
      <sheetName val="Page_243"/>
      <sheetName val="Page_253"/>
      <sheetName val="Page_263"/>
      <sheetName val="Page_303"/>
      <sheetName val="LEGACY_TB3"/>
      <sheetName val="Input_Data3"/>
      <sheetName val="C_flow_953"/>
      <sheetName val="BS_PNL3"/>
      <sheetName val="Trial_Bal3"/>
      <sheetName val="Cntrl_Sheet3"/>
      <sheetName val="PART-1_COMPUTATION_OF_INCOME3"/>
      <sheetName val="Nhap_VT_oto3"/>
      <sheetName val="WGE_P&amp;E3"/>
      <sheetName val="debt_schedule3"/>
      <sheetName val="CC_&amp;_PC3"/>
      <sheetName val="Groupings_20043"/>
      <sheetName val="project_cost_for_lenders1"/>
      <sheetName val="Assump-_Travel,_India_resource1"/>
      <sheetName val="Assumptions_Operations1"/>
      <sheetName val="CencoOpsCost"/>
      <sheetName val="ContCost"/>
      <sheetName val="fdr"/>
      <sheetName val="Inland"/>
      <sheetName val="Routing"/>
      <sheetName val="RPT 71-VOLUME DATA-PCI "/>
      <sheetName val="DIFF FOR SALES"/>
      <sheetName val="Masterdata"/>
      <sheetName val="BusinessUnit"/>
      <sheetName val="FIType"/>
      <sheetName val="LegalEntity"/>
      <sheetName val="Region"/>
      <sheetName val="[Kevin Steele97-98.xls]__Dlda_2"/>
      <sheetName val="AEII_Chq"/>
      <sheetName val="AEII_Chq1"/>
      <sheetName val="AEII_Chq2"/>
      <sheetName val="Base_Info"/>
      <sheetName val="RELACION_REFERENCIAS1"/>
      <sheetName val="Power_&amp;_Fuel_(S)1"/>
      <sheetName val="GL-_1010100"/>
      <sheetName val="Adj_TB_2003"/>
      <sheetName val="STAFFSCHED_"/>
      <sheetName val="AEII_Chq3"/>
      <sheetName val="Base_Info1"/>
      <sheetName val="RELACION_REFERENCIAS2"/>
      <sheetName val="Power_&amp;_Fuel_(S)2"/>
      <sheetName val="GL-_10101001"/>
      <sheetName val="Grouping_TB1"/>
      <sheetName val="Adj_TB_20031"/>
      <sheetName val="STAFFSCHED_1"/>
      <sheetName val="Page_28"/>
      <sheetName val="Print_Menu4"/>
      <sheetName val="Mapping_table4"/>
      <sheetName val="CWIP_status4"/>
      <sheetName val="Stock_Cal4"/>
      <sheetName val="Data_workings4"/>
      <sheetName val="BS_before_PMO4"/>
      <sheetName val="Total_Budget4"/>
      <sheetName val="Income_Statement4"/>
      <sheetName val="Names_file4"/>
      <sheetName val="for_challans4"/>
      <sheetName val="Input_Data4"/>
      <sheetName val="B_Sheet4"/>
      <sheetName val="Prod__&amp;_Cont_-COMBINED4"/>
      <sheetName val="Raw-mat_-combined)4"/>
      <sheetName val="Airline_(Dom)4"/>
      <sheetName val="Fixed_Assets4"/>
      <sheetName val="Customize_Your_Purchase_Order4"/>
      <sheetName val="Page_154"/>
      <sheetName val="Non_quality_costs4"/>
      <sheetName val="Page_204"/>
      <sheetName val="Page_394"/>
      <sheetName val="Page_424"/>
      <sheetName val="Page_84"/>
      <sheetName val="Page_214"/>
      <sheetName val="Page_244"/>
      <sheetName val="Page_254"/>
      <sheetName val="Page_264"/>
      <sheetName val="Page_304"/>
      <sheetName val="Fee_Rate_Summary4"/>
      <sheetName val="1_2_-_Reserves_&amp;_Surplus4"/>
      <sheetName val="1_1_-_Capital4"/>
      <sheetName val="Base_Data4"/>
      <sheetName val="Risk_Assessments4"/>
      <sheetName val="Cons_Balance_Sheet4"/>
      <sheetName val="Cons_P&amp;L4"/>
      <sheetName val="A_I4"/>
      <sheetName val="Trad_Comps4"/>
      <sheetName val="Returns_-_64"/>
      <sheetName val="LEGACY_TB4"/>
      <sheetName val="WGE_P&amp;E4"/>
      <sheetName val="debt_schedule4"/>
      <sheetName val="Cost_Basis4"/>
      <sheetName val="Cntrl_Sheet4"/>
      <sheetName val="Other_notes4"/>
      <sheetName val="Project_Ignite4"/>
      <sheetName val="C_flow_954"/>
      <sheetName val="BS_PNL4"/>
      <sheetName val="AEII_Chq4"/>
      <sheetName val="Defined_fields4"/>
      <sheetName val="Base_Info2"/>
      <sheetName val="RELACION_REFERENCIAS3"/>
      <sheetName val="Power_&amp;_Fuel_(S)3"/>
      <sheetName val="GL-_10101002"/>
      <sheetName val="Grouping_TB2"/>
      <sheetName val="Adj_TB_20032"/>
      <sheetName val="STAFFSCHED_2"/>
      <sheetName val="Actual 04"/>
      <sheetName val="Budget04"/>
      <sheetName val="CRITERIA1"/>
      <sheetName val="Indirect expenses"/>
      <sheetName val="ExRates"/>
      <sheetName val="Computation_-_LN_02036"/>
      <sheetName val="TAX_INCOME6"/>
      <sheetName val="DATOS_INICIALES6"/>
      <sheetName val="COMICRO_ROM6"/>
      <sheetName val="Purchase_Order6"/>
      <sheetName val="Corp_sep006"/>
      <sheetName val="Company_Info6"/>
      <sheetName val="CA_Comp6"/>
      <sheetName val="TRIAL_BALANCE6"/>
      <sheetName val="Page_29"/>
      <sheetName val="Print_Menu5"/>
      <sheetName val="Mapping_table5"/>
      <sheetName val="CWIP_status5"/>
      <sheetName val="Stock_Cal5"/>
      <sheetName val="Data_workings5"/>
      <sheetName val="BS_before_PMO5"/>
      <sheetName val="Total_Budget5"/>
      <sheetName val="Income_Statement5"/>
      <sheetName val="Names_file5"/>
      <sheetName val="for_challans5"/>
      <sheetName val="Input_Data5"/>
      <sheetName val="B_Sheet5"/>
      <sheetName val="Prod__&amp;_Cont_-COMBINED5"/>
      <sheetName val="Raw-mat_-combined)5"/>
      <sheetName val="Airline_(Dom)5"/>
      <sheetName val="Fixed_Assets5"/>
      <sheetName val="Customize_Your_Purchase_Order5"/>
      <sheetName val="Page_155"/>
      <sheetName val="Non_quality_costs5"/>
      <sheetName val="Page_205"/>
      <sheetName val="Page_395"/>
      <sheetName val="Page_425"/>
      <sheetName val="Page_85"/>
      <sheetName val="Page_215"/>
      <sheetName val="Page_245"/>
      <sheetName val="Page_255"/>
      <sheetName val="Page_265"/>
      <sheetName val="Page_305"/>
      <sheetName val="Fee_Rate_Summary5"/>
      <sheetName val="1_2_-_Reserves_&amp;_Surplus5"/>
      <sheetName val="1_1_-_Capital5"/>
      <sheetName val="Base_Data5"/>
      <sheetName val="Risk_Assessments5"/>
      <sheetName val="Cons_Balance_Sheet5"/>
      <sheetName val="Cons_P&amp;L5"/>
      <sheetName val="A_I5"/>
      <sheetName val="Trad_Comps5"/>
      <sheetName val="Returns_-_65"/>
      <sheetName val="LEGACY_TB5"/>
      <sheetName val="WGE_P&amp;E5"/>
      <sheetName val="debt_schedule5"/>
      <sheetName val="Cost_Basis5"/>
      <sheetName val="Cntrl_Sheet5"/>
      <sheetName val="Other_notes5"/>
      <sheetName val="Project_Ignite5"/>
      <sheetName val="C_flow_955"/>
      <sheetName val="BS_PNL5"/>
      <sheetName val="AEII_Chq5"/>
      <sheetName val="Defined_fields5"/>
      <sheetName val="Base_Info3"/>
      <sheetName val="RELACION_REFERENCIAS4"/>
      <sheetName val="Power_&amp;_Fuel_(S)4"/>
      <sheetName val="GL-_10101003"/>
      <sheetName val="Grouping_TB3"/>
      <sheetName val="Adj_TB_20033"/>
      <sheetName val="revised_first_cut4"/>
      <sheetName val="C_S__FTTC4"/>
      <sheetName val="AE_974"/>
      <sheetName val="STAFFSCHED_3"/>
      <sheetName val="STIP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 refreshError="1"/>
      <sheetData sheetId="1059" refreshError="1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RAGM-16 July 99"/>
    </sheetNames>
    <sheetDataSet>
      <sheetData sheetId="0" refreshError="1"/>
      <sheetData sheetId="1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MAIN"/>
      <sheetName val="YOEMAGUM"/>
      <sheetName val="S7A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Sheet4"/>
      <sheetName val="Sheet2"/>
      <sheetName val="Sheet3"/>
      <sheetName val="Croping"/>
      <sheetName val="Store"/>
      <sheetName val="Sheet1"/>
      <sheetName val="FA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Master"/>
      <sheetName val="80hhiia"/>
    </sheetNames>
    <sheetDataSet>
      <sheetData sheetId="0" refreshError="1"/>
      <sheetData sheetId="1" refreshError="1">
        <row r="2">
          <cell r="B2" t="str">
            <v>B2C001</v>
          </cell>
          <cell r="J2" t="str">
            <v>Tractor</v>
          </cell>
          <cell r="K2">
            <v>5407</v>
          </cell>
        </row>
        <row r="3">
          <cell r="B3" t="str">
            <v>B2C001</v>
          </cell>
          <cell r="J3" t="str">
            <v>Labour</v>
          </cell>
          <cell r="K3">
            <v>4740</v>
          </cell>
        </row>
        <row r="4">
          <cell r="B4" t="str">
            <v>B2C001</v>
          </cell>
          <cell r="J4" t="str">
            <v>Fertilizer</v>
          </cell>
          <cell r="K4">
            <v>8400</v>
          </cell>
        </row>
        <row r="5">
          <cell r="B5" t="str">
            <v>B2C001</v>
          </cell>
          <cell r="J5" t="str">
            <v>Organic</v>
          </cell>
          <cell r="K5">
            <v>18250</v>
          </cell>
        </row>
        <row r="6">
          <cell r="B6" t="str">
            <v>B2C001</v>
          </cell>
          <cell r="J6" t="str">
            <v>Consumable</v>
          </cell>
          <cell r="K6">
            <v>34</v>
          </cell>
        </row>
        <row r="7">
          <cell r="B7" t="str">
            <v>B2C001</v>
          </cell>
          <cell r="J7" t="str">
            <v>Seed</v>
          </cell>
          <cell r="K7">
            <v>126000</v>
          </cell>
        </row>
        <row r="8">
          <cell r="B8" t="str">
            <v>B2C001</v>
          </cell>
          <cell r="J8" t="str">
            <v>Water</v>
          </cell>
          <cell r="K8">
            <v>456.5</v>
          </cell>
        </row>
        <row r="9">
          <cell r="B9" t="str">
            <v>B2C001</v>
          </cell>
          <cell r="J9" t="str">
            <v>Labour</v>
          </cell>
          <cell r="K9">
            <v>7380</v>
          </cell>
        </row>
        <row r="10">
          <cell r="B10" t="str">
            <v>B2C001</v>
          </cell>
          <cell r="J10" t="str">
            <v>Organic</v>
          </cell>
          <cell r="K10">
            <v>185650</v>
          </cell>
        </row>
        <row r="11">
          <cell r="B11" t="str">
            <v>B2C001</v>
          </cell>
          <cell r="J11" t="str">
            <v>Labour</v>
          </cell>
          <cell r="K11">
            <v>4655</v>
          </cell>
        </row>
        <row r="12">
          <cell r="B12" t="str">
            <v>B2C001</v>
          </cell>
          <cell r="J12" t="str">
            <v>Consumable</v>
          </cell>
          <cell r="K12">
            <v>719</v>
          </cell>
        </row>
        <row r="13">
          <cell r="B13" t="str">
            <v>B2C001</v>
          </cell>
          <cell r="J13" t="str">
            <v>Tractor</v>
          </cell>
          <cell r="K13">
            <v>875</v>
          </cell>
        </row>
        <row r="14">
          <cell r="B14" t="str">
            <v>B2C001</v>
          </cell>
          <cell r="J14" t="str">
            <v>Pesticide</v>
          </cell>
          <cell r="K14">
            <v>3736</v>
          </cell>
        </row>
        <row r="15">
          <cell r="B15" t="str">
            <v>B2C001</v>
          </cell>
          <cell r="J15" t="str">
            <v>Labour</v>
          </cell>
          <cell r="K15">
            <v>4052</v>
          </cell>
        </row>
        <row r="16">
          <cell r="B16" t="str">
            <v>B2C001</v>
          </cell>
          <cell r="J16" t="str">
            <v>Consumable</v>
          </cell>
          <cell r="K16">
            <v>460</v>
          </cell>
        </row>
        <row r="17">
          <cell r="B17" t="str">
            <v>B2C001</v>
          </cell>
          <cell r="J17" t="str">
            <v>Pesticide</v>
          </cell>
          <cell r="K17">
            <v>3959</v>
          </cell>
        </row>
        <row r="18">
          <cell r="B18" t="str">
            <v>B2C001</v>
          </cell>
          <cell r="J18" t="str">
            <v>Water</v>
          </cell>
          <cell r="K18">
            <v>39319</v>
          </cell>
        </row>
        <row r="19">
          <cell r="B19" t="str">
            <v>B2C001</v>
          </cell>
          <cell r="J19" t="str">
            <v>Labour</v>
          </cell>
          <cell r="K19">
            <v>15505</v>
          </cell>
        </row>
        <row r="20">
          <cell r="B20" t="str">
            <v>B2C001</v>
          </cell>
          <cell r="J20" t="str">
            <v>Water</v>
          </cell>
          <cell r="K20">
            <v>15403</v>
          </cell>
        </row>
        <row r="21">
          <cell r="B21" t="str">
            <v>B2C001</v>
          </cell>
          <cell r="J21" t="str">
            <v>Labour</v>
          </cell>
          <cell r="K21">
            <v>5868</v>
          </cell>
        </row>
        <row r="22">
          <cell r="B22" t="str">
            <v>B2C001</v>
          </cell>
          <cell r="J22" t="str">
            <v>Pesticide</v>
          </cell>
          <cell r="K22">
            <v>175</v>
          </cell>
        </row>
        <row r="23">
          <cell r="B23" t="str">
            <v>B2C001</v>
          </cell>
          <cell r="J23" t="str">
            <v>Water</v>
          </cell>
          <cell r="K23">
            <v>16968</v>
          </cell>
        </row>
        <row r="24">
          <cell r="B24" t="str">
            <v>B2C001</v>
          </cell>
          <cell r="J24" t="str">
            <v>Consumable</v>
          </cell>
          <cell r="K24">
            <v>460</v>
          </cell>
        </row>
        <row r="25">
          <cell r="B25" t="str">
            <v>B2C001</v>
          </cell>
          <cell r="J25" t="str">
            <v>Labour</v>
          </cell>
          <cell r="K25">
            <v>8668</v>
          </cell>
        </row>
        <row r="26">
          <cell r="B26" t="str">
            <v>B2C001</v>
          </cell>
          <cell r="J26" t="str">
            <v>Consumable</v>
          </cell>
          <cell r="K26">
            <v>1488</v>
          </cell>
        </row>
        <row r="27">
          <cell r="B27" t="str">
            <v>B2C001</v>
          </cell>
          <cell r="J27" t="str">
            <v>Consumable</v>
          </cell>
          <cell r="K27">
            <v>1056</v>
          </cell>
        </row>
        <row r="28">
          <cell r="B28" t="str">
            <v>B2C001</v>
          </cell>
          <cell r="J28" t="str">
            <v>Pesticide</v>
          </cell>
          <cell r="K28">
            <v>5425</v>
          </cell>
        </row>
        <row r="29">
          <cell r="B29" t="str">
            <v>B2C001</v>
          </cell>
          <cell r="J29" t="str">
            <v>Water</v>
          </cell>
          <cell r="K29">
            <v>12116</v>
          </cell>
        </row>
        <row r="30">
          <cell r="B30" t="str">
            <v>B2C001</v>
          </cell>
          <cell r="J30" t="str">
            <v>Consumable</v>
          </cell>
          <cell r="K30">
            <v>221</v>
          </cell>
        </row>
        <row r="31">
          <cell r="B31" t="str">
            <v>B2C001</v>
          </cell>
          <cell r="J31" t="str">
            <v>Labour</v>
          </cell>
          <cell r="K31">
            <v>8196</v>
          </cell>
        </row>
        <row r="32">
          <cell r="B32" t="str">
            <v>B2C001</v>
          </cell>
          <cell r="J32" t="str">
            <v>Pesticide</v>
          </cell>
          <cell r="K32">
            <v>97</v>
          </cell>
        </row>
        <row r="33">
          <cell r="B33" t="str">
            <v>B2C001</v>
          </cell>
          <cell r="J33" t="str">
            <v>Water</v>
          </cell>
          <cell r="K33">
            <v>28610</v>
          </cell>
        </row>
        <row r="34">
          <cell r="B34" t="str">
            <v>B2C002</v>
          </cell>
          <cell r="J34" t="str">
            <v>Fertilizer</v>
          </cell>
          <cell r="K34">
            <v>2106</v>
          </cell>
        </row>
        <row r="35">
          <cell r="B35" t="str">
            <v>B2C002</v>
          </cell>
          <cell r="J35" t="str">
            <v>Fuel</v>
          </cell>
          <cell r="K35">
            <v>4482.8999999999996</v>
          </cell>
        </row>
        <row r="36">
          <cell r="B36" t="str">
            <v>B2C002</v>
          </cell>
          <cell r="J36" t="str">
            <v>Labour</v>
          </cell>
          <cell r="K36">
            <v>10207.5</v>
          </cell>
        </row>
        <row r="37">
          <cell r="B37" t="str">
            <v>B2C002</v>
          </cell>
          <cell r="J37" t="str">
            <v>Consumable</v>
          </cell>
          <cell r="K37">
            <v>1105</v>
          </cell>
        </row>
        <row r="38">
          <cell r="B38" t="str">
            <v>B2C002</v>
          </cell>
          <cell r="J38" t="str">
            <v>Pesticide</v>
          </cell>
          <cell r="K38">
            <v>435.5</v>
          </cell>
        </row>
        <row r="39">
          <cell r="B39" t="str">
            <v>B2C002</v>
          </cell>
          <cell r="J39" t="str">
            <v>Seed</v>
          </cell>
          <cell r="K39">
            <v>21600</v>
          </cell>
        </row>
        <row r="40">
          <cell r="B40" t="str">
            <v>B2C002</v>
          </cell>
          <cell r="J40" t="str">
            <v>Consumable</v>
          </cell>
          <cell r="K40">
            <v>210</v>
          </cell>
        </row>
        <row r="41">
          <cell r="B41" t="str">
            <v>B2C002</v>
          </cell>
          <cell r="J41" t="str">
            <v>Labour</v>
          </cell>
          <cell r="K41">
            <v>6870</v>
          </cell>
        </row>
        <row r="42">
          <cell r="B42" t="str">
            <v>B2C002</v>
          </cell>
          <cell r="J42" t="str">
            <v>Pesticide</v>
          </cell>
          <cell r="K42">
            <v>800</v>
          </cell>
        </row>
        <row r="43">
          <cell r="B43" t="str">
            <v>B2C002</v>
          </cell>
          <cell r="J43" t="str">
            <v>Water</v>
          </cell>
          <cell r="K43">
            <v>7879</v>
          </cell>
        </row>
        <row r="44">
          <cell r="B44" t="str">
            <v>B2C002</v>
          </cell>
          <cell r="J44" t="str">
            <v>Consumable</v>
          </cell>
          <cell r="K44">
            <v>262.26</v>
          </cell>
        </row>
        <row r="45">
          <cell r="B45" t="str">
            <v>B2C002</v>
          </cell>
          <cell r="J45" t="str">
            <v>Labour</v>
          </cell>
          <cell r="K45">
            <v>7518</v>
          </cell>
        </row>
        <row r="46">
          <cell r="B46" t="str">
            <v>B2C002</v>
          </cell>
          <cell r="J46" t="str">
            <v>Consumable</v>
          </cell>
          <cell r="K46">
            <v>132</v>
          </cell>
        </row>
        <row r="47">
          <cell r="B47" t="str">
            <v>B2C002</v>
          </cell>
          <cell r="J47" t="str">
            <v>Pesticide</v>
          </cell>
          <cell r="K47">
            <v>560</v>
          </cell>
        </row>
        <row r="48">
          <cell r="B48" t="str">
            <v>B2C002</v>
          </cell>
          <cell r="J48" t="str">
            <v>Water</v>
          </cell>
          <cell r="K48">
            <v>19745</v>
          </cell>
        </row>
        <row r="49">
          <cell r="B49" t="str">
            <v>B2C002</v>
          </cell>
          <cell r="J49" t="str">
            <v>Income</v>
          </cell>
          <cell r="K49">
            <v>10000</v>
          </cell>
        </row>
        <row r="50">
          <cell r="B50" t="str">
            <v>B2C002</v>
          </cell>
          <cell r="J50" t="str">
            <v>Labour</v>
          </cell>
          <cell r="K50">
            <v>816</v>
          </cell>
        </row>
        <row r="51">
          <cell r="B51" t="str">
            <v>B2C002</v>
          </cell>
          <cell r="J51" t="str">
            <v>Water</v>
          </cell>
          <cell r="K51">
            <v>16711</v>
          </cell>
        </row>
        <row r="52">
          <cell r="B52" t="str">
            <v>B2C002</v>
          </cell>
          <cell r="J52" t="str">
            <v>Labour</v>
          </cell>
          <cell r="K52">
            <v>2585</v>
          </cell>
        </row>
        <row r="53">
          <cell r="B53" t="str">
            <v>B2C002</v>
          </cell>
          <cell r="J53" t="str">
            <v>Water</v>
          </cell>
          <cell r="K53">
            <v>10575</v>
          </cell>
        </row>
        <row r="54">
          <cell r="B54" t="str">
            <v>B2C002</v>
          </cell>
          <cell r="J54" t="str">
            <v>Labour</v>
          </cell>
          <cell r="K54">
            <v>432</v>
          </cell>
        </row>
        <row r="55">
          <cell r="B55" t="str">
            <v>B2C002</v>
          </cell>
          <cell r="J55" t="str">
            <v>Water</v>
          </cell>
          <cell r="K55">
            <v>6989</v>
          </cell>
        </row>
        <row r="56">
          <cell r="B56" t="str">
            <v>B2C002</v>
          </cell>
          <cell r="J56" t="str">
            <v>Consumable</v>
          </cell>
          <cell r="K56">
            <v>184</v>
          </cell>
        </row>
        <row r="57">
          <cell r="B57" t="str">
            <v>B2C002</v>
          </cell>
          <cell r="J57" t="str">
            <v>Labour</v>
          </cell>
          <cell r="K57">
            <v>230</v>
          </cell>
        </row>
        <row r="58">
          <cell r="B58" t="str">
            <v>B2C002</v>
          </cell>
          <cell r="J58" t="str">
            <v>Pesticide</v>
          </cell>
          <cell r="K58">
            <v>280</v>
          </cell>
        </row>
        <row r="59">
          <cell r="B59" t="str">
            <v>B2C002</v>
          </cell>
          <cell r="J59" t="str">
            <v>Water</v>
          </cell>
          <cell r="K59">
            <v>1735</v>
          </cell>
        </row>
        <row r="60">
          <cell r="B60" t="str">
            <v>B2C002</v>
          </cell>
          <cell r="J60" t="str">
            <v>Labour</v>
          </cell>
          <cell r="K60">
            <v>1440</v>
          </cell>
        </row>
        <row r="61">
          <cell r="B61" t="str">
            <v>B2C002</v>
          </cell>
          <cell r="J61" t="str">
            <v>Water</v>
          </cell>
          <cell r="K61">
            <v>5500</v>
          </cell>
        </row>
        <row r="62">
          <cell r="B62" t="str">
            <v>RDC001</v>
          </cell>
          <cell r="J62" t="str">
            <v>Seed</v>
          </cell>
          <cell r="K62">
            <v>10000</v>
          </cell>
        </row>
        <row r="63">
          <cell r="B63" t="str">
            <v>RDC001</v>
          </cell>
          <cell r="J63" t="str">
            <v>Consumable</v>
          </cell>
          <cell r="K63">
            <v>262.26</v>
          </cell>
        </row>
        <row r="64">
          <cell r="B64" t="str">
            <v>RDC001</v>
          </cell>
          <cell r="J64" t="str">
            <v>Fertilizer</v>
          </cell>
          <cell r="K64">
            <v>975</v>
          </cell>
        </row>
        <row r="65">
          <cell r="B65" t="str">
            <v>RDC001</v>
          </cell>
          <cell r="J65" t="str">
            <v>Fuel</v>
          </cell>
          <cell r="K65">
            <v>1845.9</v>
          </cell>
        </row>
        <row r="66">
          <cell r="B66" t="str">
            <v>RDC001</v>
          </cell>
          <cell r="J66" t="str">
            <v>Labour</v>
          </cell>
          <cell r="K66">
            <v>6870</v>
          </cell>
        </row>
        <row r="67">
          <cell r="B67" t="str">
            <v>RDC001</v>
          </cell>
          <cell r="J67" t="str">
            <v>Consumable</v>
          </cell>
          <cell r="K67">
            <v>652</v>
          </cell>
        </row>
        <row r="68">
          <cell r="B68" t="str">
            <v>RDC001</v>
          </cell>
          <cell r="J68" t="str">
            <v>Pesticide</v>
          </cell>
          <cell r="K68">
            <v>560</v>
          </cell>
        </row>
        <row r="69">
          <cell r="B69" t="str">
            <v>RDC001</v>
          </cell>
          <cell r="J69" t="str">
            <v>Water</v>
          </cell>
          <cell r="K69">
            <v>3864</v>
          </cell>
        </row>
        <row r="70">
          <cell r="B70" t="str">
            <v>RDC001</v>
          </cell>
          <cell r="J70" t="str">
            <v>Labour</v>
          </cell>
          <cell r="K70">
            <v>468</v>
          </cell>
        </row>
        <row r="71">
          <cell r="B71" t="str">
            <v>RDC001</v>
          </cell>
          <cell r="J71" t="str">
            <v>Water</v>
          </cell>
          <cell r="K71">
            <v>3291</v>
          </cell>
        </row>
        <row r="72">
          <cell r="B72" t="str">
            <v>RDC001</v>
          </cell>
          <cell r="J72" t="str">
            <v>Labour</v>
          </cell>
          <cell r="K72">
            <v>2420</v>
          </cell>
        </row>
        <row r="73">
          <cell r="B73" t="str">
            <v>RDC001</v>
          </cell>
          <cell r="J73" t="str">
            <v>Water</v>
          </cell>
          <cell r="K73">
            <v>3977</v>
          </cell>
        </row>
        <row r="74">
          <cell r="B74" t="str">
            <v>RDC001</v>
          </cell>
          <cell r="J74" t="str">
            <v>Consumable</v>
          </cell>
          <cell r="K74">
            <v>34.5</v>
          </cell>
        </row>
        <row r="75">
          <cell r="B75" t="str">
            <v>RDC001</v>
          </cell>
          <cell r="J75" t="str">
            <v>Labour</v>
          </cell>
          <cell r="K75">
            <v>1209.5</v>
          </cell>
        </row>
        <row r="76">
          <cell r="B76" t="str">
            <v>RDC001</v>
          </cell>
          <cell r="J76" t="str">
            <v>Pesticide</v>
          </cell>
          <cell r="K76">
            <v>2625</v>
          </cell>
        </row>
        <row r="77">
          <cell r="B77" t="str">
            <v>RDC001</v>
          </cell>
          <cell r="J77" t="str">
            <v>Water</v>
          </cell>
          <cell r="K77">
            <v>1658</v>
          </cell>
        </row>
        <row r="78">
          <cell r="B78" t="str">
            <v>RDC001</v>
          </cell>
          <cell r="J78" t="str">
            <v>Consumable</v>
          </cell>
          <cell r="K78">
            <v>138</v>
          </cell>
        </row>
        <row r="79">
          <cell r="B79" t="str">
            <v>RDC001</v>
          </cell>
          <cell r="J79" t="str">
            <v>Fertilizer</v>
          </cell>
          <cell r="K79">
            <v>28</v>
          </cell>
        </row>
        <row r="80">
          <cell r="B80" t="str">
            <v>RDC001</v>
          </cell>
          <cell r="J80" t="str">
            <v>Labour</v>
          </cell>
          <cell r="K80">
            <v>4291</v>
          </cell>
        </row>
        <row r="81">
          <cell r="B81" t="str">
            <v>RDC001</v>
          </cell>
          <cell r="J81" t="str">
            <v>Pesticide</v>
          </cell>
          <cell r="K81">
            <v>2835</v>
          </cell>
        </row>
        <row r="82">
          <cell r="B82" t="str">
            <v>RDC001</v>
          </cell>
          <cell r="J82" t="str">
            <v>Water</v>
          </cell>
          <cell r="K82">
            <v>426</v>
          </cell>
        </row>
        <row r="83">
          <cell r="B83" t="str">
            <v>RDC001</v>
          </cell>
          <cell r="J83" t="str">
            <v>Fertilizer</v>
          </cell>
          <cell r="K83">
            <v>14</v>
          </cell>
        </row>
        <row r="84">
          <cell r="B84" t="str">
            <v>RDC001</v>
          </cell>
          <cell r="J84" t="str">
            <v>Labour</v>
          </cell>
          <cell r="K84">
            <v>2448</v>
          </cell>
        </row>
        <row r="85">
          <cell r="B85" t="str">
            <v>RDC001</v>
          </cell>
          <cell r="J85" t="str">
            <v>Water</v>
          </cell>
          <cell r="K85">
            <v>445</v>
          </cell>
        </row>
        <row r="86">
          <cell r="B86" t="str">
            <v>B2C010</v>
          </cell>
          <cell r="J86" t="str">
            <v>Labour</v>
          </cell>
          <cell r="K86">
            <v>468</v>
          </cell>
        </row>
        <row r="87">
          <cell r="B87" t="str">
            <v>B2C010</v>
          </cell>
          <cell r="J87" t="str">
            <v>Water</v>
          </cell>
          <cell r="K87">
            <v>3291</v>
          </cell>
        </row>
        <row r="88">
          <cell r="B88" t="str">
            <v>B2C010</v>
          </cell>
          <cell r="J88" t="str">
            <v>Water</v>
          </cell>
          <cell r="K88">
            <v>6740</v>
          </cell>
        </row>
        <row r="89">
          <cell r="B89" t="str">
            <v>B2C010</v>
          </cell>
          <cell r="J89" t="str">
            <v>Labour</v>
          </cell>
          <cell r="K89">
            <v>2420</v>
          </cell>
        </row>
        <row r="90">
          <cell r="B90" t="str">
            <v>B2C010</v>
          </cell>
          <cell r="J90" t="str">
            <v>Water</v>
          </cell>
          <cell r="K90">
            <v>3977</v>
          </cell>
        </row>
        <row r="91">
          <cell r="B91" t="str">
            <v>B2C010</v>
          </cell>
          <cell r="J91" t="str">
            <v>Consumable</v>
          </cell>
          <cell r="K91">
            <v>34.5</v>
          </cell>
        </row>
        <row r="92">
          <cell r="B92" t="str">
            <v>B2C010</v>
          </cell>
          <cell r="J92" t="str">
            <v>Labour</v>
          </cell>
          <cell r="K92">
            <v>1209.5</v>
          </cell>
        </row>
        <row r="93">
          <cell r="B93" t="str">
            <v>B2C010</v>
          </cell>
          <cell r="J93" t="str">
            <v>Pesticide</v>
          </cell>
          <cell r="K93">
            <v>2625</v>
          </cell>
        </row>
        <row r="94">
          <cell r="B94" t="str">
            <v>B2C010</v>
          </cell>
          <cell r="J94" t="str">
            <v>Water</v>
          </cell>
          <cell r="K94">
            <v>1658</v>
          </cell>
        </row>
        <row r="95">
          <cell r="B95" t="str">
            <v>B2C010</v>
          </cell>
          <cell r="J95" t="str">
            <v>Consumable</v>
          </cell>
          <cell r="K95">
            <v>138</v>
          </cell>
        </row>
        <row r="96">
          <cell r="B96" t="str">
            <v>B2C010</v>
          </cell>
          <cell r="J96" t="str">
            <v>Fertilizer</v>
          </cell>
          <cell r="K96">
            <v>28</v>
          </cell>
        </row>
        <row r="97">
          <cell r="B97" t="str">
            <v>B2C010</v>
          </cell>
          <cell r="J97" t="str">
            <v>Biomass</v>
          </cell>
          <cell r="K97">
            <v>-22589</v>
          </cell>
        </row>
        <row r="98">
          <cell r="B98" t="str">
            <v>B2C003</v>
          </cell>
          <cell r="J98" t="str">
            <v>Fertilizer</v>
          </cell>
          <cell r="K98">
            <v>87.75</v>
          </cell>
        </row>
        <row r="99">
          <cell r="B99" t="str">
            <v>B2C003</v>
          </cell>
          <cell r="J99" t="str">
            <v>Fuel</v>
          </cell>
          <cell r="K99">
            <v>171.405</v>
          </cell>
        </row>
        <row r="100">
          <cell r="B100" t="str">
            <v>B2C003</v>
          </cell>
          <cell r="J100" t="str">
            <v>Labour</v>
          </cell>
          <cell r="K100">
            <v>1008</v>
          </cell>
        </row>
        <row r="101">
          <cell r="B101" t="str">
            <v>B2C003</v>
          </cell>
          <cell r="J101" t="str">
            <v>Consumable</v>
          </cell>
          <cell r="K101">
            <v>39</v>
          </cell>
        </row>
        <row r="102">
          <cell r="B102" t="str">
            <v>B2C003</v>
          </cell>
          <cell r="J102" t="str">
            <v>Organic</v>
          </cell>
          <cell r="K102">
            <v>1126</v>
          </cell>
        </row>
        <row r="103">
          <cell r="B103" t="str">
            <v>B2C003</v>
          </cell>
          <cell r="J103" t="str">
            <v>Seed</v>
          </cell>
          <cell r="K103">
            <v>3500</v>
          </cell>
        </row>
        <row r="104">
          <cell r="B104" t="str">
            <v>B2C003</v>
          </cell>
          <cell r="J104" t="str">
            <v>Water</v>
          </cell>
          <cell r="K104">
            <v>1859</v>
          </cell>
        </row>
        <row r="105">
          <cell r="B105" t="str">
            <v>B2C003</v>
          </cell>
          <cell r="J105" t="str">
            <v>Income</v>
          </cell>
          <cell r="K105">
            <v>-10591</v>
          </cell>
        </row>
        <row r="106">
          <cell r="B106" t="str">
            <v>B2C004</v>
          </cell>
          <cell r="J106" t="str">
            <v>Seed</v>
          </cell>
          <cell r="K106">
            <v>10591</v>
          </cell>
        </row>
        <row r="107">
          <cell r="B107" t="str">
            <v>B2C004</v>
          </cell>
          <cell r="J107" t="str">
            <v>Biomass</v>
          </cell>
          <cell r="K107">
            <v>3388.35</v>
          </cell>
        </row>
        <row r="108">
          <cell r="B108" t="str">
            <v>B2C004</v>
          </cell>
          <cell r="J108" t="str">
            <v>Fertilizer</v>
          </cell>
          <cell r="K108">
            <v>1950</v>
          </cell>
        </row>
        <row r="109">
          <cell r="B109" t="str">
            <v>B2C004</v>
          </cell>
          <cell r="J109" t="str">
            <v>Fuel</v>
          </cell>
          <cell r="K109">
            <v>1582.2</v>
          </cell>
        </row>
        <row r="110">
          <cell r="B110" t="str">
            <v>B2C004</v>
          </cell>
          <cell r="J110" t="str">
            <v>Labour</v>
          </cell>
          <cell r="K110">
            <v>8709</v>
          </cell>
        </row>
        <row r="111">
          <cell r="B111" t="str">
            <v>B2C004</v>
          </cell>
          <cell r="J111" t="str">
            <v>Consumable</v>
          </cell>
          <cell r="K111">
            <v>364</v>
          </cell>
        </row>
        <row r="112">
          <cell r="B112" t="str">
            <v>B2C004</v>
          </cell>
          <cell r="J112" t="str">
            <v>Organic</v>
          </cell>
          <cell r="K112">
            <v>1880</v>
          </cell>
        </row>
        <row r="113">
          <cell r="B113" t="str">
            <v>B2C004</v>
          </cell>
          <cell r="J113" t="str">
            <v>Water</v>
          </cell>
          <cell r="K113">
            <v>3147</v>
          </cell>
        </row>
        <row r="114">
          <cell r="B114" t="str">
            <v>B2C004</v>
          </cell>
          <cell r="J114" t="str">
            <v>Consumable</v>
          </cell>
          <cell r="K114">
            <v>138</v>
          </cell>
        </row>
        <row r="115">
          <cell r="B115" t="str">
            <v>B2C004</v>
          </cell>
          <cell r="J115" t="str">
            <v>Fertilizer</v>
          </cell>
          <cell r="K115">
            <v>78</v>
          </cell>
        </row>
        <row r="116">
          <cell r="B116" t="str">
            <v>B2C004</v>
          </cell>
          <cell r="J116" t="str">
            <v>Labour</v>
          </cell>
          <cell r="K116">
            <v>568</v>
          </cell>
        </row>
        <row r="117">
          <cell r="B117" t="str">
            <v>B2C004</v>
          </cell>
          <cell r="J117" t="str">
            <v>Pesticide</v>
          </cell>
          <cell r="K117">
            <v>892</v>
          </cell>
        </row>
        <row r="118">
          <cell r="B118" t="str">
            <v>B2C004</v>
          </cell>
          <cell r="J118" t="str">
            <v>Water</v>
          </cell>
          <cell r="K118">
            <v>8362.5</v>
          </cell>
        </row>
        <row r="119">
          <cell r="B119" t="str">
            <v>B2C004</v>
          </cell>
          <cell r="J119" t="str">
            <v>Consumable</v>
          </cell>
          <cell r="K119">
            <v>1610</v>
          </cell>
        </row>
        <row r="120">
          <cell r="B120" t="str">
            <v>B2C004</v>
          </cell>
          <cell r="J120" t="str">
            <v>Labour</v>
          </cell>
          <cell r="K120">
            <v>1870</v>
          </cell>
        </row>
        <row r="121">
          <cell r="B121" t="str">
            <v>B2C004</v>
          </cell>
          <cell r="J121" t="str">
            <v>Pesticide</v>
          </cell>
          <cell r="K121">
            <v>15840</v>
          </cell>
        </row>
        <row r="122">
          <cell r="B122" t="str">
            <v>B2C004</v>
          </cell>
          <cell r="J122" t="str">
            <v>Water</v>
          </cell>
          <cell r="K122">
            <v>7040</v>
          </cell>
        </row>
        <row r="123">
          <cell r="B123" t="str">
            <v>B2C004</v>
          </cell>
          <cell r="J123" t="str">
            <v>Water</v>
          </cell>
          <cell r="K123">
            <v>3875</v>
          </cell>
        </row>
        <row r="124">
          <cell r="B124" t="str">
            <v>B2C004</v>
          </cell>
          <cell r="J124" t="str">
            <v>Labour</v>
          </cell>
          <cell r="K124">
            <v>4524</v>
          </cell>
        </row>
        <row r="125">
          <cell r="B125" t="str">
            <v>B2C004</v>
          </cell>
          <cell r="J125" t="str">
            <v>Yield</v>
          </cell>
        </row>
        <row r="126">
          <cell r="B126" t="str">
            <v>B2C004</v>
          </cell>
          <cell r="J126" t="str">
            <v>Income</v>
          </cell>
        </row>
        <row r="127">
          <cell r="B127" t="str">
            <v>B2C00Y</v>
          </cell>
          <cell r="J127" t="str">
            <v>Biomass</v>
          </cell>
          <cell r="K127">
            <v>19200.649999999998</v>
          </cell>
        </row>
        <row r="128">
          <cell r="B128" t="str">
            <v>B2C00Y</v>
          </cell>
          <cell r="J128" t="str">
            <v>Organic</v>
          </cell>
          <cell r="K128">
            <v>500550</v>
          </cell>
        </row>
        <row r="129">
          <cell r="B129" t="str">
            <v>B2C00Y</v>
          </cell>
          <cell r="J129" t="str">
            <v>Seed</v>
          </cell>
          <cell r="K129">
            <v>420000</v>
          </cell>
        </row>
        <row r="130">
          <cell r="B130" t="str">
            <v>B2C00Y</v>
          </cell>
          <cell r="J130" t="str">
            <v>Fertilizer</v>
          </cell>
          <cell r="K130">
            <v>26307</v>
          </cell>
        </row>
        <row r="131">
          <cell r="B131" t="str">
            <v>B2C00Y</v>
          </cell>
          <cell r="J131" t="str">
            <v>Fuel</v>
          </cell>
          <cell r="K131">
            <v>37081.493999999999</v>
          </cell>
        </row>
        <row r="132">
          <cell r="B132" t="str">
            <v>B2C00Y</v>
          </cell>
          <cell r="J132" t="str">
            <v>Labour</v>
          </cell>
          <cell r="K132">
            <v>39288.75</v>
          </cell>
        </row>
        <row r="133">
          <cell r="B133" t="str">
            <v>B2C00Y</v>
          </cell>
          <cell r="J133" t="str">
            <v>Consumable</v>
          </cell>
          <cell r="K133">
            <v>10180.625</v>
          </cell>
        </row>
        <row r="134">
          <cell r="B134" t="str">
            <v>B2C00Y</v>
          </cell>
          <cell r="J134" t="str">
            <v>Labour</v>
          </cell>
          <cell r="K134">
            <v>23700.6</v>
          </cell>
        </row>
        <row r="135">
          <cell r="B135" t="str">
            <v>B2C00Y</v>
          </cell>
          <cell r="J135" t="str">
            <v>Consumable</v>
          </cell>
          <cell r="K135">
            <v>16111</v>
          </cell>
        </row>
        <row r="136">
          <cell r="B136" t="str">
            <v>B2C00Y</v>
          </cell>
          <cell r="J136" t="str">
            <v>Labour</v>
          </cell>
          <cell r="K136">
            <v>36899</v>
          </cell>
        </row>
        <row r="137">
          <cell r="B137" t="str">
            <v>B2C00Y</v>
          </cell>
          <cell r="J137" t="str">
            <v>Pesticide</v>
          </cell>
          <cell r="K137">
            <v>15840</v>
          </cell>
        </row>
        <row r="138">
          <cell r="B138" t="str">
            <v>B2C00Y</v>
          </cell>
          <cell r="J138" t="str">
            <v>Labour</v>
          </cell>
          <cell r="K138">
            <v>3690</v>
          </cell>
        </row>
        <row r="139">
          <cell r="B139" t="str">
            <v>B2C00Y</v>
          </cell>
          <cell r="J139" t="str">
            <v>Water</v>
          </cell>
          <cell r="K139">
            <v>160392</v>
          </cell>
        </row>
        <row r="140">
          <cell r="B140" t="str">
            <v>B2C00Y</v>
          </cell>
          <cell r="J140" t="str">
            <v>Consumable</v>
          </cell>
          <cell r="K140">
            <v>2733.65</v>
          </cell>
        </row>
        <row r="141">
          <cell r="B141" t="str">
            <v>B2C00Y</v>
          </cell>
          <cell r="J141" t="str">
            <v>Labour</v>
          </cell>
          <cell r="K141">
            <v>168245</v>
          </cell>
        </row>
        <row r="142">
          <cell r="B142" t="str">
            <v>B2C00Y</v>
          </cell>
          <cell r="J142" t="str">
            <v>Consumable</v>
          </cell>
          <cell r="K142">
            <v>1914</v>
          </cell>
        </row>
        <row r="143">
          <cell r="B143" t="str">
            <v>B2C00Y</v>
          </cell>
          <cell r="J143" t="str">
            <v>Pesticide</v>
          </cell>
          <cell r="K143">
            <v>19559</v>
          </cell>
        </row>
        <row r="144">
          <cell r="B144" t="str">
            <v>B2C00Y</v>
          </cell>
          <cell r="J144" t="str">
            <v>Water</v>
          </cell>
          <cell r="K144">
            <v>177347</v>
          </cell>
        </row>
        <row r="145">
          <cell r="B145" t="str">
            <v>B2C00Y</v>
          </cell>
          <cell r="J145" t="str">
            <v>Consumable</v>
          </cell>
          <cell r="K145">
            <v>4156.2</v>
          </cell>
        </row>
        <row r="146">
          <cell r="B146" t="str">
            <v>B2C00Y</v>
          </cell>
          <cell r="J146" t="str">
            <v>Labour</v>
          </cell>
          <cell r="K146">
            <v>58019.5</v>
          </cell>
        </row>
        <row r="147">
          <cell r="B147" t="str">
            <v>B2C00Y</v>
          </cell>
          <cell r="J147" t="str">
            <v>Labour</v>
          </cell>
          <cell r="K147">
            <v>1948.1</v>
          </cell>
        </row>
        <row r="148">
          <cell r="B148" t="str">
            <v>B2C00Y</v>
          </cell>
          <cell r="J148" t="str">
            <v>Consumable</v>
          </cell>
          <cell r="K148">
            <v>3432</v>
          </cell>
        </row>
        <row r="149">
          <cell r="B149" t="str">
            <v>B2C00Y</v>
          </cell>
          <cell r="J149" t="str">
            <v>Pesticide</v>
          </cell>
          <cell r="K149">
            <v>27310</v>
          </cell>
        </row>
        <row r="150">
          <cell r="B150" t="str">
            <v>B2C00Y</v>
          </cell>
          <cell r="J150" t="str">
            <v>Water</v>
          </cell>
          <cell r="K150">
            <v>167348</v>
          </cell>
        </row>
        <row r="151">
          <cell r="B151" t="str">
            <v>B2C00Y</v>
          </cell>
          <cell r="J151" t="str">
            <v>Consumable</v>
          </cell>
          <cell r="K151">
            <v>1303.5999999999999</v>
          </cell>
        </row>
        <row r="152">
          <cell r="B152" t="str">
            <v>B2C00Y</v>
          </cell>
          <cell r="J152" t="str">
            <v>Labour</v>
          </cell>
          <cell r="K152">
            <v>57008.25</v>
          </cell>
        </row>
        <row r="153">
          <cell r="B153" t="str">
            <v>B2C00Y</v>
          </cell>
          <cell r="J153" t="str">
            <v>Consumable</v>
          </cell>
          <cell r="K153">
            <v>1056</v>
          </cell>
        </row>
        <row r="154">
          <cell r="B154" t="str">
            <v>B2C00Y</v>
          </cell>
          <cell r="J154" t="str">
            <v>Pesticide</v>
          </cell>
          <cell r="K154">
            <v>4665</v>
          </cell>
        </row>
        <row r="155">
          <cell r="B155" t="str">
            <v>B2C00Y</v>
          </cell>
          <cell r="J155" t="str">
            <v>Water</v>
          </cell>
          <cell r="K155">
            <v>78079</v>
          </cell>
        </row>
        <row r="156">
          <cell r="B156" t="str">
            <v>B2C00Y</v>
          </cell>
          <cell r="J156" t="str">
            <v>Consumable</v>
          </cell>
          <cell r="K156">
            <v>1180.8</v>
          </cell>
        </row>
        <row r="157">
          <cell r="B157" t="str">
            <v>B2C00Y</v>
          </cell>
          <cell r="J157" t="str">
            <v>Labour</v>
          </cell>
          <cell r="K157">
            <v>26698</v>
          </cell>
        </row>
        <row r="158">
          <cell r="B158" t="str">
            <v>B2C00Y</v>
          </cell>
          <cell r="J158" t="str">
            <v>Consumable</v>
          </cell>
          <cell r="K158">
            <v>528</v>
          </cell>
        </row>
        <row r="159">
          <cell r="B159" t="str">
            <v>B2C00Y</v>
          </cell>
          <cell r="J159" t="str">
            <v>Pesticide</v>
          </cell>
          <cell r="K159">
            <v>10277.790000000001</v>
          </cell>
        </row>
        <row r="160">
          <cell r="B160" t="str">
            <v>B2C00Y</v>
          </cell>
          <cell r="J160" t="str">
            <v>Water</v>
          </cell>
          <cell r="K160">
            <v>6541</v>
          </cell>
        </row>
        <row r="161">
          <cell r="B161" t="str">
            <v>B2C00Y</v>
          </cell>
          <cell r="J161" t="str">
            <v>Yield</v>
          </cell>
          <cell r="K161">
            <v>404.6</v>
          </cell>
        </row>
        <row r="162">
          <cell r="B162" t="str">
            <v>B2C00Y</v>
          </cell>
          <cell r="J162" t="str">
            <v>Income</v>
          </cell>
          <cell r="K162">
            <v>53676</v>
          </cell>
        </row>
        <row r="163">
          <cell r="B163" t="str">
            <v>B2C00Y</v>
          </cell>
          <cell r="J163" t="str">
            <v>Income</v>
          </cell>
          <cell r="K163">
            <v>45000</v>
          </cell>
        </row>
        <row r="164">
          <cell r="B164" t="str">
            <v>B3C001</v>
          </cell>
          <cell r="J164" t="str">
            <v>Fertilizer</v>
          </cell>
          <cell r="K164">
            <v>477.75</v>
          </cell>
        </row>
        <row r="165">
          <cell r="B165" t="str">
            <v>B3C001</v>
          </cell>
          <cell r="J165" t="str">
            <v>Fuel</v>
          </cell>
          <cell r="K165">
            <v>527.4</v>
          </cell>
        </row>
        <row r="166">
          <cell r="B166" t="str">
            <v>B3C001</v>
          </cell>
          <cell r="J166" t="str">
            <v>Labour</v>
          </cell>
          <cell r="K166">
            <v>2350.5</v>
          </cell>
        </row>
        <row r="167">
          <cell r="B167" t="str">
            <v>B3C001</v>
          </cell>
          <cell r="J167" t="str">
            <v>Consumable</v>
          </cell>
          <cell r="K167">
            <v>120.25</v>
          </cell>
        </row>
        <row r="168">
          <cell r="B168" t="str">
            <v>B3C001</v>
          </cell>
          <cell r="J168" t="str">
            <v>Organic</v>
          </cell>
          <cell r="K168">
            <v>8980</v>
          </cell>
        </row>
        <row r="169">
          <cell r="B169" t="str">
            <v>B3C001</v>
          </cell>
          <cell r="J169" t="str">
            <v>Pesticide</v>
          </cell>
          <cell r="K169">
            <v>460</v>
          </cell>
        </row>
        <row r="170">
          <cell r="B170" t="str">
            <v>B3C001</v>
          </cell>
          <cell r="J170" t="str">
            <v>Seed</v>
          </cell>
          <cell r="K170">
            <v>5200</v>
          </cell>
        </row>
        <row r="171">
          <cell r="B171" t="str">
            <v>B3C001</v>
          </cell>
          <cell r="J171" t="str">
            <v>Water</v>
          </cell>
          <cell r="K171">
            <v>193</v>
          </cell>
        </row>
        <row r="172">
          <cell r="B172" t="str">
            <v>B3C001</v>
          </cell>
          <cell r="J172" t="str">
            <v>Consumable</v>
          </cell>
          <cell r="K172">
            <v>62.1</v>
          </cell>
        </row>
        <row r="173">
          <cell r="B173" t="str">
            <v>B3C001</v>
          </cell>
          <cell r="J173" t="str">
            <v>Fertilizer</v>
          </cell>
          <cell r="K173">
            <v>48.75</v>
          </cell>
        </row>
        <row r="174">
          <cell r="B174" t="str">
            <v>B3C001</v>
          </cell>
          <cell r="J174" t="str">
            <v>Labour</v>
          </cell>
          <cell r="K174">
            <v>1851</v>
          </cell>
        </row>
        <row r="175">
          <cell r="B175" t="str">
            <v>B3C001</v>
          </cell>
          <cell r="J175" t="str">
            <v>Pesticide</v>
          </cell>
          <cell r="K175">
            <v>1327.5</v>
          </cell>
        </row>
        <row r="176">
          <cell r="B176" t="str">
            <v>B3C001</v>
          </cell>
          <cell r="J176" t="str">
            <v>Water</v>
          </cell>
          <cell r="K176">
            <v>1495</v>
          </cell>
        </row>
        <row r="177">
          <cell r="B177" t="str">
            <v>B3C001</v>
          </cell>
          <cell r="J177" t="str">
            <v>Consumable</v>
          </cell>
          <cell r="K177">
            <v>62.1</v>
          </cell>
        </row>
        <row r="178">
          <cell r="B178" t="str">
            <v>B3C001</v>
          </cell>
          <cell r="J178" t="str">
            <v>Labour</v>
          </cell>
          <cell r="K178">
            <v>429</v>
          </cell>
        </row>
        <row r="179">
          <cell r="B179" t="str">
            <v>B3C001</v>
          </cell>
          <cell r="J179" t="str">
            <v>Pesticide</v>
          </cell>
          <cell r="K179">
            <v>300.8</v>
          </cell>
        </row>
        <row r="180">
          <cell r="B180" t="str">
            <v>B3C001</v>
          </cell>
          <cell r="J180" t="str">
            <v>Water</v>
          </cell>
          <cell r="K180">
            <v>1506</v>
          </cell>
        </row>
        <row r="181">
          <cell r="B181" t="str">
            <v>B3C001</v>
          </cell>
          <cell r="J181" t="str">
            <v>Pesticide</v>
          </cell>
          <cell r="K181">
            <v>168</v>
          </cell>
        </row>
        <row r="182">
          <cell r="B182" t="str">
            <v>B3C001</v>
          </cell>
          <cell r="J182" t="str">
            <v>Water</v>
          </cell>
          <cell r="K182">
            <v>1356</v>
          </cell>
        </row>
        <row r="183">
          <cell r="B183" t="str">
            <v>B3C001</v>
          </cell>
          <cell r="J183" t="str">
            <v>Labour</v>
          </cell>
          <cell r="K183">
            <v>672</v>
          </cell>
        </row>
        <row r="184">
          <cell r="B184" t="str">
            <v>B3C001</v>
          </cell>
          <cell r="J184" t="str">
            <v>Water</v>
          </cell>
          <cell r="K184">
            <v>320</v>
          </cell>
        </row>
        <row r="185">
          <cell r="B185" t="str">
            <v>B3C001</v>
          </cell>
          <cell r="J185" t="str">
            <v>Yield</v>
          </cell>
          <cell r="K185">
            <v>73</v>
          </cell>
        </row>
        <row r="186">
          <cell r="B186" t="str">
            <v>B3C001</v>
          </cell>
          <cell r="J186" t="str">
            <v>Income</v>
          </cell>
          <cell r="K186">
            <v>21885</v>
          </cell>
        </row>
        <row r="187">
          <cell r="B187" t="str">
            <v>B1C001</v>
          </cell>
          <cell r="J187" t="str">
            <v>Fuel</v>
          </cell>
          <cell r="K187">
            <v>7285</v>
          </cell>
        </row>
        <row r="188">
          <cell r="B188" t="str">
            <v>B1C001</v>
          </cell>
          <cell r="J188" t="str">
            <v>Labour</v>
          </cell>
          <cell r="K188">
            <v>17258.759999999998</v>
          </cell>
        </row>
        <row r="189">
          <cell r="B189" t="str">
            <v>B1C001</v>
          </cell>
          <cell r="J189" t="str">
            <v>Fuel</v>
          </cell>
          <cell r="K189">
            <v>1966.95</v>
          </cell>
        </row>
        <row r="190">
          <cell r="B190" t="str">
            <v>B1C001</v>
          </cell>
          <cell r="J190" t="str">
            <v>Labour</v>
          </cell>
          <cell r="K190">
            <v>210</v>
          </cell>
        </row>
        <row r="191">
          <cell r="B191" t="str">
            <v>B1C001</v>
          </cell>
          <cell r="J191" t="str">
            <v>Consumable</v>
          </cell>
          <cell r="K191">
            <v>924</v>
          </cell>
        </row>
        <row r="192">
          <cell r="B192" t="str">
            <v>B1C001</v>
          </cell>
          <cell r="J192" t="str">
            <v>Seed</v>
          </cell>
          <cell r="K192">
            <v>7500</v>
          </cell>
        </row>
        <row r="193">
          <cell r="B193" t="str">
            <v>B1C001</v>
          </cell>
          <cell r="J193" t="str">
            <v>Biomass</v>
          </cell>
          <cell r="K193">
            <v>-35145</v>
          </cell>
        </row>
        <row r="194">
          <cell r="B194" t="str">
            <v>B2C001</v>
          </cell>
          <cell r="J194" t="str">
            <v>Water</v>
          </cell>
          <cell r="K194">
            <v>2625</v>
          </cell>
        </row>
        <row r="195">
          <cell r="B195" t="str">
            <v>B4C004</v>
          </cell>
          <cell r="J195" t="str">
            <v>Water</v>
          </cell>
          <cell r="K195">
            <v>546</v>
          </cell>
        </row>
        <row r="196">
          <cell r="B196" t="str">
            <v>RDC003</v>
          </cell>
          <cell r="J196" t="str">
            <v>Water</v>
          </cell>
          <cell r="K196">
            <v>3570</v>
          </cell>
        </row>
        <row r="197">
          <cell r="B197" t="str">
            <v>B2C002</v>
          </cell>
          <cell r="J197" t="str">
            <v>Water</v>
          </cell>
          <cell r="K197">
            <v>378</v>
          </cell>
        </row>
        <row r="198">
          <cell r="B198" t="str">
            <v>B2C00X</v>
          </cell>
          <cell r="J198" t="str">
            <v>Water</v>
          </cell>
          <cell r="K198">
            <v>21064.555555555555</v>
          </cell>
        </row>
        <row r="199">
          <cell r="B199" t="str">
            <v>B2C00X</v>
          </cell>
          <cell r="J199" t="str">
            <v>Water</v>
          </cell>
          <cell r="K199">
            <v>6018.4444444444443</v>
          </cell>
        </row>
        <row r="200">
          <cell r="B200" t="str">
            <v>B3C00X</v>
          </cell>
          <cell r="J200" t="str">
            <v>Water</v>
          </cell>
          <cell r="K200">
            <v>25721.181818181813</v>
          </cell>
        </row>
        <row r="201">
          <cell r="B201" t="str">
            <v>B3C00X</v>
          </cell>
          <cell r="J201" t="str">
            <v>Water</v>
          </cell>
          <cell r="K201">
            <v>5715.8181818181811</v>
          </cell>
        </row>
        <row r="202">
          <cell r="B202" t="str">
            <v>B4C00X</v>
          </cell>
          <cell r="J202" t="str">
            <v>Water</v>
          </cell>
          <cell r="K202">
            <v>26257.411764705881</v>
          </cell>
        </row>
        <row r="203">
          <cell r="B203" t="str">
            <v>B4C00X</v>
          </cell>
          <cell r="J203" t="str">
            <v>Water</v>
          </cell>
          <cell r="K203">
            <v>10940.588235294117</v>
          </cell>
        </row>
        <row r="204">
          <cell r="B204" t="str">
            <v>B2C009</v>
          </cell>
          <cell r="J204" t="str">
            <v>Water</v>
          </cell>
          <cell r="K204">
            <v>3500</v>
          </cell>
        </row>
        <row r="205">
          <cell r="B205" t="str">
            <v>B2C001</v>
          </cell>
          <cell r="J205" t="str">
            <v>Water</v>
          </cell>
          <cell r="K205">
            <v>3080</v>
          </cell>
        </row>
        <row r="206">
          <cell r="B206" t="str">
            <v>B2C002</v>
          </cell>
          <cell r="J206" t="str">
            <v>Water</v>
          </cell>
          <cell r="K206">
            <v>251.99999999999997</v>
          </cell>
        </row>
        <row r="207">
          <cell r="B207" t="str">
            <v>B2C00X</v>
          </cell>
          <cell r="J207" t="str">
            <v>Water</v>
          </cell>
          <cell r="K207">
            <v>20694.8</v>
          </cell>
        </row>
        <row r="208">
          <cell r="B208" t="str">
            <v>B3C00X</v>
          </cell>
          <cell r="J208" t="str">
            <v>Water</v>
          </cell>
          <cell r="K208">
            <v>19572</v>
          </cell>
        </row>
        <row r="209">
          <cell r="B209" t="str">
            <v>B4C00X</v>
          </cell>
          <cell r="J209" t="str">
            <v>Water</v>
          </cell>
          <cell r="K209">
            <v>30536.470588235294</v>
          </cell>
        </row>
        <row r="210">
          <cell r="B210" t="str">
            <v>B4C00X</v>
          </cell>
          <cell r="J210" t="str">
            <v>Water</v>
          </cell>
          <cell r="K210">
            <v>12723.529411764706</v>
          </cell>
        </row>
        <row r="211">
          <cell r="B211" t="str">
            <v>B2C009</v>
          </cell>
          <cell r="J211" t="str">
            <v>Water</v>
          </cell>
          <cell r="K211">
            <v>5436.2</v>
          </cell>
        </row>
        <row r="212">
          <cell r="B212" t="str">
            <v>B2C001</v>
          </cell>
          <cell r="J212" t="str">
            <v>Water</v>
          </cell>
          <cell r="K212">
            <v>3998.3999999999996</v>
          </cell>
        </row>
        <row r="213">
          <cell r="B213" t="str">
            <v>B2C002</v>
          </cell>
          <cell r="J213" t="str">
            <v>Water</v>
          </cell>
          <cell r="K213">
            <v>694.4</v>
          </cell>
        </row>
        <row r="214">
          <cell r="B214" t="str">
            <v>B2C00X</v>
          </cell>
          <cell r="J214" t="str">
            <v>Water</v>
          </cell>
          <cell r="K214">
            <v>36264.899999999994</v>
          </cell>
        </row>
        <row r="215">
          <cell r="B215" t="str">
            <v>B3C00X</v>
          </cell>
          <cell r="J215" t="str">
            <v>Water</v>
          </cell>
          <cell r="K215">
            <v>34468</v>
          </cell>
        </row>
        <row r="216">
          <cell r="B216" t="str">
            <v>B4C00X</v>
          </cell>
          <cell r="J216" t="str">
            <v>Water</v>
          </cell>
          <cell r="K216">
            <v>10563</v>
          </cell>
        </row>
        <row r="217">
          <cell r="B217" t="str">
            <v>B2C009</v>
          </cell>
          <cell r="J217" t="str">
            <v>Water</v>
          </cell>
          <cell r="K217">
            <v>9525.5999999999985</v>
          </cell>
        </row>
        <row r="218">
          <cell r="B218" t="str">
            <v>B2C001</v>
          </cell>
          <cell r="J218" t="str">
            <v>Water</v>
          </cell>
          <cell r="K218">
            <v>1819.9999999999998</v>
          </cell>
        </row>
        <row r="219">
          <cell r="B219" t="str">
            <v>B4C004</v>
          </cell>
          <cell r="J219" t="str">
            <v>Water</v>
          </cell>
          <cell r="K219">
            <v>491.4</v>
          </cell>
        </row>
        <row r="220">
          <cell r="B220" t="str">
            <v>B3C00X</v>
          </cell>
          <cell r="J220" t="str">
            <v>Water</v>
          </cell>
          <cell r="K220">
            <v>4102</v>
          </cell>
        </row>
        <row r="221">
          <cell r="B221" t="str">
            <v>B2C009</v>
          </cell>
          <cell r="J221" t="str">
            <v>Water</v>
          </cell>
          <cell r="K221">
            <v>6461</v>
          </cell>
        </row>
        <row r="222">
          <cell r="B222" t="str">
            <v>B4C003</v>
          </cell>
          <cell r="J222" t="str">
            <v>Water</v>
          </cell>
          <cell r="K222">
            <v>10743.599999999999</v>
          </cell>
        </row>
        <row r="223">
          <cell r="B223" t="str">
            <v>B2C001</v>
          </cell>
          <cell r="J223" t="str">
            <v>Water</v>
          </cell>
          <cell r="K223">
            <v>3707.2</v>
          </cell>
        </row>
        <row r="224">
          <cell r="B224" t="str">
            <v>B4C004</v>
          </cell>
          <cell r="J224" t="str">
            <v>Water</v>
          </cell>
          <cell r="K224">
            <v>1092</v>
          </cell>
        </row>
        <row r="225">
          <cell r="B225" t="str">
            <v>RDC003</v>
          </cell>
          <cell r="J225" t="str">
            <v>Water</v>
          </cell>
          <cell r="K225">
            <v>3779.9999999999995</v>
          </cell>
        </row>
        <row r="226">
          <cell r="B226" t="str">
            <v>B2C00X</v>
          </cell>
          <cell r="J226" t="str">
            <v>Water</v>
          </cell>
          <cell r="K226">
            <v>8478.2250000000004</v>
          </cell>
        </row>
        <row r="227">
          <cell r="B227" t="str">
            <v>B2C00X</v>
          </cell>
          <cell r="J227" t="str">
            <v>Water</v>
          </cell>
          <cell r="K227">
            <v>2422.35</v>
          </cell>
        </row>
        <row r="228">
          <cell r="B228" t="str">
            <v>B2C00X</v>
          </cell>
          <cell r="J228" t="str">
            <v>Water</v>
          </cell>
          <cell r="K228">
            <v>8478.2250000000004</v>
          </cell>
        </row>
        <row r="229">
          <cell r="B229" t="str">
            <v>B3C00X</v>
          </cell>
          <cell r="J229" t="str">
            <v>Water</v>
          </cell>
          <cell r="K229">
            <v>17920.636363636364</v>
          </cell>
        </row>
        <row r="230">
          <cell r="B230" t="str">
            <v>B3C00X</v>
          </cell>
          <cell r="J230" t="str">
            <v>Water</v>
          </cell>
          <cell r="K230">
            <v>3982.3636363636365</v>
          </cell>
        </row>
        <row r="231">
          <cell r="B231" t="str">
            <v>B4C00X</v>
          </cell>
          <cell r="J231" t="str">
            <v>Water</v>
          </cell>
          <cell r="K231">
            <v>13756.235294117647</v>
          </cell>
        </row>
        <row r="232">
          <cell r="B232" t="str">
            <v>B4C00X</v>
          </cell>
          <cell r="J232" t="str">
            <v>Water</v>
          </cell>
          <cell r="K232">
            <v>5731.7647058823532</v>
          </cell>
        </row>
        <row r="233">
          <cell r="B233" t="str">
            <v>B2C009</v>
          </cell>
          <cell r="J233" t="str">
            <v>Water</v>
          </cell>
          <cell r="K233">
            <v>2015.9999999999998</v>
          </cell>
        </row>
        <row r="234">
          <cell r="B234" t="str">
            <v>B4C004</v>
          </cell>
          <cell r="J234" t="str">
            <v>Seed</v>
          </cell>
          <cell r="K234">
            <v>70649</v>
          </cell>
        </row>
        <row r="235">
          <cell r="B235" t="str">
            <v>RDC003</v>
          </cell>
          <cell r="J235" t="str">
            <v>Seed</v>
          </cell>
          <cell r="K235">
            <v>359075</v>
          </cell>
        </row>
        <row r="236">
          <cell r="B236" t="str">
            <v>S1C001</v>
          </cell>
          <cell r="J236" t="str">
            <v>Seed</v>
          </cell>
          <cell r="K236">
            <v>112360</v>
          </cell>
        </row>
        <row r="237">
          <cell r="B237" t="str">
            <v>S4C001</v>
          </cell>
          <cell r="J237" t="str">
            <v>Seed</v>
          </cell>
          <cell r="K237">
            <v>88033</v>
          </cell>
        </row>
        <row r="238">
          <cell r="B238" t="str">
            <v>B2C00X</v>
          </cell>
          <cell r="J238" t="str">
            <v>Seed</v>
          </cell>
          <cell r="K238">
            <v>324597</v>
          </cell>
        </row>
        <row r="239">
          <cell r="B239" t="str">
            <v>B3C00X</v>
          </cell>
          <cell r="J239" t="str">
            <v>Seed</v>
          </cell>
          <cell r="K239">
            <v>413777</v>
          </cell>
        </row>
        <row r="240">
          <cell r="B240" t="str">
            <v>B4C00X</v>
          </cell>
          <cell r="J240" t="str">
            <v>Seed</v>
          </cell>
          <cell r="K240">
            <v>528619</v>
          </cell>
        </row>
        <row r="241">
          <cell r="B241" t="str">
            <v>B4C00X</v>
          </cell>
          <cell r="J241" t="str">
            <v>Seed</v>
          </cell>
          <cell r="K241">
            <v>240968</v>
          </cell>
        </row>
        <row r="242">
          <cell r="B242" t="str">
            <v>B2C00X</v>
          </cell>
          <cell r="J242" t="str">
            <v>Seed</v>
          </cell>
          <cell r="K242">
            <v>84903</v>
          </cell>
        </row>
        <row r="243">
          <cell r="B243" t="str">
            <v>B3C00X</v>
          </cell>
          <cell r="J243" t="str">
            <v>Seed</v>
          </cell>
          <cell r="K243">
            <v>86722.999999999985</v>
          </cell>
        </row>
        <row r="244">
          <cell r="B244" t="str">
            <v>B2C00X</v>
          </cell>
          <cell r="J244" t="str">
            <v>Seed</v>
          </cell>
          <cell r="K244">
            <v>383200.99999999994</v>
          </cell>
        </row>
        <row r="245">
          <cell r="B245" t="str">
            <v>B2C009</v>
          </cell>
          <cell r="J245" t="str">
            <v>Seed</v>
          </cell>
          <cell r="K245">
            <v>45000</v>
          </cell>
        </row>
        <row r="246">
          <cell r="B246" t="str">
            <v>B4C003</v>
          </cell>
          <cell r="J246" t="str">
            <v>Seed</v>
          </cell>
          <cell r="K246">
            <v>67500</v>
          </cell>
        </row>
        <row r="247">
          <cell r="J247" t="str">
            <v>Seed</v>
          </cell>
          <cell r="K247">
            <v>5717.6</v>
          </cell>
        </row>
        <row r="248">
          <cell r="J248" t="str">
            <v>Seed</v>
          </cell>
          <cell r="K248">
            <v>22870.400000000001</v>
          </cell>
        </row>
        <row r="249">
          <cell r="B249" t="str">
            <v>B2C009</v>
          </cell>
          <cell r="J249" t="str">
            <v>Tractor</v>
          </cell>
          <cell r="K249">
            <v>10500</v>
          </cell>
        </row>
        <row r="250">
          <cell r="B250" t="str">
            <v>B2C00X</v>
          </cell>
          <cell r="J250" t="str">
            <v>Tractor</v>
          </cell>
          <cell r="K250">
            <v>42000</v>
          </cell>
        </row>
        <row r="251">
          <cell r="B251" t="str">
            <v>B3C00X</v>
          </cell>
          <cell r="J251" t="str">
            <v>Tractor</v>
          </cell>
          <cell r="K251">
            <v>50400</v>
          </cell>
        </row>
        <row r="252">
          <cell r="B252" t="str">
            <v>B4C00X</v>
          </cell>
          <cell r="J252" t="str">
            <v>Tractor</v>
          </cell>
          <cell r="K252">
            <v>63000</v>
          </cell>
        </row>
        <row r="253">
          <cell r="B253" t="str">
            <v>B4C00X</v>
          </cell>
          <cell r="J253" t="str">
            <v>Tractor</v>
          </cell>
          <cell r="K253">
            <v>31500</v>
          </cell>
        </row>
        <row r="254">
          <cell r="B254" t="str">
            <v>RDC003</v>
          </cell>
          <cell r="J254" t="str">
            <v>Tractor</v>
          </cell>
          <cell r="K254">
            <v>25200</v>
          </cell>
        </row>
        <row r="255">
          <cell r="B255" t="str">
            <v>B4C004</v>
          </cell>
          <cell r="J255" t="str">
            <v>Tractor</v>
          </cell>
          <cell r="K255">
            <v>5250</v>
          </cell>
        </row>
        <row r="256">
          <cell r="B256" t="str">
            <v>B2C00X</v>
          </cell>
          <cell r="J256" t="str">
            <v>Tractor</v>
          </cell>
          <cell r="K256">
            <v>12600</v>
          </cell>
        </row>
        <row r="257">
          <cell r="B257" t="str">
            <v>B3C00X</v>
          </cell>
          <cell r="J257" t="str">
            <v>Tractor</v>
          </cell>
          <cell r="K257">
            <v>12600</v>
          </cell>
        </row>
        <row r="258">
          <cell r="B258" t="str">
            <v>B2C00X</v>
          </cell>
          <cell r="J258" t="str">
            <v>Tractor</v>
          </cell>
          <cell r="K258">
            <v>36750</v>
          </cell>
        </row>
        <row r="259">
          <cell r="B259" t="str">
            <v>B4C003</v>
          </cell>
          <cell r="J259" t="str">
            <v>Tractor</v>
          </cell>
          <cell r="K259">
            <v>18900</v>
          </cell>
        </row>
        <row r="260">
          <cell r="B260" t="str">
            <v>S1C001</v>
          </cell>
          <cell r="J260" t="str">
            <v>Tractor</v>
          </cell>
          <cell r="K260">
            <v>6825</v>
          </cell>
        </row>
        <row r="261">
          <cell r="B261" t="str">
            <v>S4C001</v>
          </cell>
          <cell r="J261" t="str">
            <v>Tractor</v>
          </cell>
          <cell r="K261">
            <v>5775</v>
          </cell>
        </row>
        <row r="262">
          <cell r="J262" t="str">
            <v>Tractor</v>
          </cell>
          <cell r="K262">
            <v>22170</v>
          </cell>
        </row>
        <row r="263">
          <cell r="J263" t="str">
            <v>Tractor</v>
          </cell>
          <cell r="K263">
            <v>22170</v>
          </cell>
        </row>
        <row r="264">
          <cell r="B264" t="str">
            <v>B2C001</v>
          </cell>
          <cell r="J264" t="str">
            <v>Fertilizer</v>
          </cell>
          <cell r="K264">
            <v>1181.8046838871639</v>
          </cell>
        </row>
        <row r="265">
          <cell r="B265" t="str">
            <v>B4C004</v>
          </cell>
          <cell r="J265" t="str">
            <v>Fertilizer</v>
          </cell>
          <cell r="K265">
            <v>245.81537424853011</v>
          </cell>
        </row>
        <row r="266">
          <cell r="B266" t="str">
            <v>RDC003</v>
          </cell>
          <cell r="J266" t="str">
            <v>Fertilizer</v>
          </cell>
          <cell r="K266">
            <v>1607.2543700865428</v>
          </cell>
        </row>
        <row r="267">
          <cell r="B267" t="str">
            <v>B2C00X</v>
          </cell>
          <cell r="J267" t="str">
            <v>Fertilizer</v>
          </cell>
          <cell r="K267">
            <v>9665.0424192173687</v>
          </cell>
        </row>
        <row r="268">
          <cell r="B268" t="str">
            <v>B2C00X</v>
          </cell>
          <cell r="J268" t="str">
            <v>Fertilizer</v>
          </cell>
          <cell r="K268">
            <v>2528.0304393411284</v>
          </cell>
        </row>
        <row r="269">
          <cell r="B269" t="str">
            <v>B3C00X</v>
          </cell>
          <cell r="J269" t="str">
            <v>Fertilizer</v>
          </cell>
          <cell r="K269">
            <v>11700.91323455927</v>
          </cell>
        </row>
        <row r="270">
          <cell r="B270" t="str">
            <v>B3C00X</v>
          </cell>
          <cell r="J270" t="str">
            <v>Fertilizer</v>
          </cell>
          <cell r="K270">
            <v>2452.3796596734073</v>
          </cell>
        </row>
        <row r="271">
          <cell r="B271" t="str">
            <v>B4C00X</v>
          </cell>
          <cell r="J271" t="str">
            <v>Fertilizer</v>
          </cell>
          <cell r="K271">
            <v>11503.262627041788</v>
          </cell>
        </row>
        <row r="272">
          <cell r="B272" t="str">
            <v>B4C00X</v>
          </cell>
          <cell r="J272" t="str">
            <v>Fertilizer</v>
          </cell>
          <cell r="K272">
            <v>5243.6976134285851</v>
          </cell>
        </row>
        <row r="273">
          <cell r="B273" t="str">
            <v>B2C009</v>
          </cell>
          <cell r="J273" t="str">
            <v>Fertilizer</v>
          </cell>
          <cell r="K273">
            <v>1575.7395785162184</v>
          </cell>
        </row>
        <row r="274">
          <cell r="B274" t="str">
            <v>B2C001</v>
          </cell>
          <cell r="J274" t="str">
            <v>Fertilizer</v>
          </cell>
          <cell r="K274">
            <v>2612.9632063274771</v>
          </cell>
        </row>
        <row r="275">
          <cell r="B275" t="str">
            <v>B2C00X</v>
          </cell>
          <cell r="J275" t="str">
            <v>Fertilizer</v>
          </cell>
          <cell r="K275">
            <v>17556.737325423986</v>
          </cell>
        </row>
        <row r="276">
          <cell r="B276" t="str">
            <v>B3C00X</v>
          </cell>
          <cell r="J276" t="str">
            <v>Fertilizer</v>
          </cell>
          <cell r="K276">
            <v>16604.193465662789</v>
          </cell>
        </row>
        <row r="277">
          <cell r="B277" t="str">
            <v>B4C00X</v>
          </cell>
          <cell r="J277" t="str">
            <v>Fertilizer</v>
          </cell>
          <cell r="K277">
            <v>25208.914127387223</v>
          </cell>
        </row>
        <row r="278">
          <cell r="B278" t="str">
            <v>B4C00X</v>
          </cell>
          <cell r="J278" t="str">
            <v>Fertilizer</v>
          </cell>
          <cell r="K278">
            <v>11491.341816030532</v>
          </cell>
        </row>
        <row r="279">
          <cell r="B279" t="str">
            <v>B2C009</v>
          </cell>
          <cell r="J279" t="str">
            <v>Fertilizer</v>
          </cell>
          <cell r="K279">
            <v>4611.8800591679974</v>
          </cell>
        </row>
        <row r="280">
          <cell r="B280" t="str">
            <v>B2C001</v>
          </cell>
          <cell r="J280" t="str">
            <v>Fertilizer</v>
          </cell>
          <cell r="K280">
            <v>1667.0950421166867</v>
          </cell>
        </row>
        <row r="281">
          <cell r="B281" t="str">
            <v>B2C00X</v>
          </cell>
          <cell r="J281" t="str">
            <v>Fertilizer</v>
          </cell>
          <cell r="K281">
            <v>15120.306870962742</v>
          </cell>
        </row>
        <row r="282">
          <cell r="B282" t="str">
            <v>B3C00X</v>
          </cell>
          <cell r="J282" t="str">
            <v>Fertilizer</v>
          </cell>
          <cell r="K282">
            <v>14371.106420487684</v>
          </cell>
        </row>
        <row r="283">
          <cell r="B283" t="str">
            <v>B4C00X</v>
          </cell>
          <cell r="J283" t="str">
            <v>Fertilizer</v>
          </cell>
          <cell r="K283">
            <v>4404.1428896254902</v>
          </cell>
        </row>
        <row r="284">
          <cell r="B284" t="str">
            <v>B2C009</v>
          </cell>
          <cell r="J284" t="str">
            <v>Fertilizer</v>
          </cell>
          <cell r="K284">
            <v>3971.6087768074003</v>
          </cell>
        </row>
        <row r="285">
          <cell r="B285" t="str">
            <v>B2C001</v>
          </cell>
          <cell r="J285" t="str">
            <v>Fertilizer</v>
          </cell>
          <cell r="K285">
            <v>2242.0439560439559</v>
          </cell>
        </row>
        <row r="286">
          <cell r="B286" t="str">
            <v>B4C004</v>
          </cell>
          <cell r="J286" t="str">
            <v>Fertilizer</v>
          </cell>
          <cell r="K286">
            <v>985.12031775700927</v>
          </cell>
        </row>
        <row r="287">
          <cell r="B287" t="str">
            <v>B3C00X</v>
          </cell>
          <cell r="J287" t="str">
            <v>Fertilizer</v>
          </cell>
          <cell r="K287">
            <v>13050.07</v>
          </cell>
        </row>
        <row r="288">
          <cell r="B288" t="str">
            <v>B2C009</v>
          </cell>
          <cell r="J288" t="str">
            <v>Fertilizer</v>
          </cell>
          <cell r="K288">
            <v>7959.2560439560439</v>
          </cell>
        </row>
        <row r="289">
          <cell r="B289" t="str">
            <v>B4C003</v>
          </cell>
          <cell r="J289" t="str">
            <v>Fertilizer</v>
          </cell>
          <cell r="K289">
            <v>21537.92968224299</v>
          </cell>
        </row>
        <row r="290">
          <cell r="B290" t="str">
            <v>RDC003</v>
          </cell>
          <cell r="J290" t="str">
            <v>Fertilizer</v>
          </cell>
          <cell r="K290">
            <v>16542.575000000001</v>
          </cell>
        </row>
        <row r="291">
          <cell r="B291" t="str">
            <v>B2C001</v>
          </cell>
          <cell r="J291" t="str">
            <v>Fertilizer</v>
          </cell>
          <cell r="K291">
            <v>2234.717055214724</v>
          </cell>
        </row>
        <row r="292">
          <cell r="B292" t="str">
            <v>B4C004</v>
          </cell>
          <cell r="J292" t="str">
            <v>Fertilizer</v>
          </cell>
          <cell r="K292">
            <v>97.786530612244903</v>
          </cell>
        </row>
        <row r="293">
          <cell r="B293" t="str">
            <v>RDC003</v>
          </cell>
          <cell r="J293" t="str">
            <v>Fertilizer</v>
          </cell>
          <cell r="K293">
            <v>17569.36</v>
          </cell>
        </row>
        <row r="294">
          <cell r="B294" t="str">
            <v>B2C00X</v>
          </cell>
          <cell r="J294" t="str">
            <v>Fertilizer</v>
          </cell>
          <cell r="K294">
            <v>5357.2088570089945</v>
          </cell>
        </row>
        <row r="295">
          <cell r="B295" t="str">
            <v>B2C00X</v>
          </cell>
          <cell r="J295" t="str">
            <v>Fertilizer</v>
          </cell>
          <cell r="K295">
            <v>1401.2547977542449</v>
          </cell>
        </row>
        <row r="296">
          <cell r="B296" t="str">
            <v>B2C00X</v>
          </cell>
          <cell r="J296" t="str">
            <v>Fertilizer</v>
          </cell>
          <cell r="K296">
            <v>4923.1653022919772</v>
          </cell>
        </row>
        <row r="297">
          <cell r="B297" t="str">
            <v>B3C00X</v>
          </cell>
          <cell r="J297" t="str">
            <v>Fertilizer</v>
          </cell>
          <cell r="K297">
            <v>2188.0577363636366</v>
          </cell>
        </row>
        <row r="298">
          <cell r="B298" t="str">
            <v>B3C00X</v>
          </cell>
          <cell r="J298" t="str">
            <v>Fertilizer</v>
          </cell>
          <cell r="K298">
            <v>458.59226363636367</v>
          </cell>
        </row>
        <row r="299">
          <cell r="B299" t="str">
            <v>B4C00X</v>
          </cell>
          <cell r="J299" t="str">
            <v>Fertilizer</v>
          </cell>
          <cell r="K299">
            <v>1198.6950625131215</v>
          </cell>
        </row>
        <row r="300">
          <cell r="B300" t="str">
            <v>B4C00X</v>
          </cell>
          <cell r="J300" t="str">
            <v>Fertilizer</v>
          </cell>
          <cell r="K300">
            <v>546.41840687463343</v>
          </cell>
        </row>
        <row r="301">
          <cell r="B301" t="str">
            <v>B2C009</v>
          </cell>
          <cell r="J301" t="str">
            <v>Fertilizer</v>
          </cell>
          <cell r="K301">
            <v>1215.2539877300615</v>
          </cell>
        </row>
        <row r="302">
          <cell r="B302" t="str">
            <v>S1C001</v>
          </cell>
          <cell r="J302" t="str">
            <v>Fertilizer</v>
          </cell>
          <cell r="K302">
            <v>7026.51</v>
          </cell>
        </row>
        <row r="303">
          <cell r="B303" t="str">
            <v>S4C001</v>
          </cell>
          <cell r="J303" t="str">
            <v>Fertilizer</v>
          </cell>
          <cell r="K303">
            <v>2471</v>
          </cell>
        </row>
        <row r="304">
          <cell r="B304" t="str">
            <v>S1C001</v>
          </cell>
          <cell r="J304" t="str">
            <v>Fertilizer</v>
          </cell>
          <cell r="K304">
            <v>893.51</v>
          </cell>
        </row>
        <row r="305">
          <cell r="B305" t="str">
            <v>S4C001</v>
          </cell>
          <cell r="J305" t="str">
            <v>Fertilizer</v>
          </cell>
          <cell r="K305">
            <v>12428.12</v>
          </cell>
        </row>
        <row r="306">
          <cell r="B306" t="str">
            <v>B2C001</v>
          </cell>
          <cell r="J306" t="str">
            <v>Pesticide</v>
          </cell>
          <cell r="K306">
            <v>488.60836360359622</v>
          </cell>
        </row>
        <row r="307">
          <cell r="B307" t="str">
            <v>B4C004</v>
          </cell>
          <cell r="J307" t="str">
            <v>Pesticide</v>
          </cell>
          <cell r="K307">
            <v>291.85819853321686</v>
          </cell>
        </row>
        <row r="308">
          <cell r="B308" t="str">
            <v>RDC003</v>
          </cell>
          <cell r="J308" t="str">
            <v>Pesticide</v>
          </cell>
          <cell r="K308">
            <v>1194.8946370530878</v>
          </cell>
        </row>
        <row r="309">
          <cell r="B309" t="str">
            <v>B2C00X</v>
          </cell>
          <cell r="J309" t="str">
            <v>Pesticide</v>
          </cell>
          <cell r="K309">
            <v>6971.4641318961103</v>
          </cell>
        </row>
        <row r="310">
          <cell r="B310" t="str">
            <v>B2C00X</v>
          </cell>
          <cell r="J310" t="str">
            <v>Pesticide</v>
          </cell>
          <cell r="K310">
            <v>1823.4864129686209</v>
          </cell>
        </row>
        <row r="311">
          <cell r="B311" t="str">
            <v>B3C00X</v>
          </cell>
          <cell r="J311" t="str">
            <v>Pesticide</v>
          </cell>
          <cell r="K311">
            <v>8698.9083575150216</v>
          </cell>
        </row>
        <row r="312">
          <cell r="B312" t="str">
            <v>B3C00X</v>
          </cell>
          <cell r="J312" t="str">
            <v>Pesticide</v>
          </cell>
          <cell r="K312">
            <v>1823.1932405348177</v>
          </cell>
        </row>
        <row r="313">
          <cell r="B313" t="str">
            <v>B4C00X</v>
          </cell>
          <cell r="J313" t="str">
            <v>Pesticide</v>
          </cell>
          <cell r="K313">
            <v>8477.0213763972861</v>
          </cell>
        </row>
        <row r="314">
          <cell r="B314" t="str">
            <v>B4C00X</v>
          </cell>
          <cell r="J314" t="str">
            <v>Pesticide</v>
          </cell>
          <cell r="K314">
            <v>3864.2025485797917</v>
          </cell>
        </row>
        <row r="315">
          <cell r="B315" t="str">
            <v>B2C009</v>
          </cell>
          <cell r="J315" t="str">
            <v>Pesticide</v>
          </cell>
          <cell r="K315">
            <v>1831.3041467862784</v>
          </cell>
        </row>
        <row r="316">
          <cell r="B316" t="str">
            <v>B2C001</v>
          </cell>
          <cell r="J316" t="str">
            <v>Pesticide</v>
          </cell>
          <cell r="K316">
            <v>229.0102367545189</v>
          </cell>
        </row>
        <row r="317">
          <cell r="B317" t="str">
            <v>B2C00X</v>
          </cell>
          <cell r="J317" t="str">
            <v>Pesticide</v>
          </cell>
          <cell r="K317">
            <v>3267.5180580134765</v>
          </cell>
        </row>
        <row r="318">
          <cell r="B318" t="str">
            <v>B3C00X</v>
          </cell>
          <cell r="J318" t="str">
            <v>Pesticide</v>
          </cell>
          <cell r="K318">
            <v>2917.8492258084143</v>
          </cell>
        </row>
        <row r="319">
          <cell r="B319" t="str">
            <v>B4C00X</v>
          </cell>
          <cell r="J319" t="str">
            <v>Pesticide</v>
          </cell>
          <cell r="K319">
            <v>4429.9538379976029</v>
          </cell>
        </row>
        <row r="320">
          <cell r="B320" t="str">
            <v>B4C00X</v>
          </cell>
          <cell r="J320" t="str">
            <v>Pesticide</v>
          </cell>
          <cell r="K320">
            <v>2019.3695581025395</v>
          </cell>
        </row>
        <row r="321">
          <cell r="B321" t="str">
            <v>B2C009</v>
          </cell>
          <cell r="J321" t="str">
            <v>Pesticide</v>
          </cell>
          <cell r="K321">
            <v>858.33036735593691</v>
          </cell>
        </row>
        <row r="322">
          <cell r="B322" t="str">
            <v>B2C001</v>
          </cell>
          <cell r="J322" t="str">
            <v>Pesticide</v>
          </cell>
          <cell r="K322">
            <v>1163.8025392214638</v>
          </cell>
        </row>
        <row r="323">
          <cell r="B323" t="str">
            <v>B2C00X</v>
          </cell>
          <cell r="J323" t="str">
            <v>Pesticide</v>
          </cell>
          <cell r="K323">
            <v>16605.134629611846</v>
          </cell>
        </row>
        <row r="324">
          <cell r="B324" t="str">
            <v>B3C00X</v>
          </cell>
          <cell r="J324" t="str">
            <v>Pesticide</v>
          </cell>
          <cell r="K324">
            <v>15320.820416811237</v>
          </cell>
        </row>
        <row r="325">
          <cell r="B325" t="str">
            <v>B4C00X</v>
          </cell>
          <cell r="J325" t="str">
            <v>Pesticide</v>
          </cell>
          <cell r="K325">
            <v>4695.1904973534038</v>
          </cell>
        </row>
        <row r="326">
          <cell r="B326" t="str">
            <v>B2C009</v>
          </cell>
          <cell r="J326" t="str">
            <v>Pesticide</v>
          </cell>
          <cell r="K326">
            <v>4361.9319170020462</v>
          </cell>
        </row>
        <row r="327">
          <cell r="B327" t="str">
            <v>B2C001</v>
          </cell>
          <cell r="J327" t="str">
            <v>Pesticide</v>
          </cell>
          <cell r="K327">
            <v>549.48609941027803</v>
          </cell>
        </row>
        <row r="328">
          <cell r="B328" t="str">
            <v>B4C004</v>
          </cell>
          <cell r="J328" t="str">
            <v>Pesticide</v>
          </cell>
          <cell r="K328">
            <v>41.243529411764705</v>
          </cell>
        </row>
        <row r="329">
          <cell r="B329" t="str">
            <v>B3C00X</v>
          </cell>
          <cell r="J329" t="str">
            <v>Pesticide</v>
          </cell>
          <cell r="K329">
            <v>0</v>
          </cell>
        </row>
        <row r="330">
          <cell r="B330" t="str">
            <v>B2C009</v>
          </cell>
          <cell r="J330" t="str">
            <v>Pesticide</v>
          </cell>
          <cell r="K330">
            <v>2059.4739005897218</v>
          </cell>
        </row>
        <row r="331">
          <cell r="B331" t="str">
            <v>B4C003</v>
          </cell>
          <cell r="J331" t="str">
            <v>Pesticide</v>
          </cell>
          <cell r="K331">
            <v>309.32647058823528</v>
          </cell>
        </row>
        <row r="332">
          <cell r="B332" t="str">
            <v>RDC003</v>
          </cell>
          <cell r="J332" t="str">
            <v>Pesticide</v>
          </cell>
          <cell r="K332">
            <v>9200.48</v>
          </cell>
        </row>
        <row r="333">
          <cell r="B333" t="str">
            <v>B2C001</v>
          </cell>
          <cell r="J333" t="str">
            <v>Pesticide</v>
          </cell>
          <cell r="K333">
            <v>171.73201338538763</v>
          </cell>
        </row>
        <row r="334">
          <cell r="B334" t="str">
            <v>B4C004</v>
          </cell>
          <cell r="J334" t="str">
            <v>Pesticide</v>
          </cell>
          <cell r="K334">
            <v>93.665935081436984</v>
          </cell>
        </row>
        <row r="335">
          <cell r="B335" t="str">
            <v>RDC003</v>
          </cell>
          <cell r="J335" t="str">
            <v>Pesticide</v>
          </cell>
          <cell r="K335">
            <v>158.25</v>
          </cell>
        </row>
        <row r="336">
          <cell r="B336" t="str">
            <v>B2C00X</v>
          </cell>
          <cell r="J336" t="str">
            <v>Pesticide</v>
          </cell>
          <cell r="K336">
            <v>2450.2723669827105</v>
          </cell>
        </row>
        <row r="337">
          <cell r="B337" t="str">
            <v>B2C00X</v>
          </cell>
          <cell r="J337" t="str">
            <v>Pesticide</v>
          </cell>
          <cell r="K337">
            <v>640.9038739542666</v>
          </cell>
        </row>
        <row r="338">
          <cell r="B338" t="str">
            <v>B2C00X</v>
          </cell>
          <cell r="J338" t="str">
            <v>Pesticide</v>
          </cell>
          <cell r="K338">
            <v>2251.7501595092026</v>
          </cell>
        </row>
        <row r="339">
          <cell r="B339" t="str">
            <v>B3C00X</v>
          </cell>
          <cell r="J339" t="str">
            <v>Pesticide</v>
          </cell>
          <cell r="K339">
            <v>3810.0883781818188</v>
          </cell>
        </row>
        <row r="340">
          <cell r="B340" t="str">
            <v>B3C00X</v>
          </cell>
          <cell r="J340" t="str">
            <v>Pesticide</v>
          </cell>
          <cell r="K340">
            <v>798.55162181818184</v>
          </cell>
        </row>
        <row r="341">
          <cell r="B341" t="str">
            <v>B4C00X</v>
          </cell>
          <cell r="J341" t="str">
            <v>Pesticide</v>
          </cell>
          <cell r="K341">
            <v>2720.5270844403371</v>
          </cell>
        </row>
        <row r="342">
          <cell r="B342" t="str">
            <v>B4C00X</v>
          </cell>
          <cell r="J342" t="str">
            <v>Pesticide</v>
          </cell>
          <cell r="K342">
            <v>1240.1369804782257</v>
          </cell>
        </row>
        <row r="343">
          <cell r="B343" t="str">
            <v>B2C009</v>
          </cell>
          <cell r="J343" t="str">
            <v>Pesticide</v>
          </cell>
          <cell r="K343">
            <v>643.65158616843269</v>
          </cell>
        </row>
        <row r="344">
          <cell r="B344" t="str">
            <v>S1C001</v>
          </cell>
          <cell r="J344" t="str">
            <v>Pesticide</v>
          </cell>
          <cell r="K344">
            <v>6252.6</v>
          </cell>
        </row>
        <row r="345">
          <cell r="B345" t="str">
            <v>S4C001</v>
          </cell>
          <cell r="J345" t="str">
            <v>Pesticide</v>
          </cell>
          <cell r="K345">
            <v>5482.77</v>
          </cell>
        </row>
        <row r="346">
          <cell r="B346" t="str">
            <v>S3C001</v>
          </cell>
          <cell r="J346" t="str">
            <v>Seed</v>
          </cell>
          <cell r="K346">
            <v>54000</v>
          </cell>
        </row>
        <row r="347">
          <cell r="B347" t="str">
            <v>RDC003</v>
          </cell>
          <cell r="J347" t="str">
            <v>Admn</v>
          </cell>
          <cell r="K347">
            <v>4217.5382167114203</v>
          </cell>
        </row>
        <row r="348">
          <cell r="B348" t="str">
            <v>B2C001</v>
          </cell>
          <cell r="J348" t="str">
            <v>Admn</v>
          </cell>
          <cell r="K348">
            <v>971.47174399282403</v>
          </cell>
        </row>
        <row r="349">
          <cell r="B349" t="str">
            <v>B4C004</v>
          </cell>
          <cell r="J349" t="str">
            <v>Admn</v>
          </cell>
          <cell r="K349">
            <v>960.74718902809332</v>
          </cell>
        </row>
        <row r="350">
          <cell r="B350" t="str">
            <v>B4C00X</v>
          </cell>
          <cell r="J350" t="str">
            <v>Admn</v>
          </cell>
          <cell r="K350">
            <v>27904.902105320973</v>
          </cell>
        </row>
        <row r="351">
          <cell r="B351" t="str">
            <v>B3C00X</v>
          </cell>
          <cell r="J351" t="str">
            <v>Admn</v>
          </cell>
          <cell r="K351">
            <v>17307.797417792106</v>
          </cell>
        </row>
        <row r="352">
          <cell r="B352" t="str">
            <v>B2C00X</v>
          </cell>
          <cell r="J352" t="str">
            <v>Admn</v>
          </cell>
          <cell r="K352">
            <v>13860.958843289614</v>
          </cell>
        </row>
        <row r="353">
          <cell r="B353" t="str">
            <v>B4C00X</v>
          </cell>
          <cell r="J353" t="str">
            <v>Admn</v>
          </cell>
          <cell r="K353">
            <v>12720.292782731956</v>
          </cell>
        </row>
        <row r="354">
          <cell r="B354" t="str">
            <v>B3C00X</v>
          </cell>
          <cell r="J354" t="str">
            <v>Admn</v>
          </cell>
          <cell r="K354">
            <v>3627.5194500012931</v>
          </cell>
        </row>
        <row r="355">
          <cell r="B355" t="str">
            <v>B2C00X</v>
          </cell>
          <cell r="J355" t="str">
            <v>Admn</v>
          </cell>
          <cell r="K355">
            <v>3625.5325485812195</v>
          </cell>
        </row>
        <row r="356">
          <cell r="B356" t="str">
            <v>B2C009</v>
          </cell>
          <cell r="J356" t="str">
            <v>Admn</v>
          </cell>
          <cell r="K356">
            <v>3641.0760964851042</v>
          </cell>
        </row>
        <row r="357">
          <cell r="B357" t="str">
            <v>RDC003</v>
          </cell>
          <cell r="J357" t="str">
            <v>Admn</v>
          </cell>
          <cell r="K357">
            <v>3709.2567961678928</v>
          </cell>
        </row>
        <row r="358">
          <cell r="B358" t="str">
            <v>B2C001</v>
          </cell>
          <cell r="J358" t="str">
            <v>Admn</v>
          </cell>
          <cell r="K358">
            <v>1024.7521259317884</v>
          </cell>
        </row>
        <row r="359">
          <cell r="B359" t="str">
            <v>B4C004</v>
          </cell>
          <cell r="J359" t="str">
            <v>Admn</v>
          </cell>
          <cell r="K359">
            <v>808.04791731523108</v>
          </cell>
        </row>
        <row r="360">
          <cell r="B360" t="str">
            <v>B4C00X</v>
          </cell>
          <cell r="J360" t="str">
            <v>Admn</v>
          </cell>
          <cell r="K360">
            <v>23469.751758420887</v>
          </cell>
        </row>
        <row r="361">
          <cell r="B361" t="str">
            <v>B3C00X</v>
          </cell>
          <cell r="J361" t="str">
            <v>Admn</v>
          </cell>
          <cell r="K361">
            <v>18263.492676123435</v>
          </cell>
        </row>
        <row r="362">
          <cell r="B362" t="str">
            <v>B2C00X</v>
          </cell>
          <cell r="J362" t="str">
            <v>Admn</v>
          </cell>
          <cell r="K362">
            <v>14621.163332794758</v>
          </cell>
        </row>
        <row r="363">
          <cell r="B363" t="str">
            <v>B4C00X</v>
          </cell>
          <cell r="J363" t="str">
            <v>Admn</v>
          </cell>
          <cell r="K363">
            <v>10698.55442525366</v>
          </cell>
        </row>
        <row r="364">
          <cell r="B364" t="str">
            <v>B2C009</v>
          </cell>
          <cell r="J364" t="str">
            <v>Admn</v>
          </cell>
          <cell r="K364">
            <v>3840.7709679923428</v>
          </cell>
        </row>
        <row r="365">
          <cell r="B365" t="str">
            <v>RDC003</v>
          </cell>
          <cell r="J365" t="str">
            <v>Admn</v>
          </cell>
          <cell r="K365">
            <v>3507.900727898359</v>
          </cell>
        </row>
        <row r="366">
          <cell r="B366" t="str">
            <v>B2C001</v>
          </cell>
          <cell r="J366" t="str">
            <v>Admn</v>
          </cell>
          <cell r="K366">
            <v>1122.017790791316</v>
          </cell>
        </row>
        <row r="367">
          <cell r="B367" t="str">
            <v>B4C00X</v>
          </cell>
          <cell r="J367" t="str">
            <v>Admn</v>
          </cell>
          <cell r="K367">
            <v>35718.03379830598</v>
          </cell>
        </row>
        <row r="368">
          <cell r="B368" t="str">
            <v>B3C00X</v>
          </cell>
          <cell r="J368" t="str">
            <v>Admn</v>
          </cell>
          <cell r="K368">
            <v>20634.710164107993</v>
          </cell>
        </row>
        <row r="369">
          <cell r="B369" t="str">
            <v>B2C00X</v>
          </cell>
          <cell r="J369" t="str">
            <v>Admn</v>
          </cell>
          <cell r="K369">
            <v>16008.949839010496</v>
          </cell>
        </row>
        <row r="370">
          <cell r="B370" t="str">
            <v>B2C009</v>
          </cell>
          <cell r="J370" t="str">
            <v>Admn</v>
          </cell>
          <cell r="K370">
            <v>4205.3226798858523</v>
          </cell>
        </row>
        <row r="371">
          <cell r="B371" t="str">
            <v>RDC003</v>
          </cell>
          <cell r="J371" t="str">
            <v>Admn</v>
          </cell>
          <cell r="K371">
            <v>4338.2496712975399</v>
          </cell>
        </row>
        <row r="372">
          <cell r="B372" t="str">
            <v>B4C004</v>
          </cell>
          <cell r="J372" t="str">
            <v>Admn</v>
          </cell>
          <cell r="K372">
            <v>2135.999545005343</v>
          </cell>
        </row>
        <row r="373">
          <cell r="B373" t="str">
            <v>B2C001</v>
          </cell>
          <cell r="J373" t="str">
            <v>Admn</v>
          </cell>
          <cell r="K373">
            <v>1877.8726265063008</v>
          </cell>
        </row>
        <row r="374">
          <cell r="B374" t="str">
            <v>S1C001</v>
          </cell>
          <cell r="J374" t="str">
            <v>Admn</v>
          </cell>
          <cell r="K374">
            <v>903.61918102621178</v>
          </cell>
        </row>
        <row r="375">
          <cell r="B375" t="str">
            <v>S4C001</v>
          </cell>
          <cell r="J375" t="str">
            <v>Admn</v>
          </cell>
          <cell r="K375">
            <v>903.61918102621178</v>
          </cell>
        </row>
        <row r="376">
          <cell r="B376" t="str">
            <v>B2C00X</v>
          </cell>
          <cell r="J376" t="str">
            <v>Admn</v>
          </cell>
          <cell r="K376">
            <v>31630.886520872129</v>
          </cell>
        </row>
        <row r="377">
          <cell r="B377" t="str">
            <v>B4C00X</v>
          </cell>
          <cell r="J377" t="str">
            <v>Admn</v>
          </cell>
          <cell r="K377">
            <v>28280.63397587074</v>
          </cell>
        </row>
        <row r="378">
          <cell r="B378" t="str">
            <v>B3C00X</v>
          </cell>
          <cell r="J378" t="str">
            <v>Admn</v>
          </cell>
          <cell r="K378">
            <v>24849.527478220825</v>
          </cell>
        </row>
        <row r="379">
          <cell r="B379" t="str">
            <v>B2C00X</v>
          </cell>
          <cell r="J379" t="str">
            <v>Admn</v>
          </cell>
          <cell r="K379">
            <v>7008.2206421215142</v>
          </cell>
        </row>
        <row r="380">
          <cell r="B380" t="str">
            <v>B4C003</v>
          </cell>
          <cell r="J380" t="str">
            <v>Admn</v>
          </cell>
          <cell r="K380">
            <v>16019.996587540072</v>
          </cell>
        </row>
        <row r="381">
          <cell r="B381" t="str">
            <v>RDC003</v>
          </cell>
          <cell r="J381" t="str">
            <v>Admn</v>
          </cell>
          <cell r="K381">
            <v>2707.4310076708507</v>
          </cell>
        </row>
        <row r="382">
          <cell r="B382" t="str">
            <v>B2C001</v>
          </cell>
          <cell r="J382" t="str">
            <v>Admn</v>
          </cell>
          <cell r="K382">
            <v>703.5236831123766</v>
          </cell>
        </row>
        <row r="383">
          <cell r="B383" t="str">
            <v>B4C004</v>
          </cell>
          <cell r="J383" t="str">
            <v>Admn</v>
          </cell>
          <cell r="K383">
            <v>671.19612801146559</v>
          </cell>
        </row>
        <row r="384">
          <cell r="B384" t="str">
            <v>S1C001</v>
          </cell>
          <cell r="J384" t="str">
            <v>Admn</v>
          </cell>
          <cell r="K384">
            <v>572.07294281729435</v>
          </cell>
        </row>
        <row r="385">
          <cell r="B385" t="str">
            <v>S4C001</v>
          </cell>
          <cell r="J385" t="str">
            <v>Admn</v>
          </cell>
          <cell r="K385">
            <v>572.07294281729435</v>
          </cell>
        </row>
        <row r="386">
          <cell r="B386" t="str">
            <v>B4C00X</v>
          </cell>
          <cell r="J386" t="str">
            <v>Admn</v>
          </cell>
          <cell r="K386">
            <v>19494.891538093019</v>
          </cell>
        </row>
        <row r="387">
          <cell r="B387" t="str">
            <v>B2C00X</v>
          </cell>
          <cell r="J387" t="str">
            <v>Admn</v>
          </cell>
          <cell r="K387">
            <v>11850.152918344873</v>
          </cell>
        </row>
        <row r="388">
          <cell r="B388" t="str">
            <v>B2C00X</v>
          </cell>
          <cell r="J388" t="str">
            <v>Admn</v>
          </cell>
          <cell r="K388">
            <v>10037.875910647392</v>
          </cell>
        </row>
        <row r="389">
          <cell r="B389" t="str">
            <v>B4C00X</v>
          </cell>
          <cell r="J389" t="str">
            <v>Admn</v>
          </cell>
          <cell r="K389">
            <v>8886.6367348718049</v>
          </cell>
        </row>
        <row r="390">
          <cell r="B390" t="str">
            <v>B3C00X</v>
          </cell>
          <cell r="J390" t="str">
            <v>Admn</v>
          </cell>
          <cell r="K390">
            <v>3815.7246513215414</v>
          </cell>
        </row>
        <row r="391">
          <cell r="B391" t="str">
            <v>B2C00X</v>
          </cell>
          <cell r="J391" t="str">
            <v>Admn</v>
          </cell>
          <cell r="K391">
            <v>2625.5503853753899</v>
          </cell>
        </row>
        <row r="392">
          <cell r="B392" t="str">
            <v>B3C00X</v>
          </cell>
          <cell r="J392" t="str">
            <v>Admn</v>
          </cell>
          <cell r="K392">
            <v>799.73292120286555</v>
          </cell>
        </row>
        <row r="393">
          <cell r="B393" t="str">
            <v>B2C009</v>
          </cell>
          <cell r="J393" t="str">
            <v>Admn</v>
          </cell>
          <cell r="K393">
            <v>2636.8067643051877</v>
          </cell>
        </row>
        <row r="394">
          <cell r="B394" t="str">
            <v>RDC003</v>
          </cell>
          <cell r="J394" t="str">
            <v>Fuel</v>
          </cell>
          <cell r="K394">
            <v>83238.138661612189</v>
          </cell>
        </row>
        <row r="395">
          <cell r="B395" t="str">
            <v>B2C001</v>
          </cell>
          <cell r="J395" t="str">
            <v>Fuel</v>
          </cell>
          <cell r="K395">
            <v>21396.143958935536</v>
          </cell>
        </row>
        <row r="396">
          <cell r="B396" t="str">
            <v>B4C004</v>
          </cell>
          <cell r="J396" t="str">
            <v>Fuel</v>
          </cell>
          <cell r="K396">
            <v>13815.370554040257</v>
          </cell>
        </row>
        <row r="397">
          <cell r="B397" t="str">
            <v>B4C00X</v>
          </cell>
          <cell r="J397" t="str">
            <v>Fuel</v>
          </cell>
          <cell r="K397">
            <v>401267.43774209934</v>
          </cell>
        </row>
        <row r="398">
          <cell r="B398" t="str">
            <v>B3C00X</v>
          </cell>
          <cell r="J398" t="str">
            <v>Fuel</v>
          </cell>
          <cell r="K398">
            <v>347503.31987574371</v>
          </cell>
        </row>
        <row r="399">
          <cell r="B399" t="str">
            <v>B2C00X</v>
          </cell>
          <cell r="J399" t="str">
            <v>Fuel</v>
          </cell>
          <cell r="K399">
            <v>305280.18200609228</v>
          </cell>
        </row>
        <row r="400">
          <cell r="B400" t="str">
            <v>B4C00X</v>
          </cell>
          <cell r="J400" t="str">
            <v>Fuel</v>
          </cell>
          <cell r="K400">
            <v>182915.50613549302</v>
          </cell>
        </row>
        <row r="401">
          <cell r="B401" t="str">
            <v>B2C00X</v>
          </cell>
          <cell r="J401" t="str">
            <v>Fuel</v>
          </cell>
          <cell r="K401">
            <v>79850.409254747428</v>
          </cell>
        </row>
        <row r="402">
          <cell r="B402" t="str">
            <v>B3C00X</v>
          </cell>
          <cell r="J402" t="str">
            <v>Fuel</v>
          </cell>
          <cell r="K402">
            <v>72832.782898962774</v>
          </cell>
        </row>
        <row r="403">
          <cell r="B403" t="str">
            <v>B2C009</v>
          </cell>
          <cell r="J403" t="str">
            <v>Fuel</v>
          </cell>
          <cell r="K403">
            <v>80192.747558090385</v>
          </cell>
        </row>
        <row r="404">
          <cell r="B404" t="str">
            <v>RDC003</v>
          </cell>
          <cell r="J404" t="str">
            <v>Fuel</v>
          </cell>
          <cell r="K404">
            <v>26730.075445932358</v>
          </cell>
        </row>
        <row r="405">
          <cell r="B405" t="str">
            <v>B4C004</v>
          </cell>
          <cell r="J405" t="str">
            <v>Fuel</v>
          </cell>
          <cell r="K405">
            <v>9363.6501643549273</v>
          </cell>
        </row>
        <row r="406">
          <cell r="B406" t="str">
            <v>B2C001</v>
          </cell>
          <cell r="J406" t="str">
            <v>Fuel</v>
          </cell>
          <cell r="K406">
            <v>9223.9369194285282</v>
          </cell>
        </row>
        <row r="407">
          <cell r="B407" t="str">
            <v>B4C00X</v>
          </cell>
          <cell r="J407" t="str">
            <v>Fuel</v>
          </cell>
          <cell r="K407">
            <v>271967.21902368887</v>
          </cell>
        </row>
        <row r="408">
          <cell r="B408" t="str">
            <v>B2C00X</v>
          </cell>
          <cell r="J408" t="str">
            <v>Fuel</v>
          </cell>
          <cell r="K408">
            <v>131607.13196640625</v>
          </cell>
        </row>
        <row r="409">
          <cell r="B409" t="str">
            <v>B4C00X</v>
          </cell>
          <cell r="J409" t="str">
            <v>Fuel</v>
          </cell>
          <cell r="K409">
            <v>123974.72817605923</v>
          </cell>
        </row>
        <row r="410">
          <cell r="B410" t="str">
            <v>B3C00X</v>
          </cell>
          <cell r="J410" t="str">
            <v>Fuel</v>
          </cell>
          <cell r="K410">
            <v>82710.942730111681</v>
          </cell>
        </row>
        <row r="411">
          <cell r="B411" t="str">
            <v>B2C009</v>
          </cell>
          <cell r="J411" t="str">
            <v>Fuel</v>
          </cell>
          <cell r="K411">
            <v>34571.315574018117</v>
          </cell>
        </row>
        <row r="412">
          <cell r="B412" t="str">
            <v>RDC003</v>
          </cell>
          <cell r="J412" t="str">
            <v>Fuel</v>
          </cell>
          <cell r="K412">
            <v>6896.7884065643193</v>
          </cell>
        </row>
        <row r="413">
          <cell r="B413" t="str">
            <v>B2C001</v>
          </cell>
          <cell r="J413" t="str">
            <v>Fuel</v>
          </cell>
          <cell r="K413">
            <v>2205.9687236715545</v>
          </cell>
        </row>
        <row r="414">
          <cell r="B414" t="str">
            <v>B4C00X</v>
          </cell>
          <cell r="J414" t="str">
            <v>Fuel</v>
          </cell>
          <cell r="K414">
            <v>63856.146776072004</v>
          </cell>
        </row>
        <row r="415">
          <cell r="B415" t="str">
            <v>B3C00X</v>
          </cell>
          <cell r="J415" t="str">
            <v>Fuel</v>
          </cell>
          <cell r="K415">
            <v>40569.343568025412</v>
          </cell>
        </row>
        <row r="416">
          <cell r="B416" t="str">
            <v>B2C00X</v>
          </cell>
          <cell r="J416" t="str">
            <v>Fuel</v>
          </cell>
          <cell r="K416">
            <v>31474.76174934574</v>
          </cell>
        </row>
        <row r="417">
          <cell r="B417" t="str">
            <v>B2C009</v>
          </cell>
          <cell r="J417" t="str">
            <v>Fuel</v>
          </cell>
          <cell r="K417">
            <v>8267.9707763209844</v>
          </cell>
        </row>
        <row r="418">
          <cell r="B418" t="str">
            <v>RDC003</v>
          </cell>
          <cell r="J418" t="str">
            <v>Fuel</v>
          </cell>
          <cell r="K418">
            <v>49005.767155850634</v>
          </cell>
        </row>
        <row r="419">
          <cell r="B419" t="str">
            <v>B4C004</v>
          </cell>
          <cell r="J419" t="str">
            <v>Fuel</v>
          </cell>
          <cell r="K419">
            <v>11014.329741474347</v>
          </cell>
        </row>
        <row r="420">
          <cell r="B420" t="str">
            <v>B2C001</v>
          </cell>
          <cell r="J420" t="str">
            <v>Fuel</v>
          </cell>
          <cell r="K420">
            <v>6520.1348350118151</v>
          </cell>
        </row>
        <row r="421">
          <cell r="B421" t="str">
            <v>S1C001</v>
          </cell>
          <cell r="J421" t="str">
            <v>Fuel</v>
          </cell>
          <cell r="K421">
            <v>1776.3908354760717</v>
          </cell>
        </row>
        <row r="422">
          <cell r="B422" t="str">
            <v>S4C001</v>
          </cell>
          <cell r="J422" t="str">
            <v>Fuel</v>
          </cell>
          <cell r="K422">
            <v>1776.3908354760717</v>
          </cell>
        </row>
        <row r="423">
          <cell r="B423" t="str">
            <v>B4C00X</v>
          </cell>
          <cell r="J423" t="str">
            <v>Fuel</v>
          </cell>
          <cell r="K423">
            <v>145829.72577712033</v>
          </cell>
        </row>
        <row r="424">
          <cell r="B424" t="str">
            <v>B2C00X</v>
          </cell>
          <cell r="J424" t="str">
            <v>Fuel</v>
          </cell>
          <cell r="K424">
            <v>109825.15116093901</v>
          </cell>
        </row>
        <row r="425">
          <cell r="B425" t="str">
            <v>B3C00X</v>
          </cell>
          <cell r="J425" t="str">
            <v>Fuel</v>
          </cell>
          <cell r="K425">
            <v>96335.407975591981</v>
          </cell>
        </row>
        <row r="426">
          <cell r="B426" t="str">
            <v>B2C00X</v>
          </cell>
          <cell r="J426" t="str">
            <v>Fuel</v>
          </cell>
          <cell r="K426">
            <v>24333.143204264095</v>
          </cell>
        </row>
        <row r="427">
          <cell r="B427" t="str">
            <v>B4C003</v>
          </cell>
          <cell r="J427" t="str">
            <v>Fuel</v>
          </cell>
          <cell r="K427">
            <v>82607.473061057593</v>
          </cell>
        </row>
        <row r="428">
          <cell r="B428" t="str">
            <v>RDC003</v>
          </cell>
          <cell r="J428" t="str">
            <v>Fuel</v>
          </cell>
          <cell r="K428">
            <v>59615.438400743842</v>
          </cell>
        </row>
        <row r="429">
          <cell r="B429" t="str">
            <v>B2C001</v>
          </cell>
          <cell r="J429" t="str">
            <v>Fuel</v>
          </cell>
          <cell r="K429">
            <v>4507.9761498479274</v>
          </cell>
        </row>
        <row r="430">
          <cell r="B430" t="str">
            <v>B4C004</v>
          </cell>
          <cell r="J430" t="str">
            <v>Fuel</v>
          </cell>
          <cell r="K430">
            <v>3996.6628801237207</v>
          </cell>
        </row>
        <row r="431">
          <cell r="B431" t="str">
            <v>S1C001</v>
          </cell>
          <cell r="J431" t="str">
            <v>Fuel</v>
          </cell>
          <cell r="K431">
            <v>1556.6713156671317</v>
          </cell>
        </row>
        <row r="432">
          <cell r="B432" t="str">
            <v>S4C001</v>
          </cell>
          <cell r="J432" t="str">
            <v>Fuel</v>
          </cell>
          <cell r="K432">
            <v>1556.6713156671317</v>
          </cell>
        </row>
        <row r="433">
          <cell r="B433" t="str">
            <v>B3C00X</v>
          </cell>
          <cell r="J433" t="str">
            <v>Fuel</v>
          </cell>
          <cell r="K433">
            <v>150363.12163830776</v>
          </cell>
        </row>
        <row r="434">
          <cell r="B434" t="str">
            <v>B4C00X</v>
          </cell>
          <cell r="J434" t="str">
            <v>Fuel</v>
          </cell>
          <cell r="K434">
            <v>116083.07335319348</v>
          </cell>
        </row>
        <row r="435">
          <cell r="B435" t="str">
            <v>B2C00X</v>
          </cell>
          <cell r="J435" t="str">
            <v>Fuel</v>
          </cell>
          <cell r="K435">
            <v>75932.350268038499</v>
          </cell>
        </row>
        <row r="436">
          <cell r="B436" t="str">
            <v>B2C00X</v>
          </cell>
          <cell r="J436" t="str">
            <v>Fuel</v>
          </cell>
          <cell r="K436">
            <v>64319.803706030245</v>
          </cell>
        </row>
        <row r="437">
          <cell r="B437" t="str">
            <v>B4C00X</v>
          </cell>
          <cell r="J437" t="str">
            <v>Fuel</v>
          </cell>
          <cell r="K437">
            <v>52915.816532838064</v>
          </cell>
        </row>
        <row r="438">
          <cell r="B438" t="str">
            <v>B3C00X</v>
          </cell>
          <cell r="J438" t="str">
            <v>Fuel</v>
          </cell>
          <cell r="K438">
            <v>31514.417180846121</v>
          </cell>
        </row>
        <row r="439">
          <cell r="B439" t="str">
            <v>B2C00X</v>
          </cell>
          <cell r="J439" t="str">
            <v>Fuel</v>
          </cell>
          <cell r="K439">
            <v>16823.766991232467</v>
          </cell>
        </row>
        <row r="440">
          <cell r="B440" t="str">
            <v>B2C009</v>
          </cell>
          <cell r="J440" t="str">
            <v>Fuel</v>
          </cell>
          <cell r="K440">
            <v>16895.894609630035</v>
          </cell>
        </row>
        <row r="441">
          <cell r="B441" t="str">
            <v>RDC003</v>
          </cell>
          <cell r="J441" t="str">
            <v>Labour</v>
          </cell>
          <cell r="K441">
            <v>38452.439613526571</v>
          </cell>
        </row>
        <row r="442">
          <cell r="B442" t="str">
            <v>S1C001</v>
          </cell>
          <cell r="J442" t="str">
            <v>Labour</v>
          </cell>
          <cell r="K442">
            <v>6203</v>
          </cell>
        </row>
        <row r="443">
          <cell r="B443" t="str">
            <v>B2C001</v>
          </cell>
          <cell r="J443" t="str">
            <v>Labour</v>
          </cell>
          <cell r="K443">
            <v>5782.7501318797258</v>
          </cell>
        </row>
        <row r="444">
          <cell r="B444" t="str">
            <v>B4C004</v>
          </cell>
          <cell r="J444" t="str">
            <v>Labour</v>
          </cell>
          <cell r="K444">
            <v>3601.8944207000109</v>
          </cell>
        </row>
        <row r="445">
          <cell r="B445" t="str">
            <v>S4C001</v>
          </cell>
          <cell r="J445" t="str">
            <v>Labour</v>
          </cell>
          <cell r="K445">
            <v>2950</v>
          </cell>
        </row>
        <row r="446">
          <cell r="B446" t="str">
            <v>RDC001</v>
          </cell>
          <cell r="J446" t="str">
            <v>Labour</v>
          </cell>
          <cell r="K446">
            <v>4112.5603864734303</v>
          </cell>
        </row>
        <row r="447">
          <cell r="B447" t="str">
            <v>B4C00X</v>
          </cell>
          <cell r="J447" t="str">
            <v>Labour</v>
          </cell>
          <cell r="K447">
            <v>104617.02344923183</v>
          </cell>
        </row>
        <row r="448">
          <cell r="B448" t="str">
            <v>B2C00X</v>
          </cell>
          <cell r="J448" t="str">
            <v>Labour</v>
          </cell>
          <cell r="K448">
            <v>82508.278881659935</v>
          </cell>
        </row>
        <row r="449">
          <cell r="B449" t="str">
            <v>B3C00X</v>
          </cell>
          <cell r="J449" t="str">
            <v>Labour</v>
          </cell>
          <cell r="K449">
            <v>76015.09254545455</v>
          </cell>
        </row>
        <row r="450">
          <cell r="B450" t="str">
            <v>B4C00X</v>
          </cell>
          <cell r="J450" t="str">
            <v>Labour</v>
          </cell>
          <cell r="K450">
            <v>47689.082130068149</v>
          </cell>
        </row>
        <row r="451">
          <cell r="B451" t="str">
            <v>B2C00X</v>
          </cell>
          <cell r="J451" t="str">
            <v>Labour</v>
          </cell>
          <cell r="K451">
            <v>21581.223492175137</v>
          </cell>
        </row>
        <row r="452">
          <cell r="B452" t="str">
            <v>B3C00X</v>
          </cell>
          <cell r="J452" t="str">
            <v>Labour</v>
          </cell>
          <cell r="K452">
            <v>15931.907454545457</v>
          </cell>
        </row>
        <row r="453">
          <cell r="B453" t="str">
            <v>B2C009</v>
          </cell>
          <cell r="J453" t="str">
            <v>Labour</v>
          </cell>
          <cell r="K453">
            <v>21673.74749428521</v>
          </cell>
        </row>
        <row r="454">
          <cell r="B454" t="str">
            <v>S3C001</v>
          </cell>
          <cell r="J454" t="str">
            <v>Labour</v>
          </cell>
          <cell r="K454">
            <v>8876</v>
          </cell>
        </row>
        <row r="455">
          <cell r="B455" t="str">
            <v>RDC003</v>
          </cell>
          <cell r="J455" t="str">
            <v>Labour</v>
          </cell>
          <cell r="K455">
            <v>29562.260869565216</v>
          </cell>
        </row>
        <row r="456">
          <cell r="B456" t="str">
            <v>B2C001</v>
          </cell>
          <cell r="J456" t="str">
            <v>Labour</v>
          </cell>
          <cell r="K456">
            <v>6098.0227177114011</v>
          </cell>
        </row>
        <row r="457">
          <cell r="B457" t="str">
            <v>B4C004</v>
          </cell>
          <cell r="J457" t="str">
            <v>Labour</v>
          </cell>
          <cell r="K457">
            <v>4601.2475453390316</v>
          </cell>
        </row>
        <row r="458">
          <cell r="B458" t="str">
            <v>S1C001</v>
          </cell>
          <cell r="J458" t="str">
            <v>Labour</v>
          </cell>
          <cell r="K458">
            <v>620</v>
          </cell>
        </row>
        <row r="459">
          <cell r="B459" t="str">
            <v>RDC001</v>
          </cell>
          <cell r="J459" t="str">
            <v>Labour</v>
          </cell>
          <cell r="K459">
            <v>3161.7391304347825</v>
          </cell>
        </row>
        <row r="460">
          <cell r="B460" t="str">
            <v>B4C00X</v>
          </cell>
          <cell r="J460" t="str">
            <v>Labour</v>
          </cell>
          <cell r="K460">
            <v>133643.23495437216</v>
          </cell>
        </row>
        <row r="461">
          <cell r="B461" t="str">
            <v>B3C00X</v>
          </cell>
          <cell r="J461" t="str">
            <v>Labour</v>
          </cell>
          <cell r="K461">
            <v>104256</v>
          </cell>
        </row>
        <row r="462">
          <cell r="B462" t="str">
            <v>B2C00X</v>
          </cell>
          <cell r="J462" t="str">
            <v>Labour</v>
          </cell>
          <cell r="K462">
            <v>87006.588136306265</v>
          </cell>
        </row>
        <row r="463">
          <cell r="B463" t="str">
            <v>B4C00X</v>
          </cell>
          <cell r="J463" t="str">
            <v>Labour</v>
          </cell>
          <cell r="K463">
            <v>60920.517500288777</v>
          </cell>
        </row>
        <row r="464">
          <cell r="B464" t="str">
            <v>B2C009</v>
          </cell>
          <cell r="J464" t="str">
            <v>Labour</v>
          </cell>
          <cell r="K464">
            <v>22855.389145982328</v>
          </cell>
        </row>
        <row r="465">
          <cell r="B465" t="str">
            <v>S3C001</v>
          </cell>
          <cell r="J465" t="str">
            <v>Labour</v>
          </cell>
          <cell r="K465">
            <v>4150</v>
          </cell>
        </row>
        <row r="466">
          <cell r="B466" t="str">
            <v>B2C001</v>
          </cell>
          <cell r="J466" t="str">
            <v>Labour</v>
          </cell>
          <cell r="K466">
            <v>1972.7597812368531</v>
          </cell>
        </row>
        <row r="467">
          <cell r="B467" t="str">
            <v>B4C00X</v>
          </cell>
          <cell r="J467" t="str">
            <v>Labour</v>
          </cell>
          <cell r="K467">
            <v>78976</v>
          </cell>
        </row>
        <row r="468">
          <cell r="B468" t="str">
            <v>B3C00X</v>
          </cell>
          <cell r="J468" t="str">
            <v>Labour</v>
          </cell>
          <cell r="K468">
            <v>41559</v>
          </cell>
        </row>
        <row r="469">
          <cell r="B469" t="str">
            <v>B2C00X</v>
          </cell>
          <cell r="J469" t="str">
            <v>Labour</v>
          </cell>
          <cell r="K469">
            <v>28147.336558687421</v>
          </cell>
        </row>
        <row r="470">
          <cell r="B470" t="str">
            <v>B2C009</v>
          </cell>
          <cell r="J470" t="str">
            <v>Labour</v>
          </cell>
          <cell r="K470">
            <v>7393.9036600757245</v>
          </cell>
        </row>
        <row r="471">
          <cell r="B471" t="str">
            <v>RDC003</v>
          </cell>
          <cell r="J471" t="str">
            <v>Labour</v>
          </cell>
          <cell r="K471">
            <v>17945.22463768116</v>
          </cell>
        </row>
        <row r="472">
          <cell r="B472" t="str">
            <v>S1C001</v>
          </cell>
          <cell r="J472" t="str">
            <v>Labour</v>
          </cell>
          <cell r="K472">
            <v>8895.5</v>
          </cell>
        </row>
        <row r="473">
          <cell r="B473" t="str">
            <v>S4C001</v>
          </cell>
          <cell r="J473" t="str">
            <v>Labour</v>
          </cell>
          <cell r="K473">
            <v>8765</v>
          </cell>
        </row>
        <row r="474">
          <cell r="B474" t="str">
            <v>B4C004</v>
          </cell>
          <cell r="J474" t="str">
            <v>Labour</v>
          </cell>
          <cell r="K474">
            <v>6341.2833486660529</v>
          </cell>
        </row>
        <row r="475">
          <cell r="B475" t="str">
            <v>B2C001</v>
          </cell>
          <cell r="J475" t="str">
            <v>Labour</v>
          </cell>
          <cell r="K475">
            <v>4581.8295574288732</v>
          </cell>
        </row>
        <row r="476">
          <cell r="B476" t="str">
            <v>B2C002</v>
          </cell>
          <cell r="J476" t="str">
            <v>Labour</v>
          </cell>
          <cell r="K476">
            <v>5498.1954689146469</v>
          </cell>
        </row>
        <row r="477">
          <cell r="B477" t="str">
            <v>RDC001</v>
          </cell>
          <cell r="J477" t="str">
            <v>Labour</v>
          </cell>
          <cell r="K477">
            <v>1919.2753623188405</v>
          </cell>
        </row>
        <row r="478">
          <cell r="B478" t="str">
            <v>B3C00X</v>
          </cell>
          <cell r="J478" t="str">
            <v>Labour</v>
          </cell>
          <cell r="K478">
            <v>118428.25</v>
          </cell>
        </row>
        <row r="479">
          <cell r="B479" t="str">
            <v>B4C00X</v>
          </cell>
          <cell r="J479" t="str">
            <v>Labour</v>
          </cell>
          <cell r="K479">
            <v>83958.591536338528</v>
          </cell>
        </row>
        <row r="480">
          <cell r="B480" t="str">
            <v>B2C00X</v>
          </cell>
          <cell r="J480" t="str">
            <v>Labour</v>
          </cell>
          <cell r="K480">
            <v>77176.337065331929</v>
          </cell>
        </row>
        <row r="481">
          <cell r="B481" t="str">
            <v>B2C00X</v>
          </cell>
          <cell r="J481" t="str">
            <v>Labour</v>
          </cell>
          <cell r="K481">
            <v>17099.387908324552</v>
          </cell>
        </row>
        <row r="482">
          <cell r="B482" t="str">
            <v>B4C003</v>
          </cell>
          <cell r="J482" t="str">
            <v>Labour</v>
          </cell>
          <cell r="K482">
            <v>47559.625114995397</v>
          </cell>
        </row>
        <row r="483">
          <cell r="B483" t="str">
            <v>S3C001</v>
          </cell>
          <cell r="J483" t="str">
            <v>Labour</v>
          </cell>
          <cell r="K483">
            <v>3257.5</v>
          </cell>
        </row>
        <row r="484">
          <cell r="B484" t="str">
            <v>RDC003</v>
          </cell>
          <cell r="J484" t="str">
            <v>Labour</v>
          </cell>
          <cell r="K484">
            <v>22915.630434782608</v>
          </cell>
        </row>
        <row r="485">
          <cell r="B485" t="str">
            <v>S4C001</v>
          </cell>
          <cell r="J485" t="str">
            <v>Labour</v>
          </cell>
          <cell r="K485">
            <v>11060</v>
          </cell>
        </row>
        <row r="486">
          <cell r="B486" t="str">
            <v>S1C001</v>
          </cell>
          <cell r="J486" t="str">
            <v>Labour</v>
          </cell>
          <cell r="K486">
            <v>5723</v>
          </cell>
        </row>
        <row r="487">
          <cell r="B487" t="str">
            <v>B4C004</v>
          </cell>
          <cell r="J487" t="str">
            <v>Labour</v>
          </cell>
          <cell r="K487">
            <v>4245.0849023911278</v>
          </cell>
        </row>
        <row r="488">
          <cell r="B488" t="str">
            <v>B2C001</v>
          </cell>
          <cell r="J488" t="str">
            <v>Labour</v>
          </cell>
          <cell r="K488">
            <v>2576.9473631036572</v>
          </cell>
        </row>
        <row r="489">
          <cell r="B489" t="str">
            <v>RDC001</v>
          </cell>
          <cell r="J489" t="str">
            <v>Labour</v>
          </cell>
          <cell r="K489">
            <v>2450.8695652173915</v>
          </cell>
        </row>
        <row r="490">
          <cell r="B490" t="str">
            <v>B4C00X</v>
          </cell>
          <cell r="J490" t="str">
            <v>Labour</v>
          </cell>
          <cell r="K490">
            <v>123298.49098995033</v>
          </cell>
        </row>
        <row r="491">
          <cell r="B491" t="str">
            <v>B3C00X</v>
          </cell>
          <cell r="J491" t="str">
            <v>Labour</v>
          </cell>
          <cell r="K491">
            <v>66881.409636363634</v>
          </cell>
        </row>
        <row r="492">
          <cell r="B492" t="str">
            <v>B4C00X</v>
          </cell>
          <cell r="J492" t="str">
            <v>Labour</v>
          </cell>
          <cell r="K492">
            <v>56204.924107658531</v>
          </cell>
        </row>
        <row r="493">
          <cell r="B493" t="str">
            <v>B2C00X</v>
          </cell>
          <cell r="J493" t="str">
            <v>Labour</v>
          </cell>
          <cell r="K493">
            <v>43406.101384118003</v>
          </cell>
        </row>
        <row r="494">
          <cell r="B494" t="str">
            <v>B2C00X</v>
          </cell>
          <cell r="J494" t="str">
            <v>Labour</v>
          </cell>
          <cell r="K494">
            <v>36767.884976762987</v>
          </cell>
        </row>
        <row r="495">
          <cell r="B495" t="str">
            <v>B3C00X</v>
          </cell>
          <cell r="J495" t="str">
            <v>Labour</v>
          </cell>
          <cell r="K495">
            <v>14017.590363636366</v>
          </cell>
        </row>
        <row r="496">
          <cell r="B496" t="str">
            <v>B2C00X</v>
          </cell>
          <cell r="J496" t="str">
            <v>Labour</v>
          </cell>
          <cell r="K496">
            <v>9617.1675591028488</v>
          </cell>
        </row>
        <row r="497">
          <cell r="B497" t="str">
            <v>B2C009</v>
          </cell>
          <cell r="J497" t="str">
            <v>Labour</v>
          </cell>
          <cell r="K497">
            <v>9658.3987169125066</v>
          </cell>
        </row>
        <row r="498">
          <cell r="B498" t="str">
            <v>S3C001</v>
          </cell>
          <cell r="J498" t="str">
            <v>Labour</v>
          </cell>
          <cell r="K498">
            <v>597</v>
          </cell>
        </row>
        <row r="499">
          <cell r="B499" t="str">
            <v>RDC003</v>
          </cell>
          <cell r="J499" t="str">
            <v>Vehicle</v>
          </cell>
          <cell r="K499">
            <v>6923.2976622966353</v>
          </cell>
        </row>
        <row r="500">
          <cell r="B500" t="str">
            <v>B2C001</v>
          </cell>
          <cell r="J500" t="str">
            <v>Vehicle</v>
          </cell>
          <cell r="K500">
            <v>1551.1891783661868</v>
          </cell>
        </row>
        <row r="501">
          <cell r="B501" t="str">
            <v>B4C004</v>
          </cell>
          <cell r="J501" t="str">
            <v>Vehicle</v>
          </cell>
          <cell r="K501">
            <v>1482.7675013698404</v>
          </cell>
        </row>
        <row r="502">
          <cell r="B502" t="str">
            <v>B4C00X</v>
          </cell>
          <cell r="J502" t="str">
            <v>Vehicle</v>
          </cell>
          <cell r="K502">
            <v>43066.982077287015</v>
          </cell>
        </row>
        <row r="503">
          <cell r="B503" t="str">
            <v>B3C00X</v>
          </cell>
          <cell r="J503" t="str">
            <v>Vehicle</v>
          </cell>
          <cell r="K503">
            <v>28111.786137519564</v>
          </cell>
        </row>
        <row r="504">
          <cell r="B504" t="str">
            <v>B2C00X</v>
          </cell>
          <cell r="J504" t="str">
            <v>Vehicle</v>
          </cell>
          <cell r="K504">
            <v>22132.367196928753</v>
          </cell>
        </row>
        <row r="505">
          <cell r="B505" t="str">
            <v>B4C00X</v>
          </cell>
          <cell r="J505" t="str">
            <v>Vehicle</v>
          </cell>
          <cell r="K505">
            <v>19631.841718136686</v>
          </cell>
        </row>
        <row r="506">
          <cell r="B506" t="str">
            <v>B3C00X</v>
          </cell>
          <cell r="J506" t="str">
            <v>Vehicle</v>
          </cell>
          <cell r="K506">
            <v>5891.91383088985</v>
          </cell>
        </row>
        <row r="507">
          <cell r="B507" t="str">
            <v>B2C00X</v>
          </cell>
          <cell r="J507" t="str">
            <v>Vehicle</v>
          </cell>
          <cell r="K507">
            <v>5789.038013662609</v>
          </cell>
        </row>
        <row r="508">
          <cell r="B508" t="str">
            <v>B2C009</v>
          </cell>
          <cell r="J508" t="str">
            <v>Vehicle</v>
          </cell>
          <cell r="K508">
            <v>5813.8570405164674</v>
          </cell>
        </row>
        <row r="509">
          <cell r="B509" t="str">
            <v>S3C001</v>
          </cell>
          <cell r="J509" t="str">
            <v>Vehicle</v>
          </cell>
          <cell r="K509">
            <v>188</v>
          </cell>
        </row>
        <row r="510">
          <cell r="B510" t="str">
            <v>RDC003</v>
          </cell>
          <cell r="J510" t="str">
            <v>Vehicle</v>
          </cell>
          <cell r="K510">
            <v>6578.3557402212455</v>
          </cell>
        </row>
        <row r="511">
          <cell r="B511" t="str">
            <v>B2C001</v>
          </cell>
          <cell r="J511" t="str">
            <v>Vehicle</v>
          </cell>
          <cell r="K511">
            <v>1758.9186471179798</v>
          </cell>
        </row>
        <row r="512">
          <cell r="B512" t="str">
            <v>B4C004</v>
          </cell>
          <cell r="J512" t="str">
            <v>Vehicle</v>
          </cell>
          <cell r="K512">
            <v>1431.2541275823357</v>
          </cell>
        </row>
        <row r="513">
          <cell r="B513" t="str">
            <v>S4C001</v>
          </cell>
          <cell r="J513" t="str">
            <v>Vehicle</v>
          </cell>
          <cell r="K513">
            <v>65</v>
          </cell>
        </row>
        <row r="514">
          <cell r="B514" t="str">
            <v>B4C00X</v>
          </cell>
          <cell r="J514" t="str">
            <v>Vehicle</v>
          </cell>
          <cell r="K514">
            <v>41570.776135628948</v>
          </cell>
        </row>
        <row r="515">
          <cell r="B515" t="str">
            <v>B3C00X</v>
          </cell>
          <cell r="J515" t="str">
            <v>Vehicle</v>
          </cell>
          <cell r="K515">
            <v>31991.212353781822</v>
          </cell>
        </row>
        <row r="516">
          <cell r="B516" t="str">
            <v>B2C00X</v>
          </cell>
          <cell r="J516" t="str">
            <v>Vehicle</v>
          </cell>
          <cell r="K516">
            <v>25096.251257079341</v>
          </cell>
        </row>
        <row r="517">
          <cell r="B517" t="str">
            <v>B4C00X</v>
          </cell>
          <cell r="J517" t="str">
            <v>Vehicle</v>
          </cell>
          <cell r="K517">
            <v>18949.804649190126</v>
          </cell>
        </row>
        <row r="518">
          <cell r="B518" t="str">
            <v>B2C009</v>
          </cell>
          <cell r="J518" t="str">
            <v>Vehicle</v>
          </cell>
          <cell r="K518">
            <v>6592.4270893981884</v>
          </cell>
        </row>
        <row r="519">
          <cell r="B519" t="str">
            <v>RDC003</v>
          </cell>
          <cell r="J519" t="str">
            <v>Vehicle</v>
          </cell>
          <cell r="K519">
            <v>5257.0047644256219</v>
          </cell>
        </row>
        <row r="520">
          <cell r="B520" t="str">
            <v>B2C001</v>
          </cell>
          <cell r="J520" t="str">
            <v>Vehicle</v>
          </cell>
          <cell r="K520">
            <v>1681.4765666114272</v>
          </cell>
        </row>
        <row r="521">
          <cell r="B521" t="str">
            <v>B4C00X</v>
          </cell>
          <cell r="J521" t="str">
            <v>Vehicle</v>
          </cell>
          <cell r="K521">
            <v>48673.679407093696</v>
          </cell>
        </row>
        <row r="522">
          <cell r="B522" t="str">
            <v>B3C00X</v>
          </cell>
          <cell r="J522" t="str">
            <v>Vehicle</v>
          </cell>
          <cell r="K522">
            <v>30923.557437797779</v>
          </cell>
        </row>
        <row r="523">
          <cell r="B523" t="str">
            <v>B2C00X</v>
          </cell>
          <cell r="J523" t="str">
            <v>Vehicle</v>
          </cell>
          <cell r="K523">
            <v>23991.307652411844</v>
          </cell>
        </row>
        <row r="524">
          <cell r="B524" t="str">
            <v>B2C009</v>
          </cell>
          <cell r="J524" t="str">
            <v>Vehicle</v>
          </cell>
          <cell r="K524">
            <v>6302.174171659628</v>
          </cell>
        </row>
        <row r="525">
          <cell r="B525" t="str">
            <v>RDC003</v>
          </cell>
          <cell r="J525" t="str">
            <v>Vehicle</v>
          </cell>
          <cell r="K525">
            <v>3027.3123344974479</v>
          </cell>
        </row>
        <row r="526">
          <cell r="B526" t="str">
            <v>B4C004</v>
          </cell>
          <cell r="J526" t="str">
            <v>Vehicle</v>
          </cell>
          <cell r="K526">
            <v>1512.6955601439756</v>
          </cell>
        </row>
        <row r="527">
          <cell r="B527" t="str">
            <v>B2C001</v>
          </cell>
          <cell r="J527" t="str">
            <v>Vehicle</v>
          </cell>
          <cell r="K527">
            <v>1345.318083608923</v>
          </cell>
        </row>
        <row r="528">
          <cell r="B528" t="str">
            <v>S1C001</v>
          </cell>
          <cell r="J528" t="str">
            <v>Vehicle</v>
          </cell>
          <cell r="K528">
            <v>647.55344053421345</v>
          </cell>
        </row>
        <row r="529">
          <cell r="B529" t="str">
            <v>S4C001</v>
          </cell>
          <cell r="J529" t="str">
            <v>Vehicle</v>
          </cell>
          <cell r="K529">
            <v>647.55344053421345</v>
          </cell>
        </row>
        <row r="530">
          <cell r="B530" t="str">
            <v>B2C00X</v>
          </cell>
          <cell r="J530" t="str">
            <v>Vehicle</v>
          </cell>
          <cell r="K530">
            <v>22660.537800308699</v>
          </cell>
        </row>
        <row r="531">
          <cell r="B531" t="str">
            <v>B4C00X</v>
          </cell>
          <cell r="J531" t="str">
            <v>Vehicle</v>
          </cell>
          <cell r="K531">
            <v>20028.089216306234</v>
          </cell>
        </row>
        <row r="532">
          <cell r="B532" t="str">
            <v>B3C00X</v>
          </cell>
          <cell r="J532" t="str">
            <v>Vehicle</v>
          </cell>
          <cell r="K532">
            <v>17807.719614690872</v>
          </cell>
        </row>
        <row r="533">
          <cell r="B533" t="str">
            <v>B2C00X</v>
          </cell>
          <cell r="J533" t="str">
            <v>Vehicle</v>
          </cell>
          <cell r="K533">
            <v>5020.7270880285005</v>
          </cell>
        </row>
        <row r="534">
          <cell r="B534" t="str">
            <v>B4C003</v>
          </cell>
          <cell r="J534" t="str">
            <v>Vehicle</v>
          </cell>
          <cell r="K534">
            <v>11345.216701079815</v>
          </cell>
        </row>
        <row r="535">
          <cell r="B535" t="str">
            <v>RDC003</v>
          </cell>
          <cell r="J535" t="str">
            <v>Vehicle</v>
          </cell>
          <cell r="K535">
            <v>5218.0911204091117</v>
          </cell>
        </row>
        <row r="536">
          <cell r="B536" t="str">
            <v>B4C004</v>
          </cell>
          <cell r="J536" t="str">
            <v>Vehicle</v>
          </cell>
          <cell r="K536">
            <v>1309.5680725744576</v>
          </cell>
        </row>
        <row r="537">
          <cell r="B537" t="str">
            <v>B2C001</v>
          </cell>
          <cell r="J537" t="str">
            <v>Vehicle</v>
          </cell>
          <cell r="K537">
            <v>1263.6968440247663</v>
          </cell>
        </row>
        <row r="538">
          <cell r="B538" t="str">
            <v>S1C001</v>
          </cell>
          <cell r="J538" t="str">
            <v>Vehicle</v>
          </cell>
          <cell r="K538">
            <v>1116.1692236169224</v>
          </cell>
        </row>
        <row r="539">
          <cell r="B539" t="str">
            <v>S4C001</v>
          </cell>
          <cell r="J539" t="str">
            <v>Vehicle</v>
          </cell>
          <cell r="K539">
            <v>1116.1692236169224</v>
          </cell>
        </row>
        <row r="540">
          <cell r="B540" t="str">
            <v>B4C00X</v>
          </cell>
          <cell r="J540" t="str">
            <v>Vehicle</v>
          </cell>
          <cell r="K540">
            <v>38036.404667925119</v>
          </cell>
        </row>
        <row r="541">
          <cell r="B541" t="str">
            <v>B2C00X</v>
          </cell>
          <cell r="J541" t="str">
            <v>Vehicle</v>
          </cell>
          <cell r="K541">
            <v>21285.709640753164</v>
          </cell>
        </row>
        <row r="542">
          <cell r="B542" t="str">
            <v>B2C00X</v>
          </cell>
          <cell r="J542" t="str">
            <v>Vehicle</v>
          </cell>
          <cell r="K542">
            <v>18030.426570545369</v>
          </cell>
        </row>
        <row r="543">
          <cell r="B543" t="str">
            <v>B4C00X</v>
          </cell>
          <cell r="J543" t="str">
            <v>Vehicle</v>
          </cell>
          <cell r="K543">
            <v>17338.681280885819</v>
          </cell>
        </row>
        <row r="544">
          <cell r="B544" t="str">
            <v>B2C00X</v>
          </cell>
          <cell r="J544" t="str">
            <v>Vehicle</v>
          </cell>
          <cell r="K544">
            <v>4716.1166219004281</v>
          </cell>
        </row>
        <row r="545">
          <cell r="B545" t="str">
            <v>B3C00X</v>
          </cell>
          <cell r="J545" t="str">
            <v>Vehicle</v>
          </cell>
          <cell r="K545">
            <v>4396.9873192510877</v>
          </cell>
        </row>
        <row r="546">
          <cell r="B546" t="str">
            <v>B3C00X</v>
          </cell>
          <cell r="J546" t="str">
            <v>Vehicle</v>
          </cell>
          <cell r="K546">
            <v>921.5590312835468</v>
          </cell>
        </row>
        <row r="547">
          <cell r="B547" t="str">
            <v>B2C009</v>
          </cell>
          <cell r="J547" t="str">
            <v>Vehicle</v>
          </cell>
          <cell r="K547">
            <v>4736.3357714048243</v>
          </cell>
        </row>
        <row r="548">
          <cell r="B548" t="str">
            <v>B2C001</v>
          </cell>
          <cell r="J548" t="str">
            <v>Salery</v>
          </cell>
          <cell r="K548">
            <v>1725.7477028065634</v>
          </cell>
        </row>
        <row r="549">
          <cell r="B549" t="str">
            <v>B2C00X</v>
          </cell>
          <cell r="J549" t="str">
            <v>Salery</v>
          </cell>
          <cell r="K549">
            <v>0</v>
          </cell>
        </row>
        <row r="550">
          <cell r="B550" t="str">
            <v>B2C00X</v>
          </cell>
          <cell r="J550" t="str">
            <v>Salery</v>
          </cell>
          <cell r="K550">
            <v>24622.968223644046</v>
          </cell>
        </row>
        <row r="551">
          <cell r="B551" t="str">
            <v>B2C00X</v>
          </cell>
          <cell r="J551" t="str">
            <v>Salery</v>
          </cell>
          <cell r="K551">
            <v>0</v>
          </cell>
        </row>
        <row r="552">
          <cell r="B552" t="str">
            <v>B2C009</v>
          </cell>
          <cell r="J552" t="str">
            <v>Salery</v>
          </cell>
          <cell r="K552">
            <v>6468.1023901189992</v>
          </cell>
        </row>
        <row r="553">
          <cell r="B553" t="str">
            <v>B3C00X</v>
          </cell>
          <cell r="J553" t="str">
            <v>Salery</v>
          </cell>
          <cell r="K553">
            <v>0</v>
          </cell>
        </row>
        <row r="554">
          <cell r="B554" t="str">
            <v>B3C00X</v>
          </cell>
          <cell r="J554" t="str">
            <v>Salery</v>
          </cell>
          <cell r="K554">
            <v>27078.237056643728</v>
          </cell>
        </row>
        <row r="555">
          <cell r="B555" t="str">
            <v>B4C004</v>
          </cell>
          <cell r="J555" t="str">
            <v>Salery</v>
          </cell>
          <cell r="K555">
            <v>0</v>
          </cell>
        </row>
        <row r="556">
          <cell r="B556" t="str">
            <v>B4C00X</v>
          </cell>
          <cell r="J556" t="str">
            <v>Salery</v>
          </cell>
          <cell r="K556">
            <v>0</v>
          </cell>
        </row>
        <row r="557">
          <cell r="B557" t="str">
            <v>B4C00X</v>
          </cell>
          <cell r="J557" t="str">
            <v>Salery</v>
          </cell>
          <cell r="K557">
            <v>56942.838327157224</v>
          </cell>
        </row>
        <row r="558">
          <cell r="B558" t="str">
            <v>B4C003</v>
          </cell>
          <cell r="J558" t="str">
            <v>Biomass</v>
          </cell>
          <cell r="K558">
            <v>22170</v>
          </cell>
        </row>
        <row r="559">
          <cell r="B559" t="str">
            <v>RDC003</v>
          </cell>
          <cell r="J559" t="str">
            <v>Salery</v>
          </cell>
          <cell r="K559">
            <v>16883.305207877798</v>
          </cell>
        </row>
        <row r="560">
          <cell r="B560" t="str">
            <v>S1C001</v>
          </cell>
          <cell r="J560" t="str">
            <v>Salery</v>
          </cell>
          <cell r="K560">
            <v>3257</v>
          </cell>
        </row>
        <row r="561">
          <cell r="B561" t="str">
            <v>S3C001</v>
          </cell>
          <cell r="J561" t="str">
            <v>Salery</v>
          </cell>
          <cell r="K561">
            <v>2784</v>
          </cell>
        </row>
        <row r="562">
          <cell r="B562" t="str">
            <v>S4C001</v>
          </cell>
          <cell r="J562" t="str">
            <v>Salery</v>
          </cell>
          <cell r="K562">
            <v>0</v>
          </cell>
        </row>
        <row r="563">
          <cell r="B563" t="str">
            <v>B2C001</v>
          </cell>
          <cell r="J563" t="str">
            <v>Salery</v>
          </cell>
          <cell r="K563">
            <v>1784.4215022353928</v>
          </cell>
        </row>
        <row r="564">
          <cell r="B564" t="str">
            <v>B2C00X</v>
          </cell>
          <cell r="J564" t="str">
            <v>Biomass</v>
          </cell>
          <cell r="K564">
            <v>5717.6</v>
          </cell>
        </row>
        <row r="565">
          <cell r="B565" t="str">
            <v>B2C00X</v>
          </cell>
          <cell r="J565" t="str">
            <v>Salery</v>
          </cell>
          <cell r="K565">
            <v>25460.125993894584</v>
          </cell>
        </row>
        <row r="566">
          <cell r="B566" t="str">
            <v>B2C00X</v>
          </cell>
          <cell r="J566" t="str">
            <v>Salery</v>
          </cell>
          <cell r="K566">
            <v>0</v>
          </cell>
        </row>
        <row r="567">
          <cell r="B567" t="str">
            <v>B2C009</v>
          </cell>
          <cell r="J567" t="str">
            <v>Salery</v>
          </cell>
          <cell r="K567">
            <v>6688.0117903782511</v>
          </cell>
        </row>
        <row r="568">
          <cell r="B568" t="str">
            <v>B3C00X</v>
          </cell>
          <cell r="J568" t="str">
            <v>Biomass</v>
          </cell>
          <cell r="K568">
            <v>2858.8</v>
          </cell>
        </row>
        <row r="569">
          <cell r="B569" t="str">
            <v>B3C00X</v>
          </cell>
          <cell r="J569" t="str">
            <v>Salery</v>
          </cell>
          <cell r="K569">
            <v>32697.287016355265</v>
          </cell>
        </row>
        <row r="570">
          <cell r="B570" t="str">
            <v>B4C004</v>
          </cell>
          <cell r="J570" t="str">
            <v>Salery</v>
          </cell>
          <cell r="K570">
            <v>1750.7399103140383</v>
          </cell>
        </row>
        <row r="571">
          <cell r="B571" t="str">
            <v>B4C00X</v>
          </cell>
          <cell r="J571" t="str">
            <v>Salery</v>
          </cell>
          <cell r="K571">
            <v>23179.796412557866</v>
          </cell>
        </row>
        <row r="572">
          <cell r="B572" t="str">
            <v>B4C00X</v>
          </cell>
          <cell r="J572" t="str">
            <v>Salery</v>
          </cell>
          <cell r="K572">
            <v>50850.240695071239</v>
          </cell>
        </row>
        <row r="573">
          <cell r="B573" t="str">
            <v>B4C003</v>
          </cell>
          <cell r="J573" t="str">
            <v>Salery</v>
          </cell>
          <cell r="K573">
            <v>0</v>
          </cell>
        </row>
        <row r="574">
          <cell r="B574" t="str">
            <v>RDC003</v>
          </cell>
          <cell r="J574" t="str">
            <v>Salery</v>
          </cell>
          <cell r="K574">
            <v>17819.452845454864</v>
          </cell>
        </row>
        <row r="575">
          <cell r="B575" t="str">
            <v>S1C001</v>
          </cell>
          <cell r="J575" t="str">
            <v>Salery</v>
          </cell>
          <cell r="K575">
            <v>3397</v>
          </cell>
        </row>
        <row r="576">
          <cell r="B576" t="str">
            <v>S3C001</v>
          </cell>
          <cell r="J576" t="str">
            <v>Salery</v>
          </cell>
          <cell r="K576">
            <v>2924</v>
          </cell>
        </row>
        <row r="577">
          <cell r="B577" t="str">
            <v>S4C001</v>
          </cell>
          <cell r="J577" t="str">
            <v>Salery</v>
          </cell>
          <cell r="K577">
            <v>140</v>
          </cell>
        </row>
        <row r="578">
          <cell r="B578" t="str">
            <v>B2C001</v>
          </cell>
          <cell r="J578" t="str">
            <v>Salery</v>
          </cell>
          <cell r="K578">
            <v>1586.1260704722629</v>
          </cell>
        </row>
        <row r="579">
          <cell r="B579" t="str">
            <v>B2C00X</v>
          </cell>
          <cell r="J579" t="str">
            <v>Salery</v>
          </cell>
          <cell r="K579">
            <v>5919.4224950024854</v>
          </cell>
        </row>
        <row r="580">
          <cell r="B580" t="str">
            <v>B2C00X</v>
          </cell>
          <cell r="J580" t="str">
            <v>Salery</v>
          </cell>
          <cell r="K580">
            <v>22630.846773498248</v>
          </cell>
        </row>
        <row r="581">
          <cell r="B581" t="str">
            <v>B2C00X</v>
          </cell>
          <cell r="J581" t="str">
            <v>Biomass</v>
          </cell>
          <cell r="K581">
            <v>14294</v>
          </cell>
        </row>
        <row r="582">
          <cell r="B582" t="str">
            <v>B2C009</v>
          </cell>
          <cell r="J582" t="str">
            <v>Salery</v>
          </cell>
          <cell r="K582">
            <v>5944.8005121300412</v>
          </cell>
        </row>
        <row r="583">
          <cell r="B583" t="str">
            <v>B3C00X</v>
          </cell>
          <cell r="J583" t="str">
            <v>Salery</v>
          </cell>
          <cell r="K583">
            <v>6079.1948339014871</v>
          </cell>
        </row>
        <row r="584">
          <cell r="B584" t="str">
            <v>B3C00X</v>
          </cell>
          <cell r="J584" t="str">
            <v>Salery</v>
          </cell>
          <cell r="K584">
            <v>29005.350377492192</v>
          </cell>
        </row>
        <row r="585">
          <cell r="B585" t="str">
            <v>B4C004</v>
          </cell>
          <cell r="J585" t="str">
            <v>Salery</v>
          </cell>
          <cell r="K585">
            <v>1837.9901984280107</v>
          </cell>
        </row>
        <row r="586">
          <cell r="B586" t="str">
            <v>B4C00X</v>
          </cell>
          <cell r="J586" t="str">
            <v>Salery</v>
          </cell>
          <cell r="K586">
            <v>24334.990227186863</v>
          </cell>
        </row>
        <row r="587">
          <cell r="B587" t="str">
            <v>B4C00X</v>
          </cell>
          <cell r="J587" t="str">
            <v>Salery</v>
          </cell>
          <cell r="K587">
            <v>53384.425313341577</v>
          </cell>
        </row>
        <row r="588">
          <cell r="B588" t="str">
            <v>B4C003</v>
          </cell>
          <cell r="J588" t="str">
            <v>Salery</v>
          </cell>
          <cell r="K588">
            <v>0</v>
          </cell>
        </row>
        <row r="589">
          <cell r="B589" t="str">
            <v>RDC003</v>
          </cell>
          <cell r="J589" t="str">
            <v>Salery</v>
          </cell>
          <cell r="K589">
            <v>18840.848318513483</v>
          </cell>
        </row>
        <row r="590">
          <cell r="B590" t="str">
            <v>S1C001</v>
          </cell>
          <cell r="J590" t="str">
            <v>Salery</v>
          </cell>
          <cell r="K590">
            <v>3690.8</v>
          </cell>
        </row>
        <row r="591">
          <cell r="B591" t="str">
            <v>S3C001</v>
          </cell>
          <cell r="J591" t="str">
            <v>Salery</v>
          </cell>
          <cell r="K591">
            <v>3217.8</v>
          </cell>
        </row>
        <row r="592">
          <cell r="B592" t="str">
            <v>S4C001</v>
          </cell>
          <cell r="J592" t="str">
            <v>Salery</v>
          </cell>
          <cell r="K592">
            <v>433.8</v>
          </cell>
        </row>
        <row r="593">
          <cell r="B593" t="str">
            <v>B2C001</v>
          </cell>
          <cell r="J593" t="str">
            <v>Salery</v>
          </cell>
          <cell r="K593">
            <v>1366.7674453061393</v>
          </cell>
        </row>
        <row r="594">
          <cell r="B594" t="str">
            <v>B2C00X</v>
          </cell>
          <cell r="J594" t="str">
            <v>Salery</v>
          </cell>
          <cell r="K594">
            <v>5100.7761058825117</v>
          </cell>
        </row>
        <row r="595">
          <cell r="B595" t="str">
            <v>B2C00X</v>
          </cell>
          <cell r="J595" t="str">
            <v>Salery</v>
          </cell>
          <cell r="K595">
            <v>19501.037909627998</v>
          </cell>
        </row>
        <row r="596">
          <cell r="B596" t="str">
            <v>B2C00X</v>
          </cell>
          <cell r="J596" t="str">
            <v>Salery</v>
          </cell>
          <cell r="K596">
            <v>23021.830848736612</v>
          </cell>
        </row>
        <row r="597">
          <cell r="B597" t="str">
            <v>B2C009</v>
          </cell>
          <cell r="J597" t="str">
            <v>Salery</v>
          </cell>
          <cell r="K597">
            <v>5122.6443850074102</v>
          </cell>
        </row>
        <row r="598">
          <cell r="B598" t="str">
            <v>B3C00X</v>
          </cell>
          <cell r="J598" t="str">
            <v>Salery</v>
          </cell>
          <cell r="K598">
            <v>5474.7202334728045</v>
          </cell>
        </row>
        <row r="599">
          <cell r="B599" t="str">
            <v>B3C00X</v>
          </cell>
          <cell r="J599" t="str">
            <v>Salery</v>
          </cell>
          <cell r="K599">
            <v>26121.251733054396</v>
          </cell>
        </row>
        <row r="600">
          <cell r="B600" t="str">
            <v>B4C004</v>
          </cell>
          <cell r="J600" t="str">
            <v>Salery</v>
          </cell>
          <cell r="K600">
            <v>2058.6121903913099</v>
          </cell>
        </row>
        <row r="601">
          <cell r="B601" t="str">
            <v>B4C00X</v>
          </cell>
          <cell r="J601" t="str">
            <v>Salery</v>
          </cell>
          <cell r="K601">
            <v>27256.025400780945</v>
          </cell>
        </row>
        <row r="602">
          <cell r="B602" t="str">
            <v>B4C00X</v>
          </cell>
          <cell r="J602" t="str">
            <v>Salery</v>
          </cell>
          <cell r="K602">
            <v>59792.391069915604</v>
          </cell>
        </row>
        <row r="603">
          <cell r="B603" t="str">
            <v>B4C003</v>
          </cell>
          <cell r="J603" t="str">
            <v>Salery</v>
          </cell>
          <cell r="K603">
            <v>0</v>
          </cell>
        </row>
        <row r="604">
          <cell r="B604" t="str">
            <v>RDC003</v>
          </cell>
          <cell r="J604" t="str">
            <v>Salery</v>
          </cell>
          <cell r="K604">
            <v>20188.098812483575</v>
          </cell>
        </row>
        <row r="605">
          <cell r="B605" t="str">
            <v>S1C001</v>
          </cell>
          <cell r="J605" t="str">
            <v>Salery</v>
          </cell>
          <cell r="K605">
            <v>4872.7855648535569</v>
          </cell>
        </row>
        <row r="606">
          <cell r="B606" t="str">
            <v>S3C001</v>
          </cell>
          <cell r="J606" t="str">
            <v>Salery</v>
          </cell>
          <cell r="K606">
            <v>3651.25</v>
          </cell>
        </row>
        <row r="607">
          <cell r="B607" t="str">
            <v>S4C001</v>
          </cell>
          <cell r="J607" t="str">
            <v>Salery</v>
          </cell>
          <cell r="K607">
            <v>1615.7855648535565</v>
          </cell>
        </row>
        <row r="608">
          <cell r="B608" t="str">
            <v>B2C001</v>
          </cell>
          <cell r="J608" t="str">
            <v>Salery</v>
          </cell>
          <cell r="K608">
            <v>2200.1547331712968</v>
          </cell>
        </row>
        <row r="609">
          <cell r="B609" t="str">
            <v>B2C00X</v>
          </cell>
          <cell r="J609" t="str">
            <v>Salery</v>
          </cell>
          <cell r="K609">
            <v>8210.9774641952772</v>
          </cell>
        </row>
        <row r="610">
          <cell r="B610" t="str">
            <v>B2C00X</v>
          </cell>
          <cell r="J610" t="str">
            <v>Salery</v>
          </cell>
          <cell r="K610">
            <v>0</v>
          </cell>
        </row>
        <row r="611">
          <cell r="B611" t="str">
            <v>B2C00X</v>
          </cell>
          <cell r="J611" t="str">
            <v>Salery</v>
          </cell>
          <cell r="K611">
            <v>37059.406325537318</v>
          </cell>
        </row>
        <row r="612">
          <cell r="B612" t="str">
            <v>B2C009</v>
          </cell>
          <cell r="J612" t="str">
            <v>Biomass</v>
          </cell>
          <cell r="K612">
            <v>5717.6</v>
          </cell>
        </row>
        <row r="613">
          <cell r="B613" t="str">
            <v>B3C00X</v>
          </cell>
          <cell r="J613" t="str">
            <v>Salery</v>
          </cell>
          <cell r="K613">
            <v>41039.158406570212</v>
          </cell>
        </row>
        <row r="614">
          <cell r="B614" t="str">
            <v>B3C00X</v>
          </cell>
          <cell r="J614" t="str">
            <v>Salery</v>
          </cell>
          <cell r="K614">
            <v>0</v>
          </cell>
        </row>
        <row r="615">
          <cell r="B615" t="str">
            <v>B4C004</v>
          </cell>
          <cell r="J615" t="str">
            <v>Salery</v>
          </cell>
          <cell r="K615">
            <v>3892.4201416369797</v>
          </cell>
        </row>
        <row r="616">
          <cell r="B616" t="str">
            <v>B4C00X</v>
          </cell>
          <cell r="J616" t="str">
            <v>Salery</v>
          </cell>
          <cell r="K616">
            <v>51535.642675273608</v>
          </cell>
        </row>
        <row r="617">
          <cell r="B617" t="str">
            <v>B4C00X</v>
          </cell>
          <cell r="J617" t="str">
            <v>Income</v>
          </cell>
          <cell r="K617">
            <v>67500</v>
          </cell>
        </row>
        <row r="618">
          <cell r="B618" t="str">
            <v>B4C003</v>
          </cell>
          <cell r="J618" t="str">
            <v>Salery</v>
          </cell>
          <cell r="K618">
            <v>29193.151062277346</v>
          </cell>
        </row>
        <row r="619">
          <cell r="B619" t="str">
            <v>RDC003</v>
          </cell>
          <cell r="J619" t="str">
            <v>Salery</v>
          </cell>
          <cell r="K619">
            <v>19884.803931134622</v>
          </cell>
        </row>
        <row r="620">
          <cell r="B620" t="str">
            <v>S1C001</v>
          </cell>
          <cell r="J620" t="str">
            <v>Salery</v>
          </cell>
          <cell r="K620">
            <v>4811.8630329661892</v>
          </cell>
        </row>
        <row r="621">
          <cell r="B621" t="str">
            <v>S3C001</v>
          </cell>
          <cell r="J621" t="str">
            <v>Salery</v>
          </cell>
          <cell r="K621">
            <v>3681.65</v>
          </cell>
        </row>
        <row r="622">
          <cell r="B622" t="str">
            <v>S4C001</v>
          </cell>
          <cell r="J622" t="str">
            <v>Salery</v>
          </cell>
          <cell r="K622">
            <v>1554.8630329661896</v>
          </cell>
        </row>
        <row r="623">
          <cell r="B623" t="str">
            <v>B2C002</v>
          </cell>
          <cell r="J623" t="str">
            <v>Salery</v>
          </cell>
          <cell r="K623">
            <v>2640.185679805556</v>
          </cell>
        </row>
        <row r="624">
          <cell r="B624" t="str">
            <v>RDC001</v>
          </cell>
          <cell r="J624" t="str">
            <v>Salery</v>
          </cell>
          <cell r="K624">
            <v>1805.7010917516359</v>
          </cell>
        </row>
        <row r="625">
          <cell r="B625" t="str">
            <v>RDC001</v>
          </cell>
          <cell r="J625" t="str">
            <v>Salery</v>
          </cell>
          <cell r="K625">
            <v>1905.8238337384878</v>
          </cell>
        </row>
        <row r="626">
          <cell r="B626" t="str">
            <v>RDC001</v>
          </cell>
          <cell r="J626" t="str">
            <v>Salery</v>
          </cell>
          <cell r="K626">
            <v>2015.0639912848644</v>
          </cell>
        </row>
        <row r="627">
          <cell r="B627" t="str">
            <v>RDC001</v>
          </cell>
          <cell r="J627" t="str">
            <v>Salery</v>
          </cell>
          <cell r="K627">
            <v>2159.1549532067993</v>
          </cell>
        </row>
        <row r="628">
          <cell r="B628" t="str">
            <v>RDC001</v>
          </cell>
          <cell r="J628" t="str">
            <v>Salery</v>
          </cell>
          <cell r="K628">
            <v>2126.7169979823125</v>
          </cell>
        </row>
        <row r="629">
          <cell r="B629" t="str">
            <v>B4C004</v>
          </cell>
          <cell r="J629" t="str">
            <v>Fuel</v>
          </cell>
          <cell r="K629">
            <v>49.102842322553315</v>
          </cell>
        </row>
        <row r="630">
          <cell r="B630" t="str">
            <v>RDC001</v>
          </cell>
          <cell r="J630" t="str">
            <v>Fuel</v>
          </cell>
          <cell r="K630">
            <v>82.726591530421487</v>
          </cell>
        </row>
        <row r="631">
          <cell r="B631" t="str">
            <v>RDC001</v>
          </cell>
          <cell r="J631" t="str">
            <v>Fuel</v>
          </cell>
          <cell r="K631">
            <v>84.739689648109831</v>
          </cell>
        </row>
        <row r="632">
          <cell r="B632" t="str">
            <v>S1C001</v>
          </cell>
          <cell r="J632" t="str">
            <v>Fuel</v>
          </cell>
          <cell r="K632">
            <v>87.454426833480454</v>
          </cell>
        </row>
        <row r="633">
          <cell r="B633" t="str">
            <v>S4C001</v>
          </cell>
          <cell r="J633" t="str">
            <v>Fuel</v>
          </cell>
          <cell r="K633">
            <v>87.454426833480454</v>
          </cell>
        </row>
        <row r="634">
          <cell r="B634" t="str">
            <v>B3C00X</v>
          </cell>
          <cell r="J634" t="str">
            <v>Fuel</v>
          </cell>
          <cell r="K634">
            <v>87.469957702548498</v>
          </cell>
        </row>
        <row r="635">
          <cell r="B635" t="str">
            <v>S1C001</v>
          </cell>
          <cell r="J635" t="str">
            <v>Fuel</v>
          </cell>
          <cell r="K635">
            <v>105.94142259414227</v>
          </cell>
        </row>
        <row r="636">
          <cell r="B636" t="str">
            <v>S4C001</v>
          </cell>
          <cell r="J636" t="str">
            <v>Fuel</v>
          </cell>
          <cell r="K636">
            <v>105.94142259414227</v>
          </cell>
        </row>
        <row r="637">
          <cell r="B637" t="str">
            <v>B4C004</v>
          </cell>
          <cell r="J637" t="str">
            <v>Fuel</v>
          </cell>
          <cell r="K637">
            <v>130.30794873260606</v>
          </cell>
        </row>
        <row r="638">
          <cell r="B638" t="str">
            <v>B4C004</v>
          </cell>
          <cell r="J638" t="str">
            <v>Fuel</v>
          </cell>
          <cell r="K638">
            <v>134.62481567387115</v>
          </cell>
        </row>
        <row r="639">
          <cell r="B639" t="str">
            <v>B2C001</v>
          </cell>
          <cell r="J639" t="str">
            <v>Fuel</v>
          </cell>
          <cell r="K639">
            <v>189.139385885943</v>
          </cell>
        </row>
        <row r="640">
          <cell r="B640" t="str">
            <v>B2C001</v>
          </cell>
          <cell r="J640" t="str">
            <v>Fuel</v>
          </cell>
          <cell r="K640">
            <v>194.52093280563045</v>
          </cell>
        </row>
        <row r="641">
          <cell r="B641" t="str">
            <v>B4C004</v>
          </cell>
          <cell r="J641" t="str">
            <v>Fuel</v>
          </cell>
          <cell r="K641">
            <v>224.85616682328907</v>
          </cell>
        </row>
        <row r="642">
          <cell r="B642" t="str">
            <v>RDC001</v>
          </cell>
          <cell r="J642" t="str">
            <v>Fuel</v>
          </cell>
          <cell r="K642">
            <v>275.63762757937405</v>
          </cell>
        </row>
        <row r="643">
          <cell r="B643" t="str">
            <v>RDC001</v>
          </cell>
          <cell r="J643" t="str">
            <v>Fuel</v>
          </cell>
          <cell r="K643">
            <v>283.98803387706425</v>
          </cell>
        </row>
        <row r="644">
          <cell r="B644" t="str">
            <v>B2C001</v>
          </cell>
          <cell r="J644" t="str">
            <v>Fuel</v>
          </cell>
          <cell r="K644">
            <v>287.80623024303964</v>
          </cell>
        </row>
        <row r="645">
          <cell r="B645" t="str">
            <v>RDC001</v>
          </cell>
          <cell r="J645" t="str">
            <v>Fuel</v>
          </cell>
          <cell r="K645">
            <v>290.3296027445657</v>
          </cell>
        </row>
        <row r="646">
          <cell r="B646" t="str">
            <v>B3C00X</v>
          </cell>
          <cell r="J646" t="str">
            <v>Fuel</v>
          </cell>
          <cell r="K646">
            <v>417.34092095853936</v>
          </cell>
        </row>
        <row r="647">
          <cell r="B647" t="str">
            <v>B2C001</v>
          </cell>
          <cell r="J647" t="str">
            <v>Fuel</v>
          </cell>
          <cell r="K647">
            <v>417.52898958424436</v>
          </cell>
        </row>
        <row r="648">
          <cell r="B648" t="str">
            <v>B2C001</v>
          </cell>
          <cell r="J648" t="str">
            <v>Fuel</v>
          </cell>
          <cell r="K648">
            <v>463.91573071701629</v>
          </cell>
        </row>
        <row r="649">
          <cell r="B649" t="str">
            <v>B3C00X</v>
          </cell>
          <cell r="J649" t="str">
            <v>Fuel</v>
          </cell>
          <cell r="K649">
            <v>472.64798661707908</v>
          </cell>
        </row>
        <row r="650">
          <cell r="B650" t="str">
            <v>B2C002</v>
          </cell>
          <cell r="J650" t="str">
            <v>Fuel</v>
          </cell>
          <cell r="K650">
            <v>556.69887686041955</v>
          </cell>
        </row>
        <row r="651">
          <cell r="B651" t="str">
            <v>B4C00X</v>
          </cell>
          <cell r="J651" t="str">
            <v>Fuel</v>
          </cell>
          <cell r="K651">
            <v>650.12163235060586</v>
          </cell>
        </row>
        <row r="652">
          <cell r="B652" t="str">
            <v>B2C009</v>
          </cell>
          <cell r="J652" t="str">
            <v>Fuel</v>
          </cell>
          <cell r="K652">
            <v>708.8944183005143</v>
          </cell>
        </row>
        <row r="653">
          <cell r="B653" t="str">
            <v>B2C009</v>
          </cell>
          <cell r="J653" t="str">
            <v>Fuel</v>
          </cell>
          <cell r="K653">
            <v>729.06445615550285</v>
          </cell>
        </row>
        <row r="654">
          <cell r="B654" t="str">
            <v>RDC003</v>
          </cell>
          <cell r="J654" t="str">
            <v>Fuel</v>
          </cell>
          <cell r="K654">
            <v>773.4936308094409</v>
          </cell>
        </row>
        <row r="655">
          <cell r="B655" t="str">
            <v>RDC003</v>
          </cell>
          <cell r="J655" t="str">
            <v>Fuel</v>
          </cell>
          <cell r="K655">
            <v>792.31609820982703</v>
          </cell>
        </row>
        <row r="656">
          <cell r="B656" t="str">
            <v>B2C00X</v>
          </cell>
          <cell r="J656" t="str">
            <v>Fuel</v>
          </cell>
          <cell r="K656">
            <v>1074.0928512670241</v>
          </cell>
        </row>
        <row r="657">
          <cell r="B657" t="str">
            <v>B2C009</v>
          </cell>
          <cell r="J657" t="str">
            <v>Fuel</v>
          </cell>
          <cell r="K657">
            <v>1078.6977509509127</v>
          </cell>
        </row>
        <row r="658">
          <cell r="B658" t="str">
            <v>B3C00X</v>
          </cell>
          <cell r="J658" t="str">
            <v>Fuel</v>
          </cell>
          <cell r="K658">
            <v>1116.3531202032498</v>
          </cell>
        </row>
        <row r="659">
          <cell r="B659" t="str">
            <v>B3C00X</v>
          </cell>
          <cell r="J659" t="str">
            <v>Fuel</v>
          </cell>
          <cell r="K659">
            <v>1227.7660137638964</v>
          </cell>
        </row>
        <row r="660">
          <cell r="B660" t="str">
            <v>B4C00X</v>
          </cell>
          <cell r="J660" t="str">
            <v>Fuel</v>
          </cell>
          <cell r="K660">
            <v>1426.1920552585611</v>
          </cell>
        </row>
        <row r="661">
          <cell r="B661" t="str">
            <v>B2C00X</v>
          </cell>
          <cell r="J661" t="str">
            <v>Fuel</v>
          </cell>
          <cell r="K661">
            <v>1558.2181891284001</v>
          </cell>
        </row>
        <row r="662">
          <cell r="B662" t="str">
            <v>B2C009</v>
          </cell>
          <cell r="J662" t="str">
            <v>Fuel</v>
          </cell>
          <cell r="K662">
            <v>1564.8986529617478</v>
          </cell>
        </row>
        <row r="663">
          <cell r="B663" t="str">
            <v>B4C003</v>
          </cell>
          <cell r="J663" t="str">
            <v>Fuel</v>
          </cell>
          <cell r="K663">
            <v>1686.4212511746678</v>
          </cell>
        </row>
        <row r="664">
          <cell r="B664" t="str">
            <v>B4C00X</v>
          </cell>
          <cell r="J664" t="str">
            <v>Fuel</v>
          </cell>
          <cell r="K664">
            <v>1725.2772412197041</v>
          </cell>
        </row>
        <row r="665">
          <cell r="B665" t="str">
            <v>B2C00X</v>
          </cell>
          <cell r="J665" t="str">
            <v>Fuel</v>
          </cell>
          <cell r="K665">
            <v>1731.3335070359046</v>
          </cell>
        </row>
        <row r="666">
          <cell r="B666" t="str">
            <v>B4C00X</v>
          </cell>
          <cell r="J666" t="str">
            <v>Fuel</v>
          </cell>
          <cell r="K666">
            <v>1782.4325595220541</v>
          </cell>
        </row>
        <row r="667">
          <cell r="B667" t="str">
            <v>B4C00X</v>
          </cell>
          <cell r="J667" t="str">
            <v>Fuel</v>
          </cell>
          <cell r="K667">
            <v>1932.5037056643725</v>
          </cell>
        </row>
        <row r="668">
          <cell r="B668" t="str">
            <v>B3C00X</v>
          </cell>
          <cell r="J668" t="str">
            <v>Fuel</v>
          </cell>
          <cell r="K668">
            <v>2255.1210861992217</v>
          </cell>
        </row>
        <row r="669">
          <cell r="B669" t="str">
            <v>B3C00X</v>
          </cell>
          <cell r="J669" t="str">
            <v>Fuel</v>
          </cell>
          <cell r="K669">
            <v>2404.9967379207123</v>
          </cell>
        </row>
        <row r="670">
          <cell r="B670" t="str">
            <v>RDC003</v>
          </cell>
          <cell r="J670" t="str">
            <v>Fuel</v>
          </cell>
          <cell r="K670">
            <v>2577.2118178671471</v>
          </cell>
        </row>
        <row r="671">
          <cell r="B671" t="str">
            <v>RDC003</v>
          </cell>
          <cell r="J671" t="str">
            <v>Fuel</v>
          </cell>
          <cell r="K671">
            <v>2655.2881167505511</v>
          </cell>
        </row>
        <row r="672">
          <cell r="B672" t="str">
            <v>B2C00X</v>
          </cell>
          <cell r="J672" t="str">
            <v>Fuel</v>
          </cell>
          <cell r="K672">
            <v>2698.6407578206349</v>
          </cell>
        </row>
        <row r="673">
          <cell r="B673" t="str">
            <v>RDC003</v>
          </cell>
          <cell r="J673" t="str">
            <v>Fuel</v>
          </cell>
          <cell r="K673">
            <v>2714.5817856616891</v>
          </cell>
        </row>
        <row r="674">
          <cell r="B674" t="str">
            <v>B2C00X</v>
          </cell>
          <cell r="J674" t="str">
            <v>Fuel</v>
          </cell>
          <cell r="K674">
            <v>2775.4246692707352</v>
          </cell>
        </row>
        <row r="675">
          <cell r="B675" t="str">
            <v>B4C00X</v>
          </cell>
          <cell r="J675" t="str">
            <v>Fuel</v>
          </cell>
          <cell r="K675">
            <v>2977.0956487403469</v>
          </cell>
        </row>
        <row r="676">
          <cell r="B676" t="str">
            <v>B4C00X</v>
          </cell>
          <cell r="J676" t="str">
            <v>Fuel</v>
          </cell>
          <cell r="K676">
            <v>3784.7943709385431</v>
          </cell>
        </row>
        <row r="677">
          <cell r="B677" t="str">
            <v>B4C00X</v>
          </cell>
          <cell r="J677" t="str">
            <v>Fuel</v>
          </cell>
          <cell r="K677">
            <v>3910.1777712475882</v>
          </cell>
        </row>
        <row r="678">
          <cell r="B678" t="str">
            <v>B2C00X</v>
          </cell>
          <cell r="J678" t="str">
            <v>Fuel</v>
          </cell>
          <cell r="K678">
            <v>4106.4192931076905</v>
          </cell>
        </row>
        <row r="679">
          <cell r="B679" t="str">
            <v>B2C00X</v>
          </cell>
          <cell r="J679" t="str">
            <v>Fuel</v>
          </cell>
          <cell r="K679">
            <v>4847.8081422137602</v>
          </cell>
        </row>
        <row r="680">
          <cell r="B680" t="str">
            <v>B2C00X</v>
          </cell>
          <cell r="J680" t="str">
            <v>Fuel</v>
          </cell>
          <cell r="K680">
            <v>5957.3036233879993</v>
          </cell>
        </row>
        <row r="681">
          <cell r="B681" t="str">
            <v>B2C00X</v>
          </cell>
          <cell r="J681" t="str">
            <v>Fuel</v>
          </cell>
          <cell r="K681">
            <v>7814.1965681974225</v>
          </cell>
        </row>
        <row r="682">
          <cell r="B682" t="str">
            <v>B2C00X</v>
          </cell>
          <cell r="J682" t="str">
            <v>Yield</v>
          </cell>
          <cell r="K682">
            <v>372</v>
          </cell>
        </row>
        <row r="683">
          <cell r="B683" t="str">
            <v>B2C00X</v>
          </cell>
          <cell r="J683" t="str">
            <v>Income</v>
          </cell>
          <cell r="K683">
            <v>90720</v>
          </cell>
        </row>
        <row r="684">
          <cell r="B684" t="str">
            <v>B2C001</v>
          </cell>
          <cell r="J684" t="str">
            <v>Yield</v>
          </cell>
          <cell r="K684">
            <v>344.12</v>
          </cell>
        </row>
        <row r="685">
          <cell r="B685" t="str">
            <v>B2C001</v>
          </cell>
          <cell r="J685" t="str">
            <v>Income</v>
          </cell>
          <cell r="K685">
            <v>1867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  <sheetName val="17.06.06"/>
    </sheetNames>
    <sheetDataSet>
      <sheetData sheetId="0"/>
      <sheetData sheetId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&amp;B"/>
      <sheetName val="#REF"/>
      <sheetName val="Maint"/>
      <sheetName val="Housek"/>
      <sheetName val="CSD2_R264T"/>
      <sheetName val="ADAMYA FINAL SHEET"/>
      <sheetName val="Plan"/>
      <sheetName val="SORTING_DATA"/>
      <sheetName val="Sensitive Analysis"/>
      <sheetName val="Apr"/>
      <sheetName val="Int - Cum02"/>
      <sheetName val="Assumptions"/>
    </sheetNames>
    <sheetDataSet>
      <sheetData sheetId="0" refreshError="1">
        <row r="1">
          <cell r="A1" t="str">
            <v>item_no</v>
          </cell>
          <cell r="B1" t="str">
            <v>variant_no</v>
          </cell>
          <cell r="C1" t="str">
            <v>lot_no</v>
          </cell>
          <cell r="D1" t="str">
            <v>LOT_WT</v>
          </cell>
          <cell r="E1" t="str">
            <v>DEF_WT</v>
          </cell>
          <cell r="F1" t="str">
            <v>BIN_NO</v>
          </cell>
          <cell r="G1" t="str">
            <v>attribute_no</v>
          </cell>
          <cell r="H1" t="str">
            <v>grade</v>
          </cell>
          <cell r="I1" t="str">
            <v>DATE</v>
          </cell>
          <cell r="J1" t="str">
            <v>fla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ntity wise Revenue"/>
      <sheetName val="YTD Rev"/>
      <sheetName val="Revenue YTD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CHN-R"/>
      <sheetName val="CHN"/>
      <sheetName val="GER"/>
      <sheetName val="Param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Entity</v>
          </cell>
        </row>
      </sheetData>
      <sheetData sheetId="5" refreshError="1"/>
      <sheetData sheetId="6">
        <row r="1">
          <cell r="B1" t="str">
            <v>PM</v>
          </cell>
        </row>
        <row r="2">
          <cell r="B2" t="str">
            <v>CM</v>
          </cell>
        </row>
        <row r="3">
          <cell r="B3" t="str">
            <v>Entity</v>
          </cell>
        </row>
        <row r="4">
          <cell r="B4" t="str">
            <v>Cust Group</v>
          </cell>
          <cell r="C4" t="str">
            <v>Customer</v>
          </cell>
          <cell r="D4" t="str">
            <v>Project</v>
          </cell>
          <cell r="E4" t="str">
            <v>SBU</v>
          </cell>
          <cell r="F4" t="str">
            <v>Geo</v>
          </cell>
          <cell r="G4" t="str">
            <v>GE-NGE</v>
          </cell>
          <cell r="H4" t="str">
            <v>Type</v>
          </cell>
          <cell r="I4" t="str">
            <v>Cen Man</v>
          </cell>
          <cell r="J4" t="str">
            <v>WIP Apr'06</v>
          </cell>
          <cell r="K4" t="str">
            <v>Inv YTD Apr'06</v>
          </cell>
          <cell r="L4" t="str">
            <v>Inv YTD Mar'06</v>
          </cell>
          <cell r="M4" t="str">
            <v>Inv Apr'06</v>
          </cell>
          <cell r="N4" t="str">
            <v>OP WIP</v>
          </cell>
          <cell r="O4" t="str">
            <v>Rev YTD Apr'06</v>
          </cell>
          <cell r="P4" t="str">
            <v>Rev YTD Mar'06</v>
          </cell>
          <cell r="Q4" t="str">
            <v>Apr'06 Hours</v>
          </cell>
          <cell r="R4" t="str">
            <v>Apr'06</v>
          </cell>
          <cell r="S4" t="str">
            <v xml:space="preserve">Onshore </v>
          </cell>
          <cell r="T4" t="str">
            <v>Onsite</v>
          </cell>
          <cell r="U4" t="str">
            <v>Offshore</v>
          </cell>
          <cell r="V4" t="str">
            <v>Manuf</v>
          </cell>
          <cell r="W4" t="str">
            <v>Acc Mar'06</v>
          </cell>
          <cell r="X4" t="str">
            <v>Apr'06</v>
          </cell>
          <cell r="Y4" t="str">
            <v xml:space="preserve">Onshore </v>
          </cell>
          <cell r="Z4" t="str">
            <v>Onsite</v>
          </cell>
          <cell r="AA4" t="str">
            <v>Offshore</v>
          </cell>
          <cell r="AB4" t="str">
            <v>Manuf</v>
          </cell>
          <cell r="AC4" t="str">
            <v>Efforts</v>
          </cell>
          <cell r="AD4" t="str">
            <v>Hrs for Efforts</v>
          </cell>
          <cell r="AE4" t="str">
            <v>Rev YTD Mar'06</v>
          </cell>
        </row>
        <row r="5">
          <cell r="B5" t="str">
            <v>Ansaldo Energia SPA</v>
          </cell>
        </row>
        <row r="6">
          <cell r="B6" t="str">
            <v>ARC Automotive</v>
          </cell>
        </row>
        <row r="7">
          <cell r="B7" t="str">
            <v>ANDRITZ</v>
          </cell>
        </row>
        <row r="8">
          <cell r="B8" t="str">
            <v>INBIS</v>
          </cell>
        </row>
        <row r="9">
          <cell r="B9" t="str">
            <v>GTRE</v>
          </cell>
        </row>
        <row r="10">
          <cell r="B10" t="str">
            <v>Heico</v>
          </cell>
        </row>
        <row r="11">
          <cell r="B11" t="str">
            <v>Sequa</v>
          </cell>
        </row>
        <row r="12">
          <cell r="B12" t="str">
            <v>Heico</v>
          </cell>
        </row>
        <row r="13">
          <cell r="B13" t="str">
            <v>Heico</v>
          </cell>
        </row>
        <row r="14">
          <cell r="B14" t="str">
            <v>Heico</v>
          </cell>
        </row>
        <row r="15">
          <cell r="B15" t="str">
            <v>Heico</v>
          </cell>
        </row>
        <row r="16">
          <cell r="B16" t="str">
            <v>Heico</v>
          </cell>
        </row>
        <row r="17">
          <cell r="B17" t="str">
            <v>Heico</v>
          </cell>
        </row>
        <row r="18">
          <cell r="B18" t="str">
            <v>Heico</v>
          </cell>
        </row>
        <row r="19">
          <cell r="B19" t="str">
            <v>Heico</v>
          </cell>
        </row>
        <row r="20">
          <cell r="B20" t="str">
            <v>Heico</v>
          </cell>
        </row>
        <row r="21">
          <cell r="B21" t="str">
            <v>Heico</v>
          </cell>
        </row>
        <row r="22">
          <cell r="B22" t="str">
            <v>Heico</v>
          </cell>
        </row>
        <row r="23">
          <cell r="B23" t="str">
            <v>Heico</v>
          </cell>
        </row>
        <row r="24">
          <cell r="B24" t="str">
            <v>Heico</v>
          </cell>
        </row>
        <row r="25">
          <cell r="B25" t="str">
            <v>Heico</v>
          </cell>
        </row>
        <row r="26">
          <cell r="B26" t="str">
            <v>Heico</v>
          </cell>
        </row>
        <row r="27">
          <cell r="B27" t="str">
            <v>Heico</v>
          </cell>
        </row>
        <row r="28">
          <cell r="B28" t="str">
            <v>Heico</v>
          </cell>
        </row>
        <row r="29">
          <cell r="B29" t="str">
            <v>Bharat Electronics Limited</v>
          </cell>
        </row>
        <row r="30">
          <cell r="B30" t="str">
            <v>CINC</v>
          </cell>
        </row>
        <row r="31">
          <cell r="B31" t="str">
            <v>CINC</v>
          </cell>
        </row>
        <row r="32">
          <cell r="B32" t="str">
            <v>CINC</v>
          </cell>
        </row>
        <row r="33">
          <cell r="B33" t="str">
            <v>Copeland</v>
          </cell>
        </row>
        <row r="34">
          <cell r="B34" t="str">
            <v>BHEL</v>
          </cell>
        </row>
        <row r="35">
          <cell r="B35" t="str">
            <v>BHEL</v>
          </cell>
        </row>
        <row r="36">
          <cell r="B36" t="str">
            <v>Sequa</v>
          </cell>
        </row>
        <row r="37">
          <cell r="B37" t="str">
            <v>Sequa</v>
          </cell>
        </row>
        <row r="38">
          <cell r="B38" t="str">
            <v>Sequa</v>
          </cell>
        </row>
        <row r="39">
          <cell r="B39" t="str">
            <v>CONMEC</v>
          </cell>
        </row>
        <row r="40">
          <cell r="B40" t="str">
            <v>Danaher</v>
          </cell>
        </row>
        <row r="41">
          <cell r="B41" t="str">
            <v>Danaher</v>
          </cell>
        </row>
        <row r="42">
          <cell r="B42" t="str">
            <v>Doosan</v>
          </cell>
        </row>
        <row r="43">
          <cell r="B43" t="str">
            <v>Danaher</v>
          </cell>
        </row>
        <row r="44">
          <cell r="B44" t="str">
            <v>Emerson</v>
          </cell>
        </row>
        <row r="45">
          <cell r="B45" t="str">
            <v>Emerson</v>
          </cell>
        </row>
        <row r="46">
          <cell r="B46" t="str">
            <v>Emerson</v>
          </cell>
        </row>
        <row r="47">
          <cell r="B47" t="str">
            <v>GTRE</v>
          </cell>
        </row>
        <row r="48">
          <cell r="B48" t="str">
            <v>Danaher</v>
          </cell>
        </row>
        <row r="49">
          <cell r="B49" t="str">
            <v>Danaher</v>
          </cell>
        </row>
        <row r="50">
          <cell r="B50" t="str">
            <v>Danaher</v>
          </cell>
        </row>
        <row r="51">
          <cell r="B51" t="str">
            <v>Danaher</v>
          </cell>
        </row>
        <row r="52">
          <cell r="B52" t="str">
            <v>Danaher</v>
          </cell>
        </row>
        <row r="53">
          <cell r="B53" t="str">
            <v>Danaher</v>
          </cell>
        </row>
        <row r="54">
          <cell r="B54" t="str">
            <v>Danaher</v>
          </cell>
        </row>
        <row r="55">
          <cell r="B55" t="str">
            <v>Danaher</v>
          </cell>
        </row>
        <row r="56">
          <cell r="B56" t="str">
            <v>Danaher</v>
          </cell>
        </row>
        <row r="57">
          <cell r="B57" t="str">
            <v>HP</v>
          </cell>
        </row>
        <row r="58">
          <cell r="B58" t="str">
            <v>INBIS</v>
          </cell>
        </row>
        <row r="59">
          <cell r="B59" t="str">
            <v>INBIS</v>
          </cell>
        </row>
        <row r="60">
          <cell r="B60" t="str">
            <v>INBIS</v>
          </cell>
        </row>
        <row r="61">
          <cell r="B61" t="str">
            <v>INBIS</v>
          </cell>
        </row>
        <row r="62">
          <cell r="B62" t="str">
            <v>INBIS</v>
          </cell>
        </row>
        <row r="63">
          <cell r="B63" t="str">
            <v>INBIS</v>
          </cell>
        </row>
        <row r="64">
          <cell r="B64" t="str">
            <v>INBIS</v>
          </cell>
        </row>
        <row r="65">
          <cell r="B65" t="str">
            <v>INBIS</v>
          </cell>
        </row>
        <row r="66">
          <cell r="B66" t="str">
            <v>INBIS</v>
          </cell>
        </row>
        <row r="67">
          <cell r="B67" t="str">
            <v>INBIS</v>
          </cell>
        </row>
        <row r="68">
          <cell r="B68" t="str">
            <v>INBIS</v>
          </cell>
        </row>
        <row r="69">
          <cell r="B69" t="str">
            <v>INBIS</v>
          </cell>
        </row>
        <row r="70">
          <cell r="B70" t="str">
            <v>ENSECO s.p.a</v>
          </cell>
        </row>
        <row r="71">
          <cell r="B71" t="str">
            <v>ETA-PCS SWITCHGEAR MFG L.L.C.,</v>
          </cell>
        </row>
        <row r="72">
          <cell r="B72" t="str">
            <v>GE Energy (Norway)</v>
          </cell>
        </row>
        <row r="73">
          <cell r="B73" t="str">
            <v>GE Hydro</v>
          </cell>
        </row>
        <row r="74">
          <cell r="B74" t="str">
            <v>GE Power Systems</v>
          </cell>
        </row>
        <row r="75">
          <cell r="B75" t="str">
            <v>GE Hydro</v>
          </cell>
        </row>
        <row r="76">
          <cell r="B76" t="str">
            <v>GE Hydro</v>
          </cell>
        </row>
        <row r="77">
          <cell r="B77" t="str">
            <v>GE Hydro</v>
          </cell>
        </row>
        <row r="78">
          <cell r="B78" t="str">
            <v>GE Hydro</v>
          </cell>
        </row>
        <row r="79">
          <cell r="B79" t="str">
            <v>GE Hydro</v>
          </cell>
        </row>
        <row r="80">
          <cell r="B80" t="str">
            <v>GE Hydro</v>
          </cell>
        </row>
        <row r="81">
          <cell r="B81" t="str">
            <v>GE Hydro</v>
          </cell>
        </row>
        <row r="82">
          <cell r="B82" t="str">
            <v>GE Hydro</v>
          </cell>
        </row>
        <row r="83">
          <cell r="B83" t="str">
            <v>GE Hydro</v>
          </cell>
        </row>
        <row r="84">
          <cell r="B84" t="str">
            <v>GE Hydro</v>
          </cell>
        </row>
        <row r="85">
          <cell r="B85" t="str">
            <v>GE Hydro</v>
          </cell>
        </row>
        <row r="86">
          <cell r="B86" t="str">
            <v>GE Hydro</v>
          </cell>
        </row>
        <row r="87">
          <cell r="B87" t="str">
            <v>GE Hydro</v>
          </cell>
        </row>
        <row r="88">
          <cell r="B88" t="str">
            <v>GE Hydro</v>
          </cell>
        </row>
        <row r="89">
          <cell r="B89" t="str">
            <v>GE Hydro</v>
          </cell>
        </row>
        <row r="90">
          <cell r="B90" t="str">
            <v>GE Hydro</v>
          </cell>
        </row>
        <row r="91">
          <cell r="B91" t="str">
            <v>GE Hydro</v>
          </cell>
        </row>
        <row r="92">
          <cell r="B92" t="str">
            <v>GE Hydro</v>
          </cell>
        </row>
        <row r="93">
          <cell r="B93" t="str">
            <v>GE Hydro</v>
          </cell>
        </row>
        <row r="94">
          <cell r="B94" t="str">
            <v>GE Hydro</v>
          </cell>
        </row>
        <row r="95">
          <cell r="B95" t="str">
            <v>GE Hydro</v>
          </cell>
        </row>
        <row r="96">
          <cell r="B96" t="str">
            <v>GE Hydro</v>
          </cell>
        </row>
        <row r="97">
          <cell r="B97" t="str">
            <v>GE Hydro</v>
          </cell>
        </row>
        <row r="98">
          <cell r="B98" t="str">
            <v>GE Hydro</v>
          </cell>
        </row>
        <row r="99">
          <cell r="B99" t="str">
            <v>GE Hydro</v>
          </cell>
        </row>
        <row r="100">
          <cell r="B100" t="str">
            <v>GE Hydro</v>
          </cell>
        </row>
        <row r="101">
          <cell r="B101" t="str">
            <v>GE Hydro</v>
          </cell>
        </row>
        <row r="102">
          <cell r="B102" t="str">
            <v>GE Hydro</v>
          </cell>
        </row>
        <row r="103">
          <cell r="B103" t="str">
            <v>GE Hydro</v>
          </cell>
        </row>
        <row r="104">
          <cell r="B104" t="str">
            <v>GE Hydro</v>
          </cell>
        </row>
        <row r="105">
          <cell r="B105" t="str">
            <v>GE Hydro</v>
          </cell>
        </row>
        <row r="106">
          <cell r="B106" t="str">
            <v>GE Hydro</v>
          </cell>
        </row>
        <row r="107">
          <cell r="B107" t="str">
            <v>GE Hydro</v>
          </cell>
        </row>
        <row r="108">
          <cell r="B108" t="str">
            <v>GE Hydro</v>
          </cell>
        </row>
        <row r="109">
          <cell r="B109" t="str">
            <v>GE Hydro</v>
          </cell>
        </row>
        <row r="110">
          <cell r="B110" t="str">
            <v>GE Hydro</v>
          </cell>
        </row>
        <row r="111">
          <cell r="B111" t="str">
            <v>GE Hydro</v>
          </cell>
        </row>
        <row r="112">
          <cell r="B112" t="str">
            <v>GE Hydro</v>
          </cell>
        </row>
        <row r="113">
          <cell r="B113" t="str">
            <v>GE Thermodyne</v>
          </cell>
        </row>
        <row r="114">
          <cell r="B114" t="str">
            <v>GE Thermodyne</v>
          </cell>
        </row>
        <row r="115">
          <cell r="B115" t="str">
            <v>GEITC</v>
          </cell>
        </row>
        <row r="116">
          <cell r="B116" t="str">
            <v>GEITC</v>
          </cell>
        </row>
        <row r="117">
          <cell r="B117" t="str">
            <v>GEITC</v>
          </cell>
        </row>
        <row r="118">
          <cell r="B118" t="str">
            <v>GEITC</v>
          </cell>
        </row>
        <row r="119">
          <cell r="B119" t="str">
            <v>GEITC</v>
          </cell>
        </row>
        <row r="120">
          <cell r="B120" t="str">
            <v>GEITC</v>
          </cell>
        </row>
        <row r="121">
          <cell r="B121" t="str">
            <v>GEITC</v>
          </cell>
        </row>
        <row r="122">
          <cell r="B122" t="str">
            <v>GEITC</v>
          </cell>
        </row>
        <row r="123">
          <cell r="B123" t="str">
            <v>GEITC</v>
          </cell>
        </row>
        <row r="124">
          <cell r="B124" t="str">
            <v>GEITC</v>
          </cell>
        </row>
        <row r="125">
          <cell r="B125" t="str">
            <v>GEITC</v>
          </cell>
        </row>
        <row r="126">
          <cell r="B126" t="str">
            <v>GEITC</v>
          </cell>
        </row>
        <row r="127">
          <cell r="B127" t="str">
            <v>GEITC</v>
          </cell>
        </row>
        <row r="128">
          <cell r="B128" t="str">
            <v>GEITC</v>
          </cell>
        </row>
        <row r="129">
          <cell r="B129" t="str">
            <v>GEITC</v>
          </cell>
        </row>
        <row r="130">
          <cell r="B130" t="str">
            <v>GEITC</v>
          </cell>
        </row>
        <row r="131">
          <cell r="B131" t="str">
            <v>GEITC</v>
          </cell>
        </row>
        <row r="132">
          <cell r="B132" t="str">
            <v>GENP</v>
          </cell>
        </row>
        <row r="133">
          <cell r="B133" t="str">
            <v>GEPII</v>
          </cell>
        </row>
        <row r="134">
          <cell r="B134" t="str">
            <v>GEPII</v>
          </cell>
        </row>
        <row r="135">
          <cell r="B135" t="str">
            <v>GEPII</v>
          </cell>
        </row>
        <row r="136">
          <cell r="B136" t="str">
            <v>GEPII</v>
          </cell>
        </row>
        <row r="137">
          <cell r="B137" t="str">
            <v>GEPII</v>
          </cell>
        </row>
        <row r="138">
          <cell r="B138" t="str">
            <v>ABB</v>
          </cell>
        </row>
        <row r="139">
          <cell r="B139" t="str">
            <v>Enreco</v>
          </cell>
        </row>
        <row r="140">
          <cell r="B140" t="str">
            <v>INBIS</v>
          </cell>
        </row>
        <row r="141">
          <cell r="B141" t="str">
            <v>INBIS</v>
          </cell>
        </row>
        <row r="142">
          <cell r="B142" t="str">
            <v>INBIS</v>
          </cell>
        </row>
        <row r="143">
          <cell r="B143" t="str">
            <v>INBIS</v>
          </cell>
        </row>
        <row r="144">
          <cell r="B144" t="str">
            <v>INBIS</v>
          </cell>
        </row>
        <row r="145">
          <cell r="B145" t="str">
            <v>INBIS</v>
          </cell>
        </row>
        <row r="146">
          <cell r="B146" t="str">
            <v>INBIS</v>
          </cell>
        </row>
        <row r="147">
          <cell r="B147" t="str">
            <v>INBIS</v>
          </cell>
        </row>
        <row r="148">
          <cell r="B148" t="str">
            <v>INBIS</v>
          </cell>
        </row>
        <row r="149">
          <cell r="B149" t="str">
            <v>INBIS</v>
          </cell>
        </row>
        <row r="150">
          <cell r="B150" t="str">
            <v>INBIS</v>
          </cell>
        </row>
        <row r="151">
          <cell r="B151" t="str">
            <v>INBIS</v>
          </cell>
        </row>
        <row r="152">
          <cell r="B152" t="str">
            <v>INBIS</v>
          </cell>
        </row>
        <row r="153">
          <cell r="B153" t="str">
            <v>INBIS</v>
          </cell>
        </row>
        <row r="154">
          <cell r="B154" t="str">
            <v>INBIS</v>
          </cell>
        </row>
        <row r="155">
          <cell r="B155" t="str">
            <v>INBIS</v>
          </cell>
        </row>
        <row r="156">
          <cell r="B156" t="str">
            <v>INBIS</v>
          </cell>
        </row>
        <row r="157">
          <cell r="B157" t="str">
            <v>INBIS</v>
          </cell>
        </row>
        <row r="158">
          <cell r="B158" t="str">
            <v>INBIS</v>
          </cell>
        </row>
        <row r="159">
          <cell r="B159" t="str">
            <v>INBIS</v>
          </cell>
        </row>
        <row r="160">
          <cell r="B160" t="str">
            <v>INBIS</v>
          </cell>
        </row>
        <row r="161">
          <cell r="B161" t="str">
            <v>INBIS</v>
          </cell>
        </row>
        <row r="162">
          <cell r="B162" t="str">
            <v>INBIS</v>
          </cell>
        </row>
        <row r="163">
          <cell r="B163" t="str">
            <v>INBIS</v>
          </cell>
        </row>
        <row r="164">
          <cell r="B164" t="str">
            <v>INBIS</v>
          </cell>
        </row>
        <row r="165">
          <cell r="B165" t="str">
            <v>INBIS</v>
          </cell>
        </row>
        <row r="166">
          <cell r="B166" t="str">
            <v>INBIS</v>
          </cell>
        </row>
        <row r="167">
          <cell r="B167" t="str">
            <v>INBIS</v>
          </cell>
        </row>
        <row r="168">
          <cell r="B168" t="str">
            <v>INBIS</v>
          </cell>
        </row>
        <row r="169">
          <cell r="B169" t="str">
            <v>INBIS</v>
          </cell>
        </row>
        <row r="170">
          <cell r="B170" t="str">
            <v>INBIS</v>
          </cell>
        </row>
        <row r="171">
          <cell r="B171" t="str">
            <v>ITEC</v>
          </cell>
        </row>
        <row r="172">
          <cell r="B172" t="str">
            <v>Danaher</v>
          </cell>
        </row>
        <row r="173">
          <cell r="B173" t="str">
            <v>Danaher</v>
          </cell>
        </row>
        <row r="174">
          <cell r="B174" t="str">
            <v>Danaher</v>
          </cell>
        </row>
        <row r="175">
          <cell r="B175" t="str">
            <v>Danaher</v>
          </cell>
        </row>
        <row r="176">
          <cell r="B176" t="str">
            <v>Danaher</v>
          </cell>
        </row>
        <row r="177">
          <cell r="B177" t="str">
            <v>Danaher</v>
          </cell>
        </row>
        <row r="178">
          <cell r="B178" t="str">
            <v>Magellan</v>
          </cell>
        </row>
        <row r="179">
          <cell r="B179" t="str">
            <v>Heico</v>
          </cell>
        </row>
        <row r="180">
          <cell r="B180" t="str">
            <v>Danaher</v>
          </cell>
        </row>
        <row r="181">
          <cell r="B181" t="str">
            <v>Danaher</v>
          </cell>
        </row>
        <row r="182">
          <cell r="B182" t="str">
            <v>Danaher</v>
          </cell>
        </row>
        <row r="183">
          <cell r="B183" t="str">
            <v>Danaher</v>
          </cell>
        </row>
        <row r="184">
          <cell r="B184" t="str">
            <v>Danaher</v>
          </cell>
        </row>
        <row r="185">
          <cell r="B185" t="str">
            <v>Danaher</v>
          </cell>
        </row>
        <row r="186">
          <cell r="B186" t="str">
            <v>Danaher</v>
          </cell>
        </row>
        <row r="187">
          <cell r="B187" t="str">
            <v>Danaher</v>
          </cell>
        </row>
        <row r="188">
          <cell r="B188" t="str">
            <v>Danaher</v>
          </cell>
        </row>
        <row r="189">
          <cell r="B189" t="str">
            <v>Danaher</v>
          </cell>
        </row>
        <row r="190">
          <cell r="B190" t="str">
            <v>Danaher</v>
          </cell>
        </row>
        <row r="191">
          <cell r="B191" t="str">
            <v>RANE TRW Steering Sys</v>
          </cell>
        </row>
        <row r="192">
          <cell r="B192" t="str">
            <v>RMSE</v>
          </cell>
        </row>
        <row r="193">
          <cell r="B193" t="str">
            <v>RMSE</v>
          </cell>
        </row>
        <row r="194">
          <cell r="B194" t="str">
            <v>RMSE</v>
          </cell>
        </row>
        <row r="195">
          <cell r="B195" t="str">
            <v>RMSE</v>
          </cell>
        </row>
        <row r="196">
          <cell r="B196" t="str">
            <v>Danaher</v>
          </cell>
        </row>
        <row r="197">
          <cell r="B197" t="str">
            <v>ManTurbo</v>
          </cell>
        </row>
        <row r="198">
          <cell r="B198" t="str">
            <v>PEESI</v>
          </cell>
        </row>
        <row r="199">
          <cell r="B199" t="str">
            <v>Danaher</v>
          </cell>
        </row>
        <row r="200">
          <cell r="B200" t="str">
            <v>Danaher</v>
          </cell>
        </row>
        <row r="201">
          <cell r="B201" t="str">
            <v>Danaher</v>
          </cell>
        </row>
        <row r="202">
          <cell r="B202" t="str">
            <v>Danaher</v>
          </cell>
        </row>
        <row r="203">
          <cell r="B203" t="str">
            <v>Smith's Aerospace</v>
          </cell>
        </row>
        <row r="204">
          <cell r="B204" t="str">
            <v>Smith's Aerospace</v>
          </cell>
        </row>
        <row r="205">
          <cell r="B205" t="str">
            <v>Smith's Aerospace</v>
          </cell>
        </row>
        <row r="206">
          <cell r="B206" t="str">
            <v>Smith's Aerospace</v>
          </cell>
        </row>
        <row r="207">
          <cell r="B207" t="str">
            <v>Smith's Aerospace</v>
          </cell>
        </row>
        <row r="208">
          <cell r="B208" t="str">
            <v>Smith's Aerospace</v>
          </cell>
        </row>
        <row r="209">
          <cell r="B209" t="str">
            <v>Smith's Aerospace</v>
          </cell>
        </row>
        <row r="210">
          <cell r="B210" t="str">
            <v>Smith's Aerospace</v>
          </cell>
        </row>
        <row r="211">
          <cell r="B211" t="str">
            <v>Smith's Aerospace</v>
          </cell>
        </row>
        <row r="212">
          <cell r="B212" t="str">
            <v>Smith's Aerospace</v>
          </cell>
        </row>
        <row r="213">
          <cell r="B213" t="str">
            <v>Smith's Aerospace</v>
          </cell>
        </row>
        <row r="214">
          <cell r="B214" t="str">
            <v>Rosetti</v>
          </cell>
        </row>
        <row r="215">
          <cell r="B215" t="str">
            <v>Shell</v>
          </cell>
        </row>
        <row r="216">
          <cell r="B216" t="str">
            <v>Siemens Malaysia</v>
          </cell>
        </row>
        <row r="217">
          <cell r="B217" t="str">
            <v>Smith's Aerospace</v>
          </cell>
        </row>
        <row r="218">
          <cell r="B218" t="str">
            <v>Smith's Aerospace</v>
          </cell>
        </row>
        <row r="219">
          <cell r="B219" t="str">
            <v>Smith's Aerospace</v>
          </cell>
        </row>
        <row r="220">
          <cell r="B220" t="str">
            <v>Smith's Aerospace</v>
          </cell>
        </row>
        <row r="221">
          <cell r="B221" t="str">
            <v>Smith's Aerospace</v>
          </cell>
        </row>
        <row r="222">
          <cell r="B222" t="str">
            <v>Smith's Aerospace</v>
          </cell>
        </row>
        <row r="223">
          <cell r="B223" t="str">
            <v>Smith's Aerospace</v>
          </cell>
        </row>
        <row r="224">
          <cell r="B224" t="str">
            <v>Smith's Aerospace</v>
          </cell>
        </row>
        <row r="225">
          <cell r="B225" t="str">
            <v>Smith's Aerospace</v>
          </cell>
        </row>
        <row r="226">
          <cell r="B226" t="str">
            <v>Smith's Aerospace</v>
          </cell>
        </row>
        <row r="227">
          <cell r="B227" t="str">
            <v>Smith's Aerospace</v>
          </cell>
        </row>
        <row r="228">
          <cell r="B228" t="str">
            <v>Smith's Aerospace</v>
          </cell>
        </row>
        <row r="229">
          <cell r="B229" t="str">
            <v>Smith's Aerospace</v>
          </cell>
        </row>
        <row r="230">
          <cell r="B230" t="str">
            <v>Smith's Aerospace</v>
          </cell>
        </row>
        <row r="231">
          <cell r="B231" t="str">
            <v>Smith's Aerospace</v>
          </cell>
        </row>
        <row r="232">
          <cell r="B232" t="str">
            <v>Smith's Aerospace</v>
          </cell>
        </row>
        <row r="233">
          <cell r="B233" t="str">
            <v>Smith's Aerospace</v>
          </cell>
        </row>
        <row r="234">
          <cell r="B234" t="str">
            <v>Smith's Aerospace</v>
          </cell>
        </row>
        <row r="235">
          <cell r="B235" t="str">
            <v>Smith's Aerospace</v>
          </cell>
        </row>
        <row r="236">
          <cell r="B236" t="str">
            <v>Smith's Aerospace</v>
          </cell>
        </row>
        <row r="237">
          <cell r="B237" t="str">
            <v>Smith's Aerospace</v>
          </cell>
        </row>
        <row r="238">
          <cell r="B238" t="str">
            <v>Smith's Aerospace</v>
          </cell>
        </row>
        <row r="239">
          <cell r="B239" t="str">
            <v>Smith's Aerospace</v>
          </cell>
        </row>
        <row r="240">
          <cell r="B240" t="str">
            <v>TATA</v>
          </cell>
        </row>
        <row r="241">
          <cell r="B241" t="str">
            <v>Tata Motors</v>
          </cell>
        </row>
        <row r="242">
          <cell r="B242" t="str">
            <v>TNO Automotive</v>
          </cell>
        </row>
        <row r="243">
          <cell r="B243" t="str">
            <v>TATA</v>
          </cell>
        </row>
        <row r="244">
          <cell r="B244" t="str">
            <v>VA Tech</v>
          </cell>
        </row>
        <row r="245">
          <cell r="B245" t="str">
            <v>GE India Exports</v>
          </cell>
        </row>
        <row r="246">
          <cell r="B246" t="str">
            <v>Mastercraft Engineers Pvt Ltd</v>
          </cell>
        </row>
        <row r="247">
          <cell r="B247" t="str">
            <v>Mastercraft Engineers Pvt Ltd</v>
          </cell>
        </row>
        <row r="248">
          <cell r="B248" t="str">
            <v>Mastercraft Engineers Pvt Ltd</v>
          </cell>
        </row>
        <row r="249">
          <cell r="B249" t="str">
            <v>Mastercraft Engineers Pvt Ltd</v>
          </cell>
        </row>
        <row r="250">
          <cell r="B250" t="str">
            <v>GEPII</v>
          </cell>
        </row>
        <row r="251">
          <cell r="B251" t="str">
            <v>Technicas Reunidas</v>
          </cell>
        </row>
        <row r="252">
          <cell r="B252" t="str">
            <v>Technicas Reunidas</v>
          </cell>
        </row>
        <row r="253">
          <cell r="B253" t="str">
            <v>Technicas Reunidas</v>
          </cell>
        </row>
        <row r="254">
          <cell r="B254" t="str">
            <v>GE Thermodyne</v>
          </cell>
        </row>
        <row r="255">
          <cell r="B255" t="str">
            <v>GE Hydro</v>
          </cell>
        </row>
        <row r="256">
          <cell r="B256" t="str">
            <v>GE Hydro</v>
          </cell>
        </row>
        <row r="257">
          <cell r="B257" t="str">
            <v>GE Hydro</v>
          </cell>
        </row>
        <row r="258">
          <cell r="B258" t="str">
            <v>GE Hydro</v>
          </cell>
        </row>
        <row r="259">
          <cell r="B259" t="str">
            <v>GE Hydro</v>
          </cell>
        </row>
        <row r="260">
          <cell r="B260" t="str">
            <v>GE Hydro</v>
          </cell>
        </row>
        <row r="261">
          <cell r="B261" t="str">
            <v>GE Hydro</v>
          </cell>
        </row>
        <row r="262">
          <cell r="B262" t="str">
            <v>GE Hydro</v>
          </cell>
        </row>
        <row r="263">
          <cell r="B263" t="str">
            <v>Hitachi</v>
          </cell>
        </row>
        <row r="264">
          <cell r="B264" t="str">
            <v>GE Thermodyne</v>
          </cell>
        </row>
        <row r="265">
          <cell r="B265" t="str">
            <v>GE Thermodyne</v>
          </cell>
        </row>
        <row r="266">
          <cell r="B266" t="str">
            <v>GE Thermodyne</v>
          </cell>
        </row>
        <row r="267">
          <cell r="B267" t="str">
            <v>GE Thermodyne</v>
          </cell>
        </row>
        <row r="268">
          <cell r="B268" t="str">
            <v>GE Thermodyne</v>
          </cell>
        </row>
        <row r="269">
          <cell r="B269" t="str">
            <v>GE Thermodyne</v>
          </cell>
        </row>
        <row r="270">
          <cell r="B270" t="str">
            <v>GE Thermodyne</v>
          </cell>
        </row>
        <row r="271">
          <cell r="B271" t="str">
            <v>GE Thermodyne</v>
          </cell>
        </row>
        <row r="272">
          <cell r="B272" t="str">
            <v>GE Thermodyne</v>
          </cell>
        </row>
        <row r="273">
          <cell r="B273" t="str">
            <v>Elliott</v>
          </cell>
        </row>
        <row r="274">
          <cell r="B274" t="str">
            <v>Ingersol</v>
          </cell>
        </row>
        <row r="275">
          <cell r="B275" t="str">
            <v>ManTurbo</v>
          </cell>
        </row>
        <row r="276">
          <cell r="B276" t="str">
            <v>Ansaldo Energia SPA</v>
          </cell>
        </row>
        <row r="277">
          <cell r="B277" t="str">
            <v>Hitachi</v>
          </cell>
        </row>
        <row r="278">
          <cell r="B278" t="str">
            <v>Sequa</v>
          </cell>
        </row>
        <row r="279">
          <cell r="B279" t="str">
            <v>Sequa</v>
          </cell>
        </row>
        <row r="280">
          <cell r="B280" t="str">
            <v>Sequa</v>
          </cell>
        </row>
        <row r="281">
          <cell r="B281" t="str">
            <v>Sequa</v>
          </cell>
        </row>
        <row r="282">
          <cell r="B282" t="str">
            <v>Sequa</v>
          </cell>
        </row>
        <row r="283">
          <cell r="B283" t="str">
            <v>GE Hydro</v>
          </cell>
        </row>
        <row r="284">
          <cell r="B284" t="str">
            <v>Hitachi</v>
          </cell>
        </row>
        <row r="285">
          <cell r="B285" t="str">
            <v>Hitachi</v>
          </cell>
        </row>
        <row r="286">
          <cell r="B286" t="str">
            <v>GE Hydro</v>
          </cell>
        </row>
        <row r="287">
          <cell r="B287" t="str">
            <v>GE Hydro</v>
          </cell>
        </row>
        <row r="288">
          <cell r="B288" t="str">
            <v>GE Hydro</v>
          </cell>
        </row>
        <row r="289">
          <cell r="B289" t="str">
            <v>Baltimore Air Coil</v>
          </cell>
        </row>
        <row r="290">
          <cell r="B290" t="str">
            <v>Baltimore Air Coil</v>
          </cell>
        </row>
        <row r="291">
          <cell r="B291" t="str">
            <v>TATA</v>
          </cell>
        </row>
        <row r="292">
          <cell r="B292" t="str">
            <v>TATA</v>
          </cell>
        </row>
        <row r="293">
          <cell r="B293" t="str">
            <v>TVS Motors</v>
          </cell>
        </row>
        <row r="294">
          <cell r="B294" t="str">
            <v>TVS Motors</v>
          </cell>
        </row>
        <row r="295">
          <cell r="B295" t="str">
            <v>TVS Motors</v>
          </cell>
        </row>
        <row r="296">
          <cell r="B296" t="str">
            <v>VEEDER ROOT</v>
          </cell>
        </row>
        <row r="297">
          <cell r="B297" t="str">
            <v>VEEDER ROOT</v>
          </cell>
        </row>
        <row r="298">
          <cell r="B298" t="str">
            <v>VEEDER ROOT</v>
          </cell>
        </row>
        <row r="299">
          <cell r="B299" t="str">
            <v>VEEDER ROOT</v>
          </cell>
        </row>
        <row r="300">
          <cell r="B300" t="str">
            <v>Mahindra &amp; Mahindra</v>
          </cell>
        </row>
        <row r="301">
          <cell r="B301" t="str">
            <v>Rolls-Royce</v>
          </cell>
        </row>
        <row r="302">
          <cell r="B302" t="str">
            <v>AVIO SPA ENG. DEPT.</v>
          </cell>
        </row>
        <row r="303">
          <cell r="B303" t="str">
            <v>Fadal Machining Center</v>
          </cell>
        </row>
        <row r="304">
          <cell r="B304" t="str">
            <v>Fadal Machining Center</v>
          </cell>
        </row>
        <row r="305">
          <cell r="B305" t="str">
            <v>ST MOBILE AEROSPACE ENGINEERING INC</v>
          </cell>
        </row>
        <row r="306">
          <cell r="B306" t="str">
            <v>Custom Design Associates</v>
          </cell>
        </row>
        <row r="307">
          <cell r="B307" t="str">
            <v>M N Rama Rao &amp; Co</v>
          </cell>
        </row>
        <row r="308">
          <cell r="B308" t="str">
            <v>Elliott</v>
          </cell>
        </row>
        <row r="309">
          <cell r="B309" t="str">
            <v>Initec TR</v>
          </cell>
        </row>
        <row r="310">
          <cell r="B310" t="str">
            <v>Smith's Aerospace</v>
          </cell>
        </row>
        <row r="311">
          <cell r="B311" t="str">
            <v>Heico</v>
          </cell>
        </row>
        <row r="312">
          <cell r="B312" t="str">
            <v>Fadal Machining Center</v>
          </cell>
        </row>
        <row r="313">
          <cell r="B313" t="str">
            <v>Mahindra &amp; Mahindra</v>
          </cell>
        </row>
        <row r="314">
          <cell r="B314" t="str">
            <v>Heico</v>
          </cell>
        </row>
        <row r="315">
          <cell r="B315" t="str">
            <v>INBIS</v>
          </cell>
        </row>
        <row r="316">
          <cell r="B316" t="str">
            <v>KALTENBACH AND VOIGT GMBH</v>
          </cell>
        </row>
        <row r="317">
          <cell r="B317" t="str">
            <v>M AND S MANUFACTURING COMPANY</v>
          </cell>
        </row>
        <row r="318">
          <cell r="B318" t="str">
            <v>Danaher</v>
          </cell>
        </row>
        <row r="319">
          <cell r="B319" t="str">
            <v>RMSE</v>
          </cell>
        </row>
        <row r="320">
          <cell r="B320" t="str">
            <v>VEEDER ROOT</v>
          </cell>
        </row>
        <row r="321">
          <cell r="B321" t="str">
            <v>Smith's Aerospace</v>
          </cell>
        </row>
        <row r="322">
          <cell r="B322" t="str">
            <v>Smith's Aerospace</v>
          </cell>
        </row>
        <row r="323">
          <cell r="B323" t="str">
            <v>Smith's Aerospace</v>
          </cell>
        </row>
        <row r="324">
          <cell r="B324" t="str">
            <v>Smith's Aerospace</v>
          </cell>
        </row>
        <row r="325">
          <cell r="B325" t="str">
            <v>Smith's Aerospace</v>
          </cell>
        </row>
        <row r="326">
          <cell r="B326" t="str">
            <v>Smith's Aerospace</v>
          </cell>
        </row>
      </sheetData>
      <sheetData sheetId="7" refreshError="1"/>
      <sheetData sheetId="8">
        <row r="1">
          <cell r="B1" t="str">
            <v>PM</v>
          </cell>
        </row>
        <row r="2">
          <cell r="B2" t="str">
            <v>CM</v>
          </cell>
        </row>
        <row r="3">
          <cell r="B3" t="str">
            <v>Entity</v>
          </cell>
        </row>
        <row r="4">
          <cell r="B4" t="str">
            <v>Cust Group</v>
          </cell>
          <cell r="C4" t="str">
            <v>Customer</v>
          </cell>
          <cell r="D4" t="str">
            <v>Project</v>
          </cell>
          <cell r="E4" t="str">
            <v>SBU</v>
          </cell>
          <cell r="F4" t="str">
            <v>Geo</v>
          </cell>
          <cell r="G4" t="str">
            <v>GE-NGE</v>
          </cell>
          <cell r="H4" t="str">
            <v>Type</v>
          </cell>
          <cell r="I4" t="str">
            <v>Cen Man</v>
          </cell>
          <cell r="J4" t="str">
            <v>WIP Mar'06</v>
          </cell>
          <cell r="K4" t="str">
            <v>Inv YTD Mar'06</v>
          </cell>
          <cell r="L4" t="e">
            <v>#N/A</v>
          </cell>
          <cell r="M4" t="str">
            <v>Inv Mar'06</v>
          </cell>
          <cell r="N4" t="str">
            <v>OP WIP</v>
          </cell>
          <cell r="O4" t="str">
            <v>Rev YTD Mar'06</v>
          </cell>
          <cell r="P4" t="e">
            <v>#N/A</v>
          </cell>
          <cell r="Q4" t="str">
            <v>Hours</v>
          </cell>
          <cell r="R4" t="str">
            <v>Mar'06</v>
          </cell>
          <cell r="S4" t="str">
            <v xml:space="preserve">Onshore </v>
          </cell>
          <cell r="T4" t="str">
            <v>Onsite</v>
          </cell>
          <cell r="U4" t="str">
            <v>Offshore</v>
          </cell>
          <cell r="V4" t="str">
            <v>Manuf</v>
          </cell>
          <cell r="W4" t="e">
            <v>#N/A</v>
          </cell>
          <cell r="X4" t="str">
            <v>Efforts</v>
          </cell>
          <cell r="Y4" t="str">
            <v>Hrs for Efforts</v>
          </cell>
        </row>
        <row r="5">
          <cell r="B5" t="str">
            <v>PRS</v>
          </cell>
        </row>
        <row r="6">
          <cell r="B6" t="str">
            <v>Advanced Power Technology Inc</v>
          </cell>
        </row>
        <row r="7">
          <cell r="B7" t="str">
            <v>ARC Automotive</v>
          </cell>
        </row>
        <row r="8">
          <cell r="B8" t="str">
            <v>ASML Lithography</v>
          </cell>
        </row>
        <row r="9">
          <cell r="B9" t="str">
            <v>ASML Lithography</v>
          </cell>
        </row>
        <row r="10">
          <cell r="B10" t="str">
            <v>ASML Lithography</v>
          </cell>
        </row>
        <row r="11">
          <cell r="B11" t="str">
            <v>ASML Lithography</v>
          </cell>
        </row>
        <row r="12">
          <cell r="B12" t="str">
            <v>ASML Lithography</v>
          </cell>
        </row>
        <row r="13">
          <cell r="B13" t="str">
            <v>Bachmann Industries Inc.</v>
          </cell>
        </row>
        <row r="14">
          <cell r="B14" t="str">
            <v>Bachmann Industries Inc.</v>
          </cell>
        </row>
        <row r="15">
          <cell r="B15" t="str">
            <v>CONMEC</v>
          </cell>
        </row>
        <row r="16">
          <cell r="B16" t="str">
            <v>Sequa</v>
          </cell>
        </row>
        <row r="17">
          <cell r="B17" t="str">
            <v>Sequa</v>
          </cell>
        </row>
        <row r="18">
          <cell r="B18" t="str">
            <v>PRS</v>
          </cell>
        </row>
        <row r="19">
          <cell r="B19" t="str">
            <v>CDS(DECRANE)</v>
          </cell>
        </row>
        <row r="20">
          <cell r="B20" t="str">
            <v>PRS</v>
          </cell>
        </row>
        <row r="21">
          <cell r="B21" t="str">
            <v>PRS</v>
          </cell>
        </row>
        <row r="22">
          <cell r="B22" t="str">
            <v>PRS</v>
          </cell>
        </row>
        <row r="23">
          <cell r="B23" t="str">
            <v>PRS</v>
          </cell>
        </row>
        <row r="24">
          <cell r="B24" t="str">
            <v>PRS</v>
          </cell>
        </row>
        <row r="25">
          <cell r="B25" t="str">
            <v>PRS</v>
          </cell>
        </row>
        <row r="26">
          <cell r="B26" t="str">
            <v>Danaher</v>
          </cell>
        </row>
        <row r="27">
          <cell r="B27" t="str">
            <v>CD-ADAPCO Japan</v>
          </cell>
        </row>
        <row r="28">
          <cell r="B28" t="str">
            <v>Chiyoda Advanced Solutions Corporation</v>
          </cell>
        </row>
        <row r="29">
          <cell r="B29" t="str">
            <v>Sequa</v>
          </cell>
        </row>
        <row r="30">
          <cell r="B30" t="str">
            <v>Catalan Aerospace</v>
          </cell>
        </row>
        <row r="31">
          <cell r="B31" t="str">
            <v>Doosan</v>
          </cell>
        </row>
        <row r="32">
          <cell r="B32" t="str">
            <v>Heico</v>
          </cell>
        </row>
        <row r="33">
          <cell r="B33" t="str">
            <v>Heico</v>
          </cell>
        </row>
        <row r="34">
          <cell r="B34" t="str">
            <v>Heico</v>
          </cell>
        </row>
        <row r="35">
          <cell r="B35" t="str">
            <v>Gamma Technologies</v>
          </cell>
        </row>
        <row r="36">
          <cell r="B36" t="str">
            <v>GE Aircraft Johnson Technologies</v>
          </cell>
        </row>
        <row r="37">
          <cell r="B37" t="str">
            <v>GE GCS</v>
          </cell>
        </row>
        <row r="38">
          <cell r="B38" t="str">
            <v>GE GCS</v>
          </cell>
        </row>
        <row r="39">
          <cell r="B39" t="str">
            <v>GE GCS</v>
          </cell>
        </row>
        <row r="40">
          <cell r="B40" t="str">
            <v>GE GCS</v>
          </cell>
        </row>
        <row r="41">
          <cell r="B41" t="str">
            <v>GE GCS</v>
          </cell>
        </row>
        <row r="42">
          <cell r="B42" t="str">
            <v>GE GCS</v>
          </cell>
        </row>
        <row r="43">
          <cell r="B43" t="str">
            <v>GE GCS</v>
          </cell>
        </row>
        <row r="44">
          <cell r="B44" t="str">
            <v>GE GCS</v>
          </cell>
        </row>
        <row r="45">
          <cell r="B45" t="str">
            <v>GE GCS</v>
          </cell>
        </row>
        <row r="46">
          <cell r="B46" t="str">
            <v>GE CONSUMER &amp; INDUSTRIAL</v>
          </cell>
        </row>
        <row r="47">
          <cell r="B47" t="str">
            <v>GE Energy Management</v>
          </cell>
        </row>
        <row r="48">
          <cell r="B48" t="str">
            <v>GE Energy Management</v>
          </cell>
        </row>
        <row r="49">
          <cell r="B49" t="str">
            <v>GE Energy Management</v>
          </cell>
        </row>
        <row r="50">
          <cell r="B50" t="str">
            <v>GE Energy Management</v>
          </cell>
        </row>
        <row r="51">
          <cell r="B51" t="str">
            <v>GE Energy Management</v>
          </cell>
        </row>
        <row r="52">
          <cell r="B52" t="str">
            <v>GE Energy Management</v>
          </cell>
        </row>
        <row r="53">
          <cell r="B53" t="str">
            <v>GE Energy Management</v>
          </cell>
        </row>
        <row r="54">
          <cell r="B54" t="str">
            <v>GE Energy Management</v>
          </cell>
        </row>
        <row r="55">
          <cell r="B55" t="str">
            <v>GE Energy Management</v>
          </cell>
        </row>
        <row r="56">
          <cell r="B56" t="str">
            <v>GE Energy Management</v>
          </cell>
        </row>
        <row r="57">
          <cell r="B57" t="str">
            <v>GE Energy Management</v>
          </cell>
        </row>
        <row r="58">
          <cell r="B58" t="str">
            <v>GE Energy Management</v>
          </cell>
        </row>
        <row r="59">
          <cell r="B59" t="str">
            <v>GE Energy Management</v>
          </cell>
        </row>
        <row r="60">
          <cell r="B60" t="str">
            <v>GE Energy Management</v>
          </cell>
        </row>
        <row r="61">
          <cell r="B61" t="str">
            <v>GE Energy Management</v>
          </cell>
        </row>
        <row r="62">
          <cell r="B62" t="str">
            <v>GE Energy Management</v>
          </cell>
        </row>
        <row r="63">
          <cell r="B63" t="str">
            <v>GE Energy Management</v>
          </cell>
        </row>
        <row r="64">
          <cell r="B64" t="str">
            <v>GE Energy Management</v>
          </cell>
        </row>
        <row r="65">
          <cell r="B65" t="str">
            <v>GE Energy Management</v>
          </cell>
        </row>
        <row r="66">
          <cell r="B66" t="str">
            <v>GE Hydro</v>
          </cell>
        </row>
        <row r="67">
          <cell r="B67" t="str">
            <v>GE Hydro</v>
          </cell>
        </row>
        <row r="68">
          <cell r="B68" t="str">
            <v>GE Global Research</v>
          </cell>
        </row>
        <row r="69">
          <cell r="B69" t="str">
            <v>GE Global Research</v>
          </cell>
        </row>
        <row r="70">
          <cell r="B70" t="str">
            <v>GE Global Research</v>
          </cell>
        </row>
        <row r="71">
          <cell r="B71" t="str">
            <v>GE Packaged Power LP</v>
          </cell>
        </row>
        <row r="72">
          <cell r="B72" t="str">
            <v>GE Packaged Power LP</v>
          </cell>
        </row>
        <row r="73">
          <cell r="B73" t="str">
            <v>GE Packaged Power LP</v>
          </cell>
        </row>
        <row r="74">
          <cell r="B74" t="str">
            <v>GE Packaged Power LP</v>
          </cell>
        </row>
        <row r="75">
          <cell r="B75" t="str">
            <v>GE Packaged Power LP</v>
          </cell>
        </row>
        <row r="76">
          <cell r="B76" t="str">
            <v>GE Power Systems</v>
          </cell>
        </row>
        <row r="77">
          <cell r="B77" t="str">
            <v>GE Power Systems</v>
          </cell>
        </row>
        <row r="78">
          <cell r="B78" t="str">
            <v>GE Power Systems</v>
          </cell>
        </row>
        <row r="79">
          <cell r="B79" t="str">
            <v>GE Power Systems</v>
          </cell>
        </row>
        <row r="80">
          <cell r="B80" t="str">
            <v>GE Power Systems</v>
          </cell>
        </row>
        <row r="81">
          <cell r="B81" t="str">
            <v>GE Power Systems</v>
          </cell>
        </row>
        <row r="82">
          <cell r="B82" t="str">
            <v>GE Power Systems</v>
          </cell>
        </row>
        <row r="83">
          <cell r="B83" t="str">
            <v>GE Power Systems</v>
          </cell>
        </row>
        <row r="84">
          <cell r="B84" t="str">
            <v>GE Power Systems</v>
          </cell>
        </row>
        <row r="85">
          <cell r="B85" t="str">
            <v>GE Power Systems</v>
          </cell>
        </row>
        <row r="86">
          <cell r="B86" t="str">
            <v>GE Power Systems</v>
          </cell>
        </row>
        <row r="87">
          <cell r="B87" t="str">
            <v>GE Power Systems</v>
          </cell>
        </row>
        <row r="88">
          <cell r="B88" t="str">
            <v>GE Power Systems</v>
          </cell>
        </row>
        <row r="89">
          <cell r="B89" t="str">
            <v>GE Power Systems</v>
          </cell>
        </row>
        <row r="90">
          <cell r="B90" t="str">
            <v>GE Power Systems</v>
          </cell>
        </row>
        <row r="91">
          <cell r="B91" t="str">
            <v>GE Power Systems</v>
          </cell>
        </row>
        <row r="92">
          <cell r="B92" t="str">
            <v>GE Power Systems</v>
          </cell>
        </row>
        <row r="93">
          <cell r="B93" t="str">
            <v>GE Power Systems</v>
          </cell>
        </row>
        <row r="94">
          <cell r="B94" t="str">
            <v>GE Power Systems</v>
          </cell>
        </row>
        <row r="95">
          <cell r="B95" t="str">
            <v>GE Power Systems</v>
          </cell>
        </row>
        <row r="96">
          <cell r="B96" t="str">
            <v>GE Power Systems</v>
          </cell>
        </row>
        <row r="97">
          <cell r="B97" t="str">
            <v>GE Power Systems</v>
          </cell>
        </row>
        <row r="98">
          <cell r="B98" t="str">
            <v>GE Power Systems</v>
          </cell>
        </row>
        <row r="99">
          <cell r="B99" t="str">
            <v>GE Power Systems</v>
          </cell>
        </row>
        <row r="100">
          <cell r="B100" t="str">
            <v>GE Power Systems</v>
          </cell>
        </row>
        <row r="101">
          <cell r="B101" t="str">
            <v>GE Power Systems</v>
          </cell>
        </row>
        <row r="102">
          <cell r="B102" t="str">
            <v>GE Power Systems</v>
          </cell>
        </row>
        <row r="103">
          <cell r="B103" t="str">
            <v>GE Power Systems</v>
          </cell>
        </row>
        <row r="104">
          <cell r="B104" t="str">
            <v>GE Power Systems</v>
          </cell>
        </row>
        <row r="105">
          <cell r="B105" t="str">
            <v>GE Power Systems</v>
          </cell>
        </row>
        <row r="106">
          <cell r="B106" t="str">
            <v>GE Power Systems</v>
          </cell>
        </row>
        <row r="107">
          <cell r="B107" t="str">
            <v>GE Power Systems</v>
          </cell>
        </row>
        <row r="108">
          <cell r="B108" t="str">
            <v>GE Power Systems</v>
          </cell>
        </row>
        <row r="109">
          <cell r="B109" t="str">
            <v>GE Power Systems</v>
          </cell>
        </row>
        <row r="110">
          <cell r="B110" t="str">
            <v>GE Power Systems</v>
          </cell>
        </row>
        <row r="111">
          <cell r="B111" t="str">
            <v>GE Power Systems</v>
          </cell>
        </row>
        <row r="112">
          <cell r="B112" t="str">
            <v>GE Power Systems</v>
          </cell>
        </row>
        <row r="113">
          <cell r="B113" t="str">
            <v>GE Power Systems</v>
          </cell>
        </row>
        <row r="114">
          <cell r="B114" t="str">
            <v>GE Power Systems</v>
          </cell>
        </row>
        <row r="115">
          <cell r="B115" t="str">
            <v>GE Power Systems</v>
          </cell>
        </row>
        <row r="116">
          <cell r="B116" t="str">
            <v>GE Power Systems</v>
          </cell>
        </row>
        <row r="117">
          <cell r="B117" t="str">
            <v>GE Power Systems</v>
          </cell>
        </row>
        <row r="118">
          <cell r="B118" t="str">
            <v>GE Power Systems</v>
          </cell>
        </row>
        <row r="119">
          <cell r="B119" t="str">
            <v>GE Power Systems</v>
          </cell>
        </row>
        <row r="120">
          <cell r="B120" t="str">
            <v>GE Power Systems</v>
          </cell>
        </row>
        <row r="121">
          <cell r="B121" t="str">
            <v>GE Power Systems</v>
          </cell>
        </row>
        <row r="122">
          <cell r="B122" t="str">
            <v>GE Power Systems</v>
          </cell>
        </row>
        <row r="123">
          <cell r="B123" t="str">
            <v>GE Power Systems</v>
          </cell>
        </row>
        <row r="124">
          <cell r="B124" t="str">
            <v>GE Power Systems</v>
          </cell>
        </row>
        <row r="125">
          <cell r="B125" t="str">
            <v>GE Power Systems</v>
          </cell>
        </row>
        <row r="126">
          <cell r="B126" t="str">
            <v>GE Research &amp; Development</v>
          </cell>
        </row>
        <row r="127">
          <cell r="B127" t="str">
            <v>GE Rotoflow</v>
          </cell>
        </row>
        <row r="128">
          <cell r="B128" t="str">
            <v>Danaher</v>
          </cell>
        </row>
        <row r="129">
          <cell r="B129" t="str">
            <v>Danaher</v>
          </cell>
        </row>
        <row r="130">
          <cell r="B130" t="str">
            <v>Danaher</v>
          </cell>
        </row>
        <row r="131">
          <cell r="B131" t="str">
            <v>Hamilton Sundstrand</v>
          </cell>
        </row>
        <row r="132">
          <cell r="B132" t="str">
            <v>Hamilton Sundstrand</v>
          </cell>
        </row>
        <row r="133">
          <cell r="B133" t="str">
            <v>Hamilton Sundstrand</v>
          </cell>
        </row>
        <row r="134">
          <cell r="B134" t="str">
            <v>Hamilton Sundstrand</v>
          </cell>
        </row>
        <row r="135">
          <cell r="B135" t="str">
            <v>Hamilton Sundstrand</v>
          </cell>
        </row>
        <row r="136">
          <cell r="B136" t="str">
            <v>Danaher</v>
          </cell>
        </row>
        <row r="137">
          <cell r="B137" t="str">
            <v>Danaher</v>
          </cell>
        </row>
        <row r="138">
          <cell r="B138" t="str">
            <v>Danaher</v>
          </cell>
        </row>
        <row r="139">
          <cell r="B139" t="str">
            <v>Gamma Technologies</v>
          </cell>
        </row>
        <row r="140">
          <cell r="B140" t="str">
            <v>Danaher</v>
          </cell>
        </row>
        <row r="141">
          <cell r="B141" t="str">
            <v>Danaher</v>
          </cell>
        </row>
        <row r="142">
          <cell r="B142" t="str">
            <v>Danaher</v>
          </cell>
        </row>
        <row r="143">
          <cell r="B143" t="str">
            <v>Danaher</v>
          </cell>
        </row>
        <row r="144">
          <cell r="B144" t="str">
            <v>Danaher</v>
          </cell>
        </row>
        <row r="145">
          <cell r="B145" t="str">
            <v>Danaher</v>
          </cell>
        </row>
        <row r="146">
          <cell r="B146" t="str">
            <v>Danaher</v>
          </cell>
        </row>
        <row r="147">
          <cell r="B147" t="str">
            <v>Danaher</v>
          </cell>
        </row>
        <row r="148">
          <cell r="B148" t="str">
            <v>Danaher</v>
          </cell>
        </row>
        <row r="149">
          <cell r="B149" t="str">
            <v>Danaher</v>
          </cell>
        </row>
        <row r="150">
          <cell r="B150" t="str">
            <v>Danaher</v>
          </cell>
        </row>
        <row r="151">
          <cell r="B151" t="str">
            <v>KOLLMORGEN</v>
          </cell>
        </row>
        <row r="152">
          <cell r="B152" t="str">
            <v>KOLLMORGEN</v>
          </cell>
        </row>
        <row r="153">
          <cell r="B153" t="str">
            <v>HEATH TECNA</v>
          </cell>
        </row>
        <row r="154">
          <cell r="B154" t="str">
            <v>Danaher</v>
          </cell>
        </row>
        <row r="155">
          <cell r="B155" t="str">
            <v>Kawajyu Shoji Co., Ltd</v>
          </cell>
        </row>
        <row r="156">
          <cell r="B156" t="str">
            <v>Kawajyu Shoji Co., Ltd</v>
          </cell>
        </row>
        <row r="157">
          <cell r="B157" t="str">
            <v>Kawajyu Shoji Co., Ltd</v>
          </cell>
        </row>
        <row r="158">
          <cell r="B158" t="str">
            <v>Major Tool and Machine</v>
          </cell>
        </row>
        <row r="159">
          <cell r="B159" t="str">
            <v>Major Tool and Machine</v>
          </cell>
        </row>
        <row r="160">
          <cell r="B160" t="str">
            <v>Major Tool and Machine</v>
          </cell>
        </row>
        <row r="161">
          <cell r="B161" t="str">
            <v>Marley Cooling Technologies</v>
          </cell>
        </row>
        <row r="162">
          <cell r="B162" t="str">
            <v>Marley Cooling Technologies</v>
          </cell>
        </row>
        <row r="163">
          <cell r="B163" t="str">
            <v>Marley Cooling Technologies</v>
          </cell>
        </row>
        <row r="164">
          <cell r="B164" t="str">
            <v>Marley Cooling Technologies</v>
          </cell>
        </row>
        <row r="165">
          <cell r="B165" t="str">
            <v>Marley Cooling Technologies</v>
          </cell>
        </row>
        <row r="166">
          <cell r="B166" t="str">
            <v>Sequa</v>
          </cell>
        </row>
        <row r="167">
          <cell r="B167" t="str">
            <v>Sequa</v>
          </cell>
        </row>
        <row r="168">
          <cell r="B168" t="str">
            <v>Sequa</v>
          </cell>
        </row>
        <row r="169">
          <cell r="B169" t="str">
            <v>Sequa</v>
          </cell>
        </row>
        <row r="170">
          <cell r="B170" t="str">
            <v>Sequa</v>
          </cell>
        </row>
        <row r="171">
          <cell r="B171" t="str">
            <v>Sequa</v>
          </cell>
        </row>
        <row r="172">
          <cell r="B172" t="str">
            <v>Sequa</v>
          </cell>
        </row>
        <row r="173">
          <cell r="B173" t="str">
            <v>Sequa</v>
          </cell>
        </row>
        <row r="174">
          <cell r="B174" t="str">
            <v>Sequa</v>
          </cell>
        </row>
        <row r="175">
          <cell r="B175" t="str">
            <v>Sequa</v>
          </cell>
        </row>
        <row r="176">
          <cell r="B176" t="str">
            <v>Danaher</v>
          </cell>
        </row>
        <row r="177">
          <cell r="B177" t="str">
            <v>Danaher</v>
          </cell>
        </row>
        <row r="178">
          <cell r="B178" t="str">
            <v>Danaher</v>
          </cell>
        </row>
        <row r="179">
          <cell r="B179" t="str">
            <v>Danaher</v>
          </cell>
        </row>
        <row r="180">
          <cell r="B180" t="str">
            <v>Danaher</v>
          </cell>
        </row>
        <row r="181">
          <cell r="B181" t="str">
            <v>Danaher</v>
          </cell>
        </row>
        <row r="182">
          <cell r="B182" t="str">
            <v>Danaher</v>
          </cell>
        </row>
        <row r="183">
          <cell r="B183" t="str">
            <v>Danaher</v>
          </cell>
        </row>
        <row r="184">
          <cell r="B184" t="str">
            <v>Merichem</v>
          </cell>
        </row>
        <row r="185">
          <cell r="B185" t="str">
            <v>Newtonworks, Japan</v>
          </cell>
        </row>
        <row r="186">
          <cell r="B186" t="str">
            <v>Newtonworks, Japan</v>
          </cell>
        </row>
        <row r="187">
          <cell r="B187" t="str">
            <v>Newtonworks, Japan</v>
          </cell>
        </row>
        <row r="188">
          <cell r="B188" t="str">
            <v>Newtonworks, Japan</v>
          </cell>
        </row>
        <row r="189">
          <cell r="B189" t="str">
            <v>Newtonworks, Japan</v>
          </cell>
        </row>
        <row r="190">
          <cell r="B190" t="str">
            <v>Newtonworks, Japan</v>
          </cell>
        </row>
        <row r="191">
          <cell r="B191" t="str">
            <v>Newtonworks, Japan</v>
          </cell>
        </row>
        <row r="192">
          <cell r="B192" t="str">
            <v>Newtonworks, Japan</v>
          </cell>
        </row>
        <row r="193">
          <cell r="B193" t="str">
            <v>Newtonworks, Japan</v>
          </cell>
        </row>
        <row r="194">
          <cell r="B194" t="str">
            <v>Newtonworks, Japan</v>
          </cell>
        </row>
        <row r="195">
          <cell r="B195" t="str">
            <v>Newtonworks, Japan</v>
          </cell>
        </row>
        <row r="196">
          <cell r="B196" t="str">
            <v>Newtonworks, Japan</v>
          </cell>
        </row>
        <row r="197">
          <cell r="B197" t="str">
            <v>Newtonworks, Japan</v>
          </cell>
        </row>
        <row r="198">
          <cell r="B198" t="str">
            <v>Newtonworks, Japan</v>
          </cell>
        </row>
        <row r="199">
          <cell r="B199" t="str">
            <v>Newtonworks, Japan</v>
          </cell>
        </row>
        <row r="200">
          <cell r="B200" t="str">
            <v>Newtonworks, Japan</v>
          </cell>
        </row>
        <row r="201">
          <cell r="B201" t="str">
            <v>Newtonworks, Japan</v>
          </cell>
        </row>
        <row r="202">
          <cell r="B202" t="str">
            <v>Newtonworks, Japan</v>
          </cell>
        </row>
        <row r="203">
          <cell r="B203" t="str">
            <v>Newtonworks, Japan</v>
          </cell>
        </row>
        <row r="204">
          <cell r="B204" t="str">
            <v>Newtonworks, Japan</v>
          </cell>
        </row>
        <row r="205">
          <cell r="B205" t="str">
            <v>Newtonworks, Japan</v>
          </cell>
        </row>
        <row r="206">
          <cell r="B206" t="str">
            <v>Newtonworks, Japan</v>
          </cell>
        </row>
        <row r="207">
          <cell r="B207" t="str">
            <v>Newtonworks, Japan</v>
          </cell>
        </row>
        <row r="208">
          <cell r="B208" t="str">
            <v>Newtonworks, Japan</v>
          </cell>
        </row>
        <row r="209">
          <cell r="B209" t="str">
            <v>Newtonworks, Japan</v>
          </cell>
        </row>
        <row r="210">
          <cell r="B210" t="str">
            <v>Newtonworks, Japan</v>
          </cell>
        </row>
        <row r="211">
          <cell r="B211" t="str">
            <v>Newtonworks, Japan</v>
          </cell>
        </row>
        <row r="212">
          <cell r="B212" t="str">
            <v>Newtonworks, Japan</v>
          </cell>
        </row>
        <row r="213">
          <cell r="B213" t="str">
            <v>Newtonworks, Japan</v>
          </cell>
        </row>
        <row r="214">
          <cell r="B214" t="str">
            <v>Newtonworks, Japan</v>
          </cell>
        </row>
        <row r="215">
          <cell r="B215" t="str">
            <v>Newtonworks, Japan</v>
          </cell>
        </row>
        <row r="216">
          <cell r="B216" t="str">
            <v>Newtonworks, Japan</v>
          </cell>
        </row>
        <row r="217">
          <cell r="B217" t="str">
            <v>Newtonworks, Japan</v>
          </cell>
        </row>
        <row r="218">
          <cell r="B218" t="str">
            <v>Newtonworks, Japan</v>
          </cell>
        </row>
        <row r="219">
          <cell r="B219" t="str">
            <v>Newtonworks, Japan</v>
          </cell>
        </row>
        <row r="220">
          <cell r="B220" t="str">
            <v>Newtonworks, Japan</v>
          </cell>
        </row>
        <row r="221">
          <cell r="B221" t="str">
            <v>Newtonworks, Japan</v>
          </cell>
        </row>
        <row r="222">
          <cell r="B222" t="str">
            <v>Newtonworks, Japan</v>
          </cell>
        </row>
        <row r="223">
          <cell r="B223" t="str">
            <v>Newtonworks, Japan</v>
          </cell>
        </row>
        <row r="224">
          <cell r="B224" t="str">
            <v>Newtonworks, Japan</v>
          </cell>
        </row>
        <row r="225">
          <cell r="B225" t="str">
            <v>Newtonworks, Japan</v>
          </cell>
        </row>
        <row r="226">
          <cell r="B226" t="str">
            <v>Newtonworks, Japan</v>
          </cell>
        </row>
        <row r="227">
          <cell r="B227" t="str">
            <v>Newtonworks, Japan</v>
          </cell>
        </row>
        <row r="228">
          <cell r="B228" t="str">
            <v>Newtonworks, Japan</v>
          </cell>
        </row>
        <row r="229">
          <cell r="B229" t="str">
            <v>Newtonworks, Japan</v>
          </cell>
        </row>
        <row r="230">
          <cell r="B230" t="str">
            <v>Newtonworks, Japan</v>
          </cell>
        </row>
        <row r="231">
          <cell r="B231" t="str">
            <v>Newtonworks, Japan</v>
          </cell>
        </row>
        <row r="232">
          <cell r="B232" t="str">
            <v>Newtonworks, Japan</v>
          </cell>
        </row>
        <row r="233">
          <cell r="B233" t="str">
            <v>Newtonworks, Japan</v>
          </cell>
        </row>
        <row r="234">
          <cell r="B234" t="str">
            <v>Newtonworks, Japan</v>
          </cell>
        </row>
        <row r="235">
          <cell r="B235" t="str">
            <v>Newtonworks, Japan</v>
          </cell>
        </row>
        <row r="236">
          <cell r="B236" t="str">
            <v>Newtonworks, Japan</v>
          </cell>
        </row>
        <row r="237">
          <cell r="B237" t="str">
            <v>Newtonworks, Japan</v>
          </cell>
        </row>
        <row r="238">
          <cell r="B238" t="str">
            <v>Newtonworks, Japan</v>
          </cell>
        </row>
        <row r="239">
          <cell r="B239" t="str">
            <v>Newtonworks, Japan</v>
          </cell>
        </row>
        <row r="240">
          <cell r="B240" t="str">
            <v>Newtonworks, Japan</v>
          </cell>
        </row>
        <row r="241">
          <cell r="B241" t="str">
            <v>Newtonworks, Japan</v>
          </cell>
        </row>
        <row r="242">
          <cell r="B242" t="str">
            <v>Newtonworks, Japan</v>
          </cell>
        </row>
        <row r="243">
          <cell r="B243" t="str">
            <v>Newtonworks, Japan</v>
          </cell>
        </row>
        <row r="244">
          <cell r="B244" t="str">
            <v>Newtonworks, Japan</v>
          </cell>
        </row>
        <row r="245">
          <cell r="B245" t="str">
            <v>Newtonworks, Japan</v>
          </cell>
        </row>
        <row r="246">
          <cell r="B246" t="str">
            <v>Newtonworks, Japan</v>
          </cell>
        </row>
        <row r="247">
          <cell r="B247" t="str">
            <v>Newtonworks, Japan</v>
          </cell>
        </row>
        <row r="248">
          <cell r="B248" t="str">
            <v>Newtonworks, Japan</v>
          </cell>
        </row>
        <row r="249">
          <cell r="B249" t="str">
            <v>Danaher</v>
          </cell>
        </row>
        <row r="250">
          <cell r="B250" t="str">
            <v>Danaher</v>
          </cell>
        </row>
        <row r="251">
          <cell r="B251" t="str">
            <v>Danaher</v>
          </cell>
        </row>
        <row r="252">
          <cell r="B252" t="str">
            <v>Danaher</v>
          </cell>
        </row>
        <row r="253">
          <cell r="B253" t="str">
            <v>Polaris</v>
          </cell>
        </row>
        <row r="254">
          <cell r="B254" t="str">
            <v>Polaris</v>
          </cell>
        </row>
        <row r="255">
          <cell r="B255" t="str">
            <v>Polaris</v>
          </cell>
        </row>
        <row r="256">
          <cell r="B256" t="str">
            <v>Polaris</v>
          </cell>
        </row>
        <row r="257">
          <cell r="B257" t="str">
            <v>Polaris</v>
          </cell>
        </row>
        <row r="258">
          <cell r="B258" t="str">
            <v>Polaris</v>
          </cell>
        </row>
        <row r="259">
          <cell r="B259" t="str">
            <v>Polaris</v>
          </cell>
        </row>
        <row r="260">
          <cell r="B260" t="str">
            <v>Heico</v>
          </cell>
        </row>
        <row r="261">
          <cell r="B261" t="str">
            <v>Danaher</v>
          </cell>
        </row>
        <row r="262">
          <cell r="B262" t="str">
            <v>Danaher</v>
          </cell>
        </row>
        <row r="263">
          <cell r="B263" t="str">
            <v>Heico</v>
          </cell>
        </row>
        <row r="264">
          <cell r="B264" t="str">
            <v>Danaher</v>
          </cell>
        </row>
        <row r="265">
          <cell r="B265" t="str">
            <v>Heico</v>
          </cell>
        </row>
        <row r="266">
          <cell r="B266" t="str">
            <v>TNO Automotive</v>
          </cell>
        </row>
        <row r="267">
          <cell r="B267" t="str">
            <v>Alafya Village Universe Inc</v>
          </cell>
        </row>
        <row r="268">
          <cell r="B268" t="str">
            <v>Alafya Village Universe Inc</v>
          </cell>
        </row>
        <row r="269">
          <cell r="B269" t="str">
            <v>Smith's Aerospace</v>
          </cell>
        </row>
        <row r="270">
          <cell r="B270" t="str">
            <v>Caterpillar</v>
          </cell>
        </row>
        <row r="271">
          <cell r="B271" t="str">
            <v>Caterpillar</v>
          </cell>
        </row>
        <row r="272">
          <cell r="B272" t="str">
            <v>Caterpillar</v>
          </cell>
        </row>
        <row r="273">
          <cell r="B273" t="str">
            <v>Caterpillar</v>
          </cell>
        </row>
        <row r="274">
          <cell r="B274" t="str">
            <v>Caterpillar</v>
          </cell>
        </row>
        <row r="275">
          <cell r="B275" t="str">
            <v>TaylorMade Systems</v>
          </cell>
        </row>
        <row r="276">
          <cell r="B276" t="str">
            <v>TaylorMade Systems</v>
          </cell>
        </row>
        <row r="277">
          <cell r="B277" t="str">
            <v>Nordam</v>
          </cell>
        </row>
        <row r="278">
          <cell r="B278" t="str">
            <v>Nordam</v>
          </cell>
        </row>
        <row r="279">
          <cell r="B279" t="str">
            <v>Nordam</v>
          </cell>
        </row>
        <row r="280">
          <cell r="B280" t="str">
            <v>Nordam</v>
          </cell>
        </row>
        <row r="281">
          <cell r="B281" t="str">
            <v>Nordam</v>
          </cell>
        </row>
        <row r="282">
          <cell r="B282" t="str">
            <v>Toshiba Corporation</v>
          </cell>
        </row>
        <row r="283">
          <cell r="B283" t="str">
            <v>Toshiba Corporation</v>
          </cell>
        </row>
        <row r="284">
          <cell r="B284" t="str">
            <v>Toshiba Corporation</v>
          </cell>
        </row>
        <row r="285">
          <cell r="B285" t="str">
            <v>Toshiba Corporation</v>
          </cell>
        </row>
        <row r="286">
          <cell r="B286" t="str">
            <v>Toshiba Corporation</v>
          </cell>
        </row>
        <row r="287">
          <cell r="B287" t="str">
            <v>Toshiba Corporation</v>
          </cell>
        </row>
        <row r="288">
          <cell r="B288" t="str">
            <v>Toshiba Corporation</v>
          </cell>
        </row>
        <row r="289">
          <cell r="B289" t="str">
            <v>Toshiba Corporation</v>
          </cell>
        </row>
        <row r="290">
          <cell r="B290" t="str">
            <v>Toshiba Corporation</v>
          </cell>
        </row>
        <row r="291">
          <cell r="B291" t="str">
            <v>Toshiba Corporation</v>
          </cell>
        </row>
        <row r="292">
          <cell r="B292" t="str">
            <v>Toshiba Corporation</v>
          </cell>
        </row>
        <row r="293">
          <cell r="B293" t="str">
            <v>Toshiba Corporation</v>
          </cell>
        </row>
        <row r="294">
          <cell r="B294" t="str">
            <v>Toshiba Corporation</v>
          </cell>
        </row>
        <row r="295">
          <cell r="B295" t="str">
            <v>Toshiba Corporation</v>
          </cell>
        </row>
        <row r="296">
          <cell r="B296" t="str">
            <v>Smith's Aerospace</v>
          </cell>
        </row>
        <row r="297">
          <cell r="B297" t="str">
            <v>Pacific Scientific</v>
          </cell>
        </row>
        <row r="298">
          <cell r="B298" t="str">
            <v>Pacific Scientific</v>
          </cell>
        </row>
        <row r="299">
          <cell r="B299" t="str">
            <v>Pacific Scientific</v>
          </cell>
        </row>
        <row r="300">
          <cell r="B300" t="str">
            <v>Pacific Scientific</v>
          </cell>
        </row>
        <row r="301">
          <cell r="B301" t="str">
            <v>Pacific Scientific</v>
          </cell>
        </row>
        <row r="302">
          <cell r="B302" t="str">
            <v>Pacific Scientific</v>
          </cell>
        </row>
        <row r="303">
          <cell r="B303" t="str">
            <v>Pacific Scientific</v>
          </cell>
        </row>
        <row r="304">
          <cell r="B304" t="str">
            <v>Pacific Scientific</v>
          </cell>
        </row>
        <row r="305">
          <cell r="B305" t="str">
            <v>E-Spec</v>
          </cell>
        </row>
        <row r="306">
          <cell r="B306" t="str">
            <v>Trane</v>
          </cell>
        </row>
        <row r="307">
          <cell r="B307" t="str">
            <v>TRANS NUCLEAR</v>
          </cell>
        </row>
        <row r="308">
          <cell r="B308" t="str">
            <v>Triumph Engineering Services</v>
          </cell>
        </row>
        <row r="309">
          <cell r="B309" t="str">
            <v>United Technologies</v>
          </cell>
        </row>
        <row r="310">
          <cell r="B310" t="str">
            <v>United Technologies</v>
          </cell>
        </row>
        <row r="311">
          <cell r="B311" t="str">
            <v>United Technologies</v>
          </cell>
        </row>
        <row r="312">
          <cell r="B312" t="str">
            <v>United Technologies</v>
          </cell>
        </row>
        <row r="313">
          <cell r="B313" t="str">
            <v>United Technologies</v>
          </cell>
        </row>
        <row r="314">
          <cell r="B314" t="str">
            <v>United Technologies</v>
          </cell>
        </row>
        <row r="315">
          <cell r="B315" t="str">
            <v>United Technologies</v>
          </cell>
        </row>
        <row r="316">
          <cell r="B316" t="str">
            <v>United Technologies</v>
          </cell>
        </row>
        <row r="317">
          <cell r="B317" t="str">
            <v>United Technologies</v>
          </cell>
        </row>
        <row r="318">
          <cell r="B318" t="str">
            <v>United Technologies</v>
          </cell>
        </row>
        <row r="319">
          <cell r="B319" t="str">
            <v>United Technologies</v>
          </cell>
        </row>
        <row r="320">
          <cell r="B320" t="str">
            <v>United Technologies</v>
          </cell>
        </row>
        <row r="321">
          <cell r="B321" t="str">
            <v>United Technologies</v>
          </cell>
        </row>
        <row r="322">
          <cell r="B322" t="str">
            <v>United Technologies</v>
          </cell>
        </row>
        <row r="323">
          <cell r="B323" t="str">
            <v>United Technologies</v>
          </cell>
        </row>
        <row r="324">
          <cell r="B324" t="str">
            <v>United Technologies</v>
          </cell>
        </row>
        <row r="325">
          <cell r="B325" t="str">
            <v>United Technologies</v>
          </cell>
        </row>
        <row r="326">
          <cell r="B326" t="str">
            <v>United Technologies</v>
          </cell>
        </row>
        <row r="327">
          <cell r="B327" t="str">
            <v>United Technologies</v>
          </cell>
        </row>
        <row r="328">
          <cell r="B328" t="str">
            <v>United Technologies</v>
          </cell>
        </row>
        <row r="329">
          <cell r="B329" t="str">
            <v>United Technologies</v>
          </cell>
        </row>
        <row r="330">
          <cell r="B330" t="str">
            <v>United Technologies</v>
          </cell>
        </row>
        <row r="331">
          <cell r="B331" t="str">
            <v>United Technologies</v>
          </cell>
        </row>
        <row r="332">
          <cell r="B332" t="str">
            <v>United Technologies</v>
          </cell>
        </row>
        <row r="333">
          <cell r="B333" t="str">
            <v>United Technologies</v>
          </cell>
        </row>
        <row r="334">
          <cell r="B334" t="str">
            <v>United Technologies</v>
          </cell>
        </row>
        <row r="335">
          <cell r="B335" t="str">
            <v>United Technologies</v>
          </cell>
        </row>
        <row r="336">
          <cell r="B336" t="str">
            <v>United Technologies</v>
          </cell>
        </row>
        <row r="337">
          <cell r="B337" t="str">
            <v>United Technologies</v>
          </cell>
        </row>
        <row r="338">
          <cell r="B338" t="str">
            <v>United Technologies</v>
          </cell>
        </row>
        <row r="339">
          <cell r="B339" t="str">
            <v>United Technologies</v>
          </cell>
        </row>
        <row r="340">
          <cell r="B340" t="str">
            <v>United Technologies</v>
          </cell>
        </row>
        <row r="341">
          <cell r="B341" t="str">
            <v>United Technologies</v>
          </cell>
        </row>
        <row r="342">
          <cell r="B342" t="str">
            <v>United Technologies</v>
          </cell>
        </row>
        <row r="343">
          <cell r="B343" t="str">
            <v>United Technologies</v>
          </cell>
        </row>
        <row r="344">
          <cell r="B344" t="str">
            <v>United Technologies</v>
          </cell>
        </row>
        <row r="345">
          <cell r="B345" t="str">
            <v>United Technologies</v>
          </cell>
        </row>
        <row r="346">
          <cell r="B346" t="str">
            <v>United Technologies</v>
          </cell>
        </row>
        <row r="347">
          <cell r="B347" t="str">
            <v>United Technologies</v>
          </cell>
        </row>
        <row r="348">
          <cell r="B348" t="str">
            <v>United Technologies</v>
          </cell>
        </row>
        <row r="349">
          <cell r="B349" t="str">
            <v>United Technologies</v>
          </cell>
        </row>
        <row r="350">
          <cell r="B350" t="str">
            <v>United Technologies</v>
          </cell>
        </row>
        <row r="351">
          <cell r="B351" t="str">
            <v>United Technologies</v>
          </cell>
        </row>
        <row r="352">
          <cell r="B352" t="str">
            <v>United Technologies</v>
          </cell>
        </row>
        <row r="353">
          <cell r="B353" t="str">
            <v>United Technologies</v>
          </cell>
        </row>
        <row r="354">
          <cell r="B354" t="str">
            <v>United Technologies</v>
          </cell>
        </row>
        <row r="355">
          <cell r="B355" t="str">
            <v>United Technologies</v>
          </cell>
        </row>
        <row r="356">
          <cell r="B356" t="str">
            <v>United Technologies</v>
          </cell>
        </row>
        <row r="357">
          <cell r="B357" t="str">
            <v>United Technologies</v>
          </cell>
        </row>
        <row r="358">
          <cell r="B358" t="str">
            <v>United Technologies</v>
          </cell>
        </row>
        <row r="359">
          <cell r="B359" t="str">
            <v>United Technologies</v>
          </cell>
        </row>
        <row r="360">
          <cell r="B360" t="str">
            <v>United Technologies</v>
          </cell>
        </row>
        <row r="361">
          <cell r="B361" t="str">
            <v>United Technologies</v>
          </cell>
        </row>
        <row r="362">
          <cell r="B362" t="str">
            <v>United Technologies</v>
          </cell>
        </row>
        <row r="363">
          <cell r="B363" t="str">
            <v>United Technologies</v>
          </cell>
        </row>
        <row r="364">
          <cell r="B364" t="str">
            <v>United Technologies</v>
          </cell>
        </row>
        <row r="365">
          <cell r="B365" t="str">
            <v>United Technologies</v>
          </cell>
        </row>
        <row r="366">
          <cell r="B366" t="str">
            <v>United Technologies</v>
          </cell>
        </row>
        <row r="367">
          <cell r="B367" t="str">
            <v>United Technologies</v>
          </cell>
        </row>
        <row r="368">
          <cell r="B368" t="str">
            <v>United Technologies</v>
          </cell>
        </row>
        <row r="369">
          <cell r="B369" t="str">
            <v>United Technologies</v>
          </cell>
        </row>
        <row r="370">
          <cell r="B370" t="str">
            <v>United Technologies</v>
          </cell>
        </row>
        <row r="371">
          <cell r="B371" t="str">
            <v>United Technologies</v>
          </cell>
        </row>
        <row r="372">
          <cell r="B372" t="str">
            <v>United Technologies</v>
          </cell>
        </row>
        <row r="373">
          <cell r="B373" t="str">
            <v>United Technologies</v>
          </cell>
        </row>
        <row r="374">
          <cell r="B374" t="str">
            <v>United Technologies</v>
          </cell>
        </row>
        <row r="375">
          <cell r="B375" t="str">
            <v>United Technologies</v>
          </cell>
        </row>
        <row r="376">
          <cell r="B376" t="str">
            <v>United Technologies</v>
          </cell>
        </row>
        <row r="377">
          <cell r="B377" t="str">
            <v>United Technologies</v>
          </cell>
        </row>
        <row r="378">
          <cell r="B378" t="str">
            <v>United Technologies</v>
          </cell>
        </row>
        <row r="379">
          <cell r="B379" t="str">
            <v>United Technologies</v>
          </cell>
        </row>
        <row r="380">
          <cell r="B380" t="str">
            <v>United Technologies</v>
          </cell>
        </row>
        <row r="381">
          <cell r="B381" t="str">
            <v>United Technologies</v>
          </cell>
        </row>
        <row r="382">
          <cell r="B382" t="str">
            <v>United Technologies</v>
          </cell>
        </row>
        <row r="383">
          <cell r="B383" t="str">
            <v>United Technologies</v>
          </cell>
        </row>
        <row r="384">
          <cell r="B384" t="str">
            <v>United Technologies</v>
          </cell>
        </row>
        <row r="385">
          <cell r="B385" t="str">
            <v>United Technologies</v>
          </cell>
        </row>
        <row r="386">
          <cell r="B386" t="str">
            <v>United Technologies</v>
          </cell>
        </row>
        <row r="387">
          <cell r="B387" t="str">
            <v>United Technologies</v>
          </cell>
        </row>
        <row r="388">
          <cell r="B388" t="str">
            <v>United Technologies</v>
          </cell>
        </row>
        <row r="389">
          <cell r="B389" t="str">
            <v>United Technologies</v>
          </cell>
        </row>
        <row r="390">
          <cell r="B390" t="str">
            <v>United Technologies</v>
          </cell>
        </row>
        <row r="391">
          <cell r="B391" t="str">
            <v>United Technologies</v>
          </cell>
        </row>
        <row r="392">
          <cell r="B392" t="str">
            <v>United Technologies</v>
          </cell>
        </row>
        <row r="393">
          <cell r="B393" t="str">
            <v>United Technologies</v>
          </cell>
        </row>
        <row r="394">
          <cell r="B394" t="str">
            <v>United Technologies</v>
          </cell>
        </row>
        <row r="395">
          <cell r="B395" t="str">
            <v>United Technologies</v>
          </cell>
        </row>
        <row r="396">
          <cell r="B396" t="str">
            <v>United Technologies</v>
          </cell>
        </row>
        <row r="397">
          <cell r="B397" t="str">
            <v>United Technologies</v>
          </cell>
        </row>
        <row r="398">
          <cell r="B398" t="str">
            <v>United Technologies</v>
          </cell>
        </row>
        <row r="399">
          <cell r="B399" t="str">
            <v>United Technologies</v>
          </cell>
        </row>
        <row r="400">
          <cell r="B400" t="str">
            <v>United Technologies</v>
          </cell>
        </row>
        <row r="401">
          <cell r="B401" t="str">
            <v>United Technologies</v>
          </cell>
        </row>
        <row r="402">
          <cell r="B402" t="str">
            <v>United Technologies</v>
          </cell>
        </row>
        <row r="403">
          <cell r="B403" t="str">
            <v>United Technologies</v>
          </cell>
        </row>
        <row r="404">
          <cell r="B404" t="str">
            <v>United Technologies</v>
          </cell>
        </row>
        <row r="405">
          <cell r="B405" t="str">
            <v>United Technologies</v>
          </cell>
        </row>
        <row r="406">
          <cell r="B406" t="str">
            <v>United Technologies</v>
          </cell>
        </row>
        <row r="407">
          <cell r="B407" t="str">
            <v>United Technologies</v>
          </cell>
        </row>
        <row r="408">
          <cell r="B408" t="str">
            <v>United Technologies</v>
          </cell>
        </row>
        <row r="409">
          <cell r="B409" t="str">
            <v>United Technologies</v>
          </cell>
        </row>
        <row r="410">
          <cell r="B410" t="str">
            <v>United Technologies</v>
          </cell>
        </row>
        <row r="411">
          <cell r="B411" t="str">
            <v>United Technologies</v>
          </cell>
        </row>
        <row r="412">
          <cell r="B412" t="str">
            <v>United Technologies</v>
          </cell>
        </row>
        <row r="413">
          <cell r="B413" t="str">
            <v>United Technologies</v>
          </cell>
        </row>
        <row r="414">
          <cell r="B414" t="str">
            <v>United Technologies</v>
          </cell>
        </row>
        <row r="415">
          <cell r="B415" t="str">
            <v>United Technologies</v>
          </cell>
        </row>
        <row r="416">
          <cell r="B416" t="str">
            <v>United Technologies</v>
          </cell>
        </row>
        <row r="417">
          <cell r="B417" t="str">
            <v>United Technologies</v>
          </cell>
        </row>
        <row r="418">
          <cell r="B418" t="str">
            <v>United Technologies</v>
          </cell>
        </row>
        <row r="419">
          <cell r="B419" t="str">
            <v>United Technologies</v>
          </cell>
        </row>
        <row r="420">
          <cell r="B420" t="str">
            <v>United Technologies</v>
          </cell>
        </row>
        <row r="421">
          <cell r="B421" t="str">
            <v>United Technologies</v>
          </cell>
        </row>
        <row r="422">
          <cell r="B422" t="str">
            <v>United Technologies</v>
          </cell>
        </row>
        <row r="423">
          <cell r="B423" t="str">
            <v>United Technologies</v>
          </cell>
        </row>
        <row r="424">
          <cell r="B424" t="str">
            <v>United Technologies</v>
          </cell>
        </row>
        <row r="425">
          <cell r="B425" t="str">
            <v>United Technologies</v>
          </cell>
        </row>
        <row r="426">
          <cell r="B426" t="str">
            <v>United Technologies</v>
          </cell>
        </row>
        <row r="427">
          <cell r="B427" t="str">
            <v>United Technologies</v>
          </cell>
        </row>
        <row r="428">
          <cell r="B428" t="str">
            <v>United Technologies</v>
          </cell>
        </row>
        <row r="429">
          <cell r="B429" t="str">
            <v>United Technologies</v>
          </cell>
        </row>
        <row r="430">
          <cell r="B430" t="str">
            <v>United Technologies</v>
          </cell>
        </row>
        <row r="431">
          <cell r="B431" t="str">
            <v>United Technologies</v>
          </cell>
        </row>
        <row r="432">
          <cell r="B432" t="str">
            <v>United Technologies</v>
          </cell>
        </row>
        <row r="433">
          <cell r="B433" t="str">
            <v>United Technologies</v>
          </cell>
        </row>
        <row r="434">
          <cell r="B434" t="str">
            <v>United Technologies</v>
          </cell>
        </row>
        <row r="435">
          <cell r="B435" t="str">
            <v>United Technologies</v>
          </cell>
        </row>
        <row r="436">
          <cell r="B436" t="str">
            <v>United Technologies</v>
          </cell>
        </row>
        <row r="437">
          <cell r="B437" t="str">
            <v>United Technologies</v>
          </cell>
        </row>
        <row r="438">
          <cell r="B438" t="str">
            <v>United Technologies</v>
          </cell>
        </row>
        <row r="439">
          <cell r="B439" t="str">
            <v>United Technologies</v>
          </cell>
        </row>
        <row r="440">
          <cell r="B440" t="str">
            <v>United Technologies</v>
          </cell>
        </row>
        <row r="441">
          <cell r="B441" t="str">
            <v>United Technologies</v>
          </cell>
        </row>
        <row r="442">
          <cell r="B442" t="str">
            <v>United Technologies</v>
          </cell>
        </row>
        <row r="443">
          <cell r="B443" t="str">
            <v>United Technologies</v>
          </cell>
        </row>
        <row r="444">
          <cell r="B444" t="str">
            <v>United Technologies</v>
          </cell>
        </row>
        <row r="445">
          <cell r="B445" t="str">
            <v>United Technologies</v>
          </cell>
        </row>
        <row r="446">
          <cell r="B446" t="str">
            <v>United Technologies</v>
          </cell>
        </row>
        <row r="447">
          <cell r="B447" t="str">
            <v>United Technologies</v>
          </cell>
        </row>
        <row r="448">
          <cell r="B448" t="str">
            <v>United Technologies</v>
          </cell>
        </row>
        <row r="449">
          <cell r="B449" t="str">
            <v>United Technologies</v>
          </cell>
        </row>
        <row r="450">
          <cell r="B450" t="str">
            <v>United Technologies</v>
          </cell>
        </row>
        <row r="451">
          <cell r="B451" t="str">
            <v>United Technologies</v>
          </cell>
        </row>
        <row r="452">
          <cell r="B452" t="str">
            <v>United Technologies</v>
          </cell>
        </row>
        <row r="453">
          <cell r="B453" t="str">
            <v>United Technologies</v>
          </cell>
        </row>
        <row r="454">
          <cell r="B454" t="str">
            <v>United Technologies</v>
          </cell>
        </row>
        <row r="455">
          <cell r="B455" t="str">
            <v>United Technologies</v>
          </cell>
        </row>
        <row r="456">
          <cell r="B456" t="str">
            <v>United Technologies</v>
          </cell>
        </row>
        <row r="457">
          <cell r="B457" t="str">
            <v>PRS</v>
          </cell>
        </row>
        <row r="458">
          <cell r="B458" t="str">
            <v>PRS</v>
          </cell>
        </row>
        <row r="459">
          <cell r="B459" t="str">
            <v>PRS</v>
          </cell>
        </row>
        <row r="460">
          <cell r="B460" t="str">
            <v>Honeywell</v>
          </cell>
        </row>
        <row r="461">
          <cell r="B461" t="str">
            <v>Gamma Technologies</v>
          </cell>
        </row>
        <row r="462">
          <cell r="B462" t="str">
            <v>Gamma Technologies</v>
          </cell>
        </row>
        <row r="463">
          <cell r="B463" t="str">
            <v>Toshiba Corporation</v>
          </cell>
        </row>
        <row r="464">
          <cell r="B464" t="str">
            <v>Toshiba Corporation</v>
          </cell>
        </row>
        <row r="465">
          <cell r="B465" t="str">
            <v>Toshiba Corporation</v>
          </cell>
        </row>
        <row r="466">
          <cell r="B466" t="str">
            <v>GE Power Systems</v>
          </cell>
        </row>
        <row r="467">
          <cell r="B467" t="str">
            <v>GE Global Research</v>
          </cell>
        </row>
        <row r="468">
          <cell r="B468" t="str">
            <v>GE Power Systems</v>
          </cell>
        </row>
        <row r="469">
          <cell r="B469" t="str">
            <v>GE Energy Management</v>
          </cell>
        </row>
        <row r="470">
          <cell r="B470" t="str">
            <v>Toshiba Corporation</v>
          </cell>
        </row>
        <row r="471">
          <cell r="B471" t="str">
            <v>Toshiba Corporation</v>
          </cell>
        </row>
        <row r="472">
          <cell r="B472" t="str">
            <v>Toshiba Corporation</v>
          </cell>
        </row>
        <row r="473">
          <cell r="B473" t="str">
            <v>Toshiba Corporation</v>
          </cell>
        </row>
        <row r="474">
          <cell r="B474" t="str">
            <v>Toshiba Corporation</v>
          </cell>
        </row>
        <row r="475">
          <cell r="B475" t="str">
            <v>Toshiba Corporation</v>
          </cell>
        </row>
        <row r="476">
          <cell r="B476" t="str">
            <v>Toshiba Corporation</v>
          </cell>
        </row>
        <row r="477">
          <cell r="B477" t="str">
            <v>Toshiba Corporation</v>
          </cell>
        </row>
        <row r="478">
          <cell r="B478" t="str">
            <v>Toshiba Corporation</v>
          </cell>
        </row>
        <row r="479">
          <cell r="B479" t="str">
            <v>Toshiba Corporation</v>
          </cell>
        </row>
        <row r="480">
          <cell r="B480" t="str">
            <v>Toshiba Corporation</v>
          </cell>
        </row>
        <row r="481">
          <cell r="B481" t="str">
            <v>Toshiba Corporation</v>
          </cell>
        </row>
        <row r="482">
          <cell r="B482" t="str">
            <v>Toshiba Corporation</v>
          </cell>
        </row>
        <row r="483">
          <cell r="B483" t="str">
            <v>Toshiba Corporation</v>
          </cell>
        </row>
        <row r="484">
          <cell r="B484" t="str">
            <v>Toshiba Corporation</v>
          </cell>
        </row>
        <row r="485">
          <cell r="B485" t="str">
            <v>Toshiba Corporation</v>
          </cell>
        </row>
        <row r="486">
          <cell r="B486" t="str">
            <v>Toshiba Corporation</v>
          </cell>
        </row>
        <row r="487">
          <cell r="B487" t="str">
            <v>Toshiba Corporation</v>
          </cell>
        </row>
        <row r="488">
          <cell r="B488" t="str">
            <v>Toshiba Corporation</v>
          </cell>
        </row>
        <row r="489">
          <cell r="B489" t="str">
            <v>Toshiba Corporation</v>
          </cell>
        </row>
        <row r="490">
          <cell r="B490" t="str">
            <v>Toshiba Corporation</v>
          </cell>
        </row>
        <row r="491">
          <cell r="B491" t="str">
            <v>Toshiba Corporation</v>
          </cell>
        </row>
        <row r="492">
          <cell r="B492" t="str">
            <v>Toshiba Corporation</v>
          </cell>
        </row>
        <row r="493">
          <cell r="B493" t="str">
            <v>Toshiba Corporation</v>
          </cell>
        </row>
        <row r="494">
          <cell r="B494" t="str">
            <v>Toshiba Corporation</v>
          </cell>
        </row>
        <row r="495">
          <cell r="B495" t="str">
            <v>Toshiba Corporation</v>
          </cell>
        </row>
        <row r="496">
          <cell r="B496" t="str">
            <v>Toshiba Corporation</v>
          </cell>
        </row>
        <row r="497">
          <cell r="B497" t="str">
            <v>Toshiba Corporation</v>
          </cell>
        </row>
        <row r="498">
          <cell r="B498" t="str">
            <v>Toshiba Corporation</v>
          </cell>
        </row>
        <row r="499">
          <cell r="B499" t="str">
            <v>Toshiba Corporation</v>
          </cell>
        </row>
        <row r="500">
          <cell r="B500" t="str">
            <v>Toshiba Corporation</v>
          </cell>
        </row>
        <row r="501">
          <cell r="B501" t="str">
            <v>Toshiba Corporation</v>
          </cell>
        </row>
        <row r="502">
          <cell r="B502" t="str">
            <v>Toshiba Corporation</v>
          </cell>
        </row>
        <row r="503">
          <cell r="B503" t="str">
            <v>Toshiba Corporation</v>
          </cell>
        </row>
        <row r="504">
          <cell r="B504" t="str">
            <v>Toshiba Corporation</v>
          </cell>
        </row>
        <row r="505">
          <cell r="B505" t="str">
            <v>Toshiba Corporation</v>
          </cell>
        </row>
        <row r="506">
          <cell r="B506" t="str">
            <v>Toshiba Corporation</v>
          </cell>
        </row>
        <row r="507">
          <cell r="B507" t="str">
            <v>Toshiba Corporation</v>
          </cell>
        </row>
        <row r="508">
          <cell r="B508" t="str">
            <v>Toshiba Corporation</v>
          </cell>
        </row>
        <row r="509">
          <cell r="B509" t="str">
            <v>Toshiba Corporation</v>
          </cell>
        </row>
        <row r="510">
          <cell r="B510" t="str">
            <v>Toshiba Corporation</v>
          </cell>
        </row>
        <row r="511">
          <cell r="B511" t="str">
            <v>Toshiba Corporation</v>
          </cell>
        </row>
        <row r="512">
          <cell r="B512" t="str">
            <v>Toshiba Corporation</v>
          </cell>
        </row>
        <row r="513">
          <cell r="B513" t="str">
            <v>Toshiba Corporation</v>
          </cell>
        </row>
        <row r="514">
          <cell r="B514" t="str">
            <v>Doosan</v>
          </cell>
        </row>
        <row r="515">
          <cell r="B515" t="str">
            <v>PRS</v>
          </cell>
        </row>
        <row r="516">
          <cell r="B516" t="str">
            <v>PRS</v>
          </cell>
        </row>
        <row r="517">
          <cell r="B517" t="str">
            <v>Pacific Scientific</v>
          </cell>
        </row>
        <row r="518">
          <cell r="B518" t="str">
            <v>Danaher</v>
          </cell>
        </row>
        <row r="519">
          <cell r="B519" t="str">
            <v>Newtonworks, Japan</v>
          </cell>
        </row>
        <row r="520">
          <cell r="B520" t="str">
            <v>Newtonworks, Japan</v>
          </cell>
        </row>
        <row r="521">
          <cell r="B521" t="str">
            <v>Newtonworks, Japan</v>
          </cell>
        </row>
        <row r="522">
          <cell r="B522" t="str">
            <v>Fadal Machining Center</v>
          </cell>
        </row>
        <row r="523">
          <cell r="B523" t="str">
            <v>Fadal Machining Center</v>
          </cell>
        </row>
        <row r="524">
          <cell r="B524" t="str">
            <v>Elliot</v>
          </cell>
        </row>
        <row r="525">
          <cell r="B525" t="str">
            <v>E-One</v>
          </cell>
        </row>
        <row r="526">
          <cell r="B526" t="str">
            <v>KOLLMORGEN</v>
          </cell>
        </row>
        <row r="527">
          <cell r="B527" t="str">
            <v>Nordam</v>
          </cell>
        </row>
        <row r="528">
          <cell r="B528" t="str">
            <v>Zygo Corporation &amp; Subsidiaries</v>
          </cell>
        </row>
        <row r="529">
          <cell r="B529" t="str">
            <v>ST MOBILE AEROSPACE ENGINEERING INC</v>
          </cell>
        </row>
        <row r="530">
          <cell r="B530" t="str">
            <v>Chiyoda Advanced Solutions Corporation</v>
          </cell>
        </row>
        <row r="531">
          <cell r="B531" t="str">
            <v>Chiyoda Advanced Solutions Corporation</v>
          </cell>
        </row>
        <row r="532">
          <cell r="B532" t="str">
            <v>Chiyoda Advanced Solutions Corporation</v>
          </cell>
        </row>
        <row r="533">
          <cell r="B533" t="str">
            <v>Hamilton Sundstrand</v>
          </cell>
        </row>
        <row r="534">
          <cell r="B534" t="str">
            <v>KOLLMORGEN</v>
          </cell>
        </row>
        <row r="535">
          <cell r="B535" t="str">
            <v>ST MOBILE AEROSPACE ENGINEERING INC</v>
          </cell>
        </row>
        <row r="536">
          <cell r="B536" t="str">
            <v>ST MOBILE AEROSPACE ENGINEERING INC</v>
          </cell>
        </row>
        <row r="537">
          <cell r="B537" t="str">
            <v>Danaher</v>
          </cell>
        </row>
        <row r="538">
          <cell r="B538" t="str">
            <v>Newtonworks, Japan</v>
          </cell>
        </row>
        <row r="539">
          <cell r="B539" t="str">
            <v>Newtonworks, Japan</v>
          </cell>
        </row>
        <row r="540">
          <cell r="B540" t="str">
            <v>Newtonworks, Japan</v>
          </cell>
        </row>
        <row r="541">
          <cell r="B541" t="str">
            <v>Newtonworks, Japan</v>
          </cell>
        </row>
        <row r="542">
          <cell r="B542" t="str">
            <v>Newtonworks, Japan</v>
          </cell>
        </row>
      </sheetData>
      <sheetData sheetId="9" refreshError="1"/>
      <sheetData sheetId="10">
        <row r="1">
          <cell r="B1" t="str">
            <v>PM</v>
          </cell>
        </row>
        <row r="2">
          <cell r="B2" t="str">
            <v>CM</v>
          </cell>
        </row>
        <row r="3">
          <cell r="B3" t="str">
            <v>Entity</v>
          </cell>
        </row>
        <row r="4">
          <cell r="B4" t="str">
            <v>Cust Group</v>
          </cell>
          <cell r="C4" t="str">
            <v>Customer</v>
          </cell>
          <cell r="D4" t="str">
            <v>Project</v>
          </cell>
          <cell r="E4" t="str">
            <v>SBU</v>
          </cell>
          <cell r="F4" t="str">
            <v>Geo</v>
          </cell>
          <cell r="G4" t="str">
            <v>GE-NGE</v>
          </cell>
          <cell r="H4" t="str">
            <v>Type</v>
          </cell>
          <cell r="I4" t="str">
            <v>Cen Man</v>
          </cell>
          <cell r="J4" t="str">
            <v>WIP Apr'06</v>
          </cell>
          <cell r="K4" t="str">
            <v>Inv YTD Apr'06</v>
          </cell>
          <cell r="L4" t="str">
            <v>Inv YTD Mar'06</v>
          </cell>
          <cell r="M4" t="str">
            <v>Inv Apr'06</v>
          </cell>
          <cell r="N4" t="str">
            <v>OP WIP</v>
          </cell>
          <cell r="O4" t="str">
            <v>Rev YTD Apr'06</v>
          </cell>
          <cell r="P4" t="str">
            <v>Rev YTD Mar'06</v>
          </cell>
          <cell r="Q4" t="str">
            <v>Apr'06 Hours</v>
          </cell>
          <cell r="R4" t="str">
            <v>Apr'06</v>
          </cell>
          <cell r="S4" t="str">
            <v xml:space="preserve">Onshore </v>
          </cell>
          <cell r="T4" t="str">
            <v>Onsite</v>
          </cell>
          <cell r="U4" t="str">
            <v>Offshore</v>
          </cell>
          <cell r="V4" t="str">
            <v>Manuf</v>
          </cell>
          <cell r="W4" t="str">
            <v>Acc Mar'06</v>
          </cell>
          <cell r="X4" t="str">
            <v>Apr'06</v>
          </cell>
          <cell r="Y4" t="str">
            <v xml:space="preserve">Onshore </v>
          </cell>
          <cell r="Z4" t="str">
            <v>Onsite</v>
          </cell>
          <cell r="AA4" t="str">
            <v>Offshore</v>
          </cell>
          <cell r="AB4" t="str">
            <v>Manuf</v>
          </cell>
          <cell r="AC4" t="str">
            <v>Efforts</v>
          </cell>
          <cell r="AD4" t="str">
            <v>Hrs for Efforts</v>
          </cell>
          <cell r="AE4" t="str">
            <v>Rev YTD Mar'06</v>
          </cell>
        </row>
        <row r="5">
          <cell r="B5" t="str">
            <v>Smith's Aerospace</v>
          </cell>
        </row>
        <row r="6">
          <cell r="B6" t="str">
            <v>Smith's Aerospace</v>
          </cell>
        </row>
        <row r="7">
          <cell r="B7" t="str">
            <v>DANA Axles</v>
          </cell>
        </row>
        <row r="8">
          <cell r="B8" t="str">
            <v>DANA Axles</v>
          </cell>
        </row>
        <row r="9">
          <cell r="B9" t="str">
            <v>DANA Axles</v>
          </cell>
        </row>
        <row r="10">
          <cell r="B10" t="str">
            <v>Magellan</v>
          </cell>
        </row>
        <row r="11">
          <cell r="B11" t="str">
            <v>Magellan</v>
          </cell>
        </row>
        <row r="12">
          <cell r="B12" t="str">
            <v>DANA Axles</v>
          </cell>
        </row>
        <row r="13">
          <cell r="B13" t="str">
            <v>DANA Axles</v>
          </cell>
        </row>
        <row r="14">
          <cell r="B14" t="str">
            <v>Petchiney Aerospace</v>
          </cell>
        </row>
        <row r="15">
          <cell r="B15" t="str">
            <v>Smith's Aerospace</v>
          </cell>
        </row>
        <row r="16">
          <cell r="B16" t="str">
            <v>Smith's Aerospace</v>
          </cell>
        </row>
        <row r="17">
          <cell r="B17" t="str">
            <v>Smith's Aerospace</v>
          </cell>
        </row>
        <row r="18">
          <cell r="B18" t="str">
            <v>Smith's Aerospace</v>
          </cell>
        </row>
        <row r="19">
          <cell r="B19" t="str">
            <v>Smith's Aerospace</v>
          </cell>
        </row>
        <row r="20">
          <cell r="B20" t="str">
            <v>Smith's Aerospace</v>
          </cell>
        </row>
        <row r="21">
          <cell r="B21" t="str">
            <v>Smith's Aerospace</v>
          </cell>
        </row>
        <row r="22">
          <cell r="B22" t="str">
            <v>Smith's Aerospace</v>
          </cell>
        </row>
        <row r="23">
          <cell r="B23" t="str">
            <v>Smith's Aerospace</v>
          </cell>
        </row>
        <row r="24">
          <cell r="B24" t="str">
            <v>Smith's Aerospace</v>
          </cell>
        </row>
        <row r="25">
          <cell r="B25" t="str">
            <v>Smith's Aerospace</v>
          </cell>
        </row>
        <row r="26">
          <cell r="B26" t="str">
            <v>Smith's Aerospace</v>
          </cell>
        </row>
        <row r="27">
          <cell r="B27" t="str">
            <v>Smith's Aerospace</v>
          </cell>
        </row>
        <row r="28">
          <cell r="B28" t="str">
            <v>Smith's Aerospace</v>
          </cell>
        </row>
        <row r="29">
          <cell r="B29" t="str">
            <v>PIPER GROUP PLC</v>
          </cell>
        </row>
        <row r="30">
          <cell r="B30" t="str">
            <v>PIPER GROUP PLC</v>
          </cell>
        </row>
        <row r="31">
          <cell r="B31" t="str">
            <v>Smith's Aerospace</v>
          </cell>
        </row>
        <row r="32">
          <cell r="B32" t="str">
            <v>Smith's Aerospace</v>
          </cell>
        </row>
        <row r="33">
          <cell r="B33" t="str">
            <v>Smith's Aerospace</v>
          </cell>
        </row>
        <row r="34">
          <cell r="B34" t="str">
            <v>Smith's Aerospace</v>
          </cell>
        </row>
        <row r="35">
          <cell r="B35" t="str">
            <v>Smith's Aerospace</v>
          </cell>
        </row>
        <row r="36">
          <cell r="B36" t="str">
            <v>Smith's Aerospace</v>
          </cell>
        </row>
        <row r="37">
          <cell r="B37" t="str">
            <v>Smith's Aerospace</v>
          </cell>
        </row>
        <row r="38">
          <cell r="B38" t="str">
            <v>Smith's Aerospace</v>
          </cell>
        </row>
        <row r="39">
          <cell r="B39" t="str">
            <v>Smith's Aerospace</v>
          </cell>
        </row>
        <row r="40">
          <cell r="B40" t="str">
            <v>Smith's Aerospace</v>
          </cell>
        </row>
        <row r="41">
          <cell r="B41" t="str">
            <v>Smith's Aerospace</v>
          </cell>
        </row>
        <row r="42">
          <cell r="B42" t="str">
            <v>Smith's Aerospace</v>
          </cell>
        </row>
        <row r="43">
          <cell r="B43" t="str">
            <v>Smith's Aerospace</v>
          </cell>
        </row>
        <row r="44">
          <cell r="B44" t="str">
            <v>Smith's Aerospace</v>
          </cell>
        </row>
        <row r="45">
          <cell r="B45" t="str">
            <v>Smith's Aerospace</v>
          </cell>
        </row>
        <row r="46">
          <cell r="B46" t="str">
            <v>Smith's Aerospace</v>
          </cell>
        </row>
        <row r="47">
          <cell r="B47" t="str">
            <v>Smith's Aerospace</v>
          </cell>
        </row>
        <row r="48">
          <cell r="B48" t="str">
            <v>Smith's Aerospace</v>
          </cell>
        </row>
        <row r="49">
          <cell r="B49" t="str">
            <v>Smith's Aerospace</v>
          </cell>
        </row>
        <row r="50">
          <cell r="B50" t="str">
            <v>Smith's Aerospace</v>
          </cell>
        </row>
        <row r="51">
          <cell r="B51" t="str">
            <v>Smith's Aerospace</v>
          </cell>
        </row>
        <row r="52">
          <cell r="B52" t="str">
            <v>Smith's Aerospace</v>
          </cell>
        </row>
        <row r="53">
          <cell r="B53" t="str">
            <v>Smith's Aerospace</v>
          </cell>
        </row>
        <row r="54">
          <cell r="B54" t="str">
            <v>Smith's Aerospace</v>
          </cell>
        </row>
        <row r="55">
          <cell r="B55" t="str">
            <v>Smith's Aerospace</v>
          </cell>
        </row>
        <row r="56">
          <cell r="B56" t="str">
            <v>Smith's Aerospace</v>
          </cell>
        </row>
        <row r="57">
          <cell r="B57" t="str">
            <v>Smith's Aerospace</v>
          </cell>
        </row>
        <row r="58">
          <cell r="B58" t="str">
            <v>Smith's Aerospace</v>
          </cell>
        </row>
        <row r="59">
          <cell r="B59" t="str">
            <v>Smith's Aerospace</v>
          </cell>
        </row>
        <row r="60">
          <cell r="B60" t="str">
            <v>Smith's Aerospace</v>
          </cell>
        </row>
        <row r="61">
          <cell r="B61" t="str">
            <v>Smith's Aerospace</v>
          </cell>
        </row>
        <row r="62">
          <cell r="B62" t="str">
            <v>Smith's Aerospace</v>
          </cell>
        </row>
        <row r="63">
          <cell r="B63" t="str">
            <v>Smith's Aerospace</v>
          </cell>
        </row>
        <row r="64">
          <cell r="B64" t="str">
            <v>Smith's Aerospace</v>
          </cell>
        </row>
        <row r="65">
          <cell r="B65" t="str">
            <v>Smith's Aerospace</v>
          </cell>
        </row>
        <row r="66">
          <cell r="B66" t="str">
            <v>Smith's Aerospace</v>
          </cell>
        </row>
        <row r="67">
          <cell r="B67" t="str">
            <v>Smith's Aerospace</v>
          </cell>
        </row>
        <row r="68">
          <cell r="B68" t="str">
            <v>Smith's Aerospace</v>
          </cell>
        </row>
        <row r="69">
          <cell r="B69" t="str">
            <v>Smith's Aerospace</v>
          </cell>
        </row>
        <row r="70">
          <cell r="B70" t="str">
            <v>Smith's Aerospace</v>
          </cell>
        </row>
        <row r="71">
          <cell r="B71" t="str">
            <v>Smith's Aerospace</v>
          </cell>
        </row>
        <row r="72">
          <cell r="B72" t="str">
            <v>Smith's Aerospace</v>
          </cell>
        </row>
        <row r="73">
          <cell r="B73" t="str">
            <v>Smith's Aerospace</v>
          </cell>
        </row>
      </sheetData>
      <sheetData sheetId="11" refreshError="1"/>
      <sheetData sheetId="12">
        <row r="1">
          <cell r="B1" t="str">
            <v>PM</v>
          </cell>
        </row>
        <row r="2">
          <cell r="B2" t="str">
            <v>CM</v>
          </cell>
        </row>
        <row r="3">
          <cell r="B3" t="str">
            <v>Entity</v>
          </cell>
        </row>
        <row r="4">
          <cell r="B4" t="str">
            <v>Cust Group</v>
          </cell>
          <cell r="C4" t="str">
            <v>Customer</v>
          </cell>
          <cell r="D4" t="str">
            <v>Project</v>
          </cell>
          <cell r="E4" t="str">
            <v>SBU</v>
          </cell>
          <cell r="F4" t="str">
            <v>Geo</v>
          </cell>
          <cell r="G4" t="str">
            <v>GE-NGE</v>
          </cell>
          <cell r="H4" t="str">
            <v>Type</v>
          </cell>
          <cell r="I4" t="str">
            <v>Cen Man</v>
          </cell>
          <cell r="J4" t="str">
            <v>WIP Mar'06</v>
          </cell>
          <cell r="K4" t="str">
            <v>Inv YTD Mar'06</v>
          </cell>
          <cell r="L4" t="e">
            <v>#N/A</v>
          </cell>
          <cell r="M4" t="str">
            <v>Inv Mar'06</v>
          </cell>
          <cell r="N4" t="str">
            <v>OP WIP</v>
          </cell>
          <cell r="O4" t="str">
            <v>Rev YTD Mar'06</v>
          </cell>
          <cell r="P4" t="e">
            <v>#N/A</v>
          </cell>
          <cell r="Q4" t="str">
            <v>Mar'06 Hours</v>
          </cell>
          <cell r="R4" t="str">
            <v>Mar'06</v>
          </cell>
          <cell r="S4" t="str">
            <v xml:space="preserve">Onshore </v>
          </cell>
          <cell r="T4" t="str">
            <v>Onsite</v>
          </cell>
          <cell r="U4" t="str">
            <v>Offshore</v>
          </cell>
          <cell r="V4" t="str">
            <v>Manuf</v>
          </cell>
          <cell r="W4" t="e">
            <v>#N/A</v>
          </cell>
          <cell r="X4" t="str">
            <v>Mar'06</v>
          </cell>
          <cell r="Y4" t="str">
            <v xml:space="preserve">Onshore </v>
          </cell>
          <cell r="Z4" t="str">
            <v>Onsite</v>
          </cell>
          <cell r="AA4" t="str">
            <v>Offshore</v>
          </cell>
          <cell r="AB4" t="str">
            <v>Manuf</v>
          </cell>
          <cell r="AC4" t="e">
            <v>#N/A</v>
          </cell>
        </row>
        <row r="5">
          <cell r="B5" t="str">
            <v>GENP</v>
          </cell>
        </row>
        <row r="6">
          <cell r="B6" t="str">
            <v>CON-PRO TOSCANA s.r.l.</v>
          </cell>
        </row>
        <row r="7">
          <cell r="B7" t="str">
            <v>Ring-o Valva S.r.l.</v>
          </cell>
        </row>
        <row r="8">
          <cell r="B8" t="str">
            <v>SIE Solari SPA</v>
          </cell>
        </row>
        <row r="9">
          <cell r="B9" t="str">
            <v>GE Thermodyne</v>
          </cell>
        </row>
        <row r="10">
          <cell r="B10" t="str">
            <v>Ingersol</v>
          </cell>
        </row>
        <row r="11">
          <cell r="B11" t="str">
            <v>TTT</v>
          </cell>
        </row>
        <row r="12">
          <cell r="B12" t="str">
            <v>Ansaldo Energia SPA</v>
          </cell>
        </row>
        <row r="13">
          <cell r="B13" t="str">
            <v>GIEE</v>
          </cell>
        </row>
        <row r="14">
          <cell r="B14" t="str">
            <v>GEA Industrie</v>
          </cell>
        </row>
      </sheetData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-total"/>
      <sheetName val="Plan"/>
      <sheetName val="Exp"/>
      <sheetName val="Int - Cum02"/>
    </sheetNames>
    <sheetDataSet>
      <sheetData sheetId="0" refreshError="1">
        <row r="1">
          <cell r="A1" t="str">
            <v>date</v>
          </cell>
          <cell r="B1" t="str">
            <v>month</v>
          </cell>
          <cell r="C1" t="str">
            <v>lot_no</v>
          </cell>
          <cell r="D1" t="str">
            <v>Unit</v>
          </cell>
          <cell r="E1" t="str">
            <v>location_no</v>
          </cell>
          <cell r="F1" t="str">
            <v>process_unit</v>
          </cell>
          <cell r="G1" t="str">
            <v>prd_ord</v>
          </cell>
          <cell r="H1" t="str">
            <v>run_no</v>
          </cell>
          <cell r="I1" t="str">
            <v>hr_coil</v>
          </cell>
          <cell r="J1" t="str">
            <v>starttime</v>
          </cell>
          <cell r="K1" t="str">
            <v>endtime</v>
          </cell>
          <cell r="L1" t="str">
            <v>run_time</v>
          </cell>
          <cell r="M1" t="str">
            <v>prod_wt</v>
          </cell>
          <cell r="N1" t="str">
            <v>Oitem</v>
          </cell>
          <cell r="O1" t="str">
            <v>Ovariant</v>
          </cell>
          <cell r="P1" t="str">
            <v>Odesc</v>
          </cell>
          <cell r="Q1" t="str">
            <v>Iitem</v>
          </cell>
          <cell r="R1" t="str">
            <v>Ivariant</v>
          </cell>
          <cell r="S1" t="str">
            <v>Ilot</v>
          </cell>
          <cell r="T1" t="str">
            <v>Iweight</v>
          </cell>
          <cell r="U1" t="str">
            <v>Quality_Level</v>
          </cell>
          <cell r="V1" t="str">
            <v>wh_zone_bin</v>
          </cell>
          <cell r="W1" t="str">
            <v>upd_date</v>
          </cell>
          <cell r="X1" t="str">
            <v>Cust_No</v>
          </cell>
          <cell r="Y1" t="str">
            <v>Cust_Segment</v>
          </cell>
          <cell r="Z1" t="str">
            <v>cal_code</v>
          </cell>
          <cell r="AA1" t="str">
            <v>log_id</v>
          </cell>
          <cell r="AB1" t="str">
            <v>log_name</v>
          </cell>
          <cell r="AC1" t="str">
            <v>source</v>
          </cell>
          <cell r="AD1" t="str">
            <v>card_no</v>
          </cell>
          <cell r="AE1" t="str">
            <v>remark</v>
          </cell>
          <cell r="AF1" t="str">
            <v>supplier_code</v>
          </cell>
          <cell r="AG1" t="str">
            <v>defect_code</v>
          </cell>
          <cell r="AH1" t="str">
            <v>defect_desc</v>
          </cell>
          <cell r="AI1" t="str">
            <v>jvsl</v>
          </cell>
          <cell r="AJ1" t="str">
            <v>Hr_Wt</v>
          </cell>
          <cell r="AK1" t="str">
            <v>hr_Thk</v>
          </cell>
          <cell r="AL1" t="str">
            <v>hr_variant_no</v>
          </cell>
          <cell r="AM1" t="str">
            <v>cgl_defect</v>
          </cell>
          <cell r="AN1" t="str">
            <v>TYPE</v>
          </cell>
          <cell r="AO1" t="str">
            <v>Supp_Code</v>
          </cell>
          <cell r="AP1" t="str">
            <v>Def_Code</v>
          </cell>
          <cell r="AQ1" t="str">
            <v>OP_thk</v>
          </cell>
          <cell r="AR1" t="str">
            <v>OP_Wdt</v>
          </cell>
          <cell r="AS1" t="str">
            <v>Seg</v>
          </cell>
          <cell r="AT1" t="str">
            <v>Qlty</v>
          </cell>
          <cell r="AU1" t="str">
            <v>gr</v>
          </cell>
          <cell r="AV1" t="str">
            <v>divrsn_cgl</v>
          </cell>
        </row>
        <row r="2">
          <cell r="A2">
            <v>36770</v>
          </cell>
        </row>
        <row r="3">
          <cell r="A3">
            <v>36770</v>
          </cell>
        </row>
        <row r="4">
          <cell r="A4">
            <v>36770</v>
          </cell>
        </row>
        <row r="5">
          <cell r="A5">
            <v>36770</v>
          </cell>
        </row>
        <row r="6">
          <cell r="A6">
            <v>36770</v>
          </cell>
        </row>
        <row r="7">
          <cell r="A7">
            <v>36770</v>
          </cell>
        </row>
        <row r="8">
          <cell r="A8">
            <v>36770</v>
          </cell>
        </row>
        <row r="9">
          <cell r="A9">
            <v>36770</v>
          </cell>
        </row>
        <row r="10">
          <cell r="A10">
            <v>36770</v>
          </cell>
        </row>
        <row r="11">
          <cell r="A11">
            <v>36770</v>
          </cell>
        </row>
        <row r="12">
          <cell r="A12">
            <v>36770</v>
          </cell>
        </row>
        <row r="13">
          <cell r="A13">
            <v>36770</v>
          </cell>
        </row>
        <row r="14">
          <cell r="A14">
            <v>36770</v>
          </cell>
        </row>
        <row r="15">
          <cell r="A15" t="str">
            <v>02&amp;3-09-00</v>
          </cell>
        </row>
        <row r="16">
          <cell r="A16">
            <v>36770</v>
          </cell>
        </row>
        <row r="17">
          <cell r="A17">
            <v>36770</v>
          </cell>
        </row>
        <row r="18">
          <cell r="A18">
            <v>36770</v>
          </cell>
        </row>
        <row r="19">
          <cell r="A19">
            <v>36770</v>
          </cell>
        </row>
        <row r="20">
          <cell r="A20">
            <v>36770</v>
          </cell>
        </row>
        <row r="21">
          <cell r="A21">
            <v>36770</v>
          </cell>
        </row>
        <row r="22">
          <cell r="A22">
            <v>36770</v>
          </cell>
        </row>
        <row r="23">
          <cell r="A23">
            <v>36770</v>
          </cell>
        </row>
        <row r="24">
          <cell r="A24">
            <v>36770</v>
          </cell>
        </row>
        <row r="25">
          <cell r="A25">
            <v>36770</v>
          </cell>
        </row>
        <row r="26">
          <cell r="A26">
            <v>36770</v>
          </cell>
        </row>
        <row r="27">
          <cell r="A27">
            <v>36770</v>
          </cell>
        </row>
        <row r="28">
          <cell r="A28">
            <v>36770</v>
          </cell>
        </row>
        <row r="29">
          <cell r="A29">
            <v>36770</v>
          </cell>
        </row>
        <row r="30">
          <cell r="A30">
            <v>36770</v>
          </cell>
        </row>
        <row r="31">
          <cell r="A31">
            <v>36770</v>
          </cell>
        </row>
        <row r="32">
          <cell r="A32">
            <v>36770</v>
          </cell>
        </row>
        <row r="33">
          <cell r="A33">
            <v>36770</v>
          </cell>
        </row>
        <row r="34">
          <cell r="A34">
            <v>36770</v>
          </cell>
        </row>
        <row r="35">
          <cell r="A35">
            <v>36770</v>
          </cell>
        </row>
        <row r="36">
          <cell r="A36">
            <v>36770</v>
          </cell>
        </row>
        <row r="37">
          <cell r="A37">
            <v>36770</v>
          </cell>
        </row>
        <row r="38">
          <cell r="A38">
            <v>36770</v>
          </cell>
        </row>
        <row r="39">
          <cell r="A39">
            <v>36770</v>
          </cell>
        </row>
        <row r="40">
          <cell r="A40">
            <v>36770</v>
          </cell>
        </row>
        <row r="41">
          <cell r="A41">
            <v>36770</v>
          </cell>
        </row>
        <row r="42">
          <cell r="A42">
            <v>36770</v>
          </cell>
        </row>
        <row r="43">
          <cell r="A43">
            <v>36770</v>
          </cell>
        </row>
        <row r="44">
          <cell r="A44">
            <v>36770</v>
          </cell>
        </row>
        <row r="45">
          <cell r="A45">
            <v>36770</v>
          </cell>
        </row>
        <row r="46">
          <cell r="A46">
            <v>36770</v>
          </cell>
        </row>
        <row r="47">
          <cell r="A47">
            <v>36770</v>
          </cell>
        </row>
        <row r="48">
          <cell r="A48">
            <v>36770</v>
          </cell>
        </row>
        <row r="49">
          <cell r="A49">
            <v>36770</v>
          </cell>
        </row>
        <row r="50">
          <cell r="A50">
            <v>36770</v>
          </cell>
        </row>
        <row r="51">
          <cell r="A51">
            <v>36770</v>
          </cell>
        </row>
        <row r="52">
          <cell r="A52">
            <v>36770</v>
          </cell>
        </row>
        <row r="53">
          <cell r="A53">
            <v>36770</v>
          </cell>
        </row>
        <row r="54">
          <cell r="A54">
            <v>36770</v>
          </cell>
        </row>
        <row r="55">
          <cell r="A55">
            <v>36770</v>
          </cell>
        </row>
        <row r="56">
          <cell r="A56">
            <v>36770</v>
          </cell>
        </row>
        <row r="57">
          <cell r="A57">
            <v>36770</v>
          </cell>
        </row>
        <row r="58">
          <cell r="A58">
            <v>36770</v>
          </cell>
        </row>
        <row r="59">
          <cell r="A59">
            <v>36770</v>
          </cell>
        </row>
        <row r="60">
          <cell r="A60">
            <v>36770</v>
          </cell>
        </row>
        <row r="61">
          <cell r="A61">
            <v>36770</v>
          </cell>
        </row>
        <row r="62">
          <cell r="A62">
            <v>36770</v>
          </cell>
        </row>
        <row r="63">
          <cell r="A63">
            <v>36770</v>
          </cell>
        </row>
        <row r="64">
          <cell r="A64">
            <v>36770</v>
          </cell>
        </row>
        <row r="65">
          <cell r="A65">
            <v>36770</v>
          </cell>
        </row>
        <row r="66">
          <cell r="A66">
            <v>36770</v>
          </cell>
        </row>
        <row r="67">
          <cell r="A67">
            <v>36770</v>
          </cell>
        </row>
        <row r="68">
          <cell r="A68">
            <v>36770</v>
          </cell>
        </row>
        <row r="69">
          <cell r="A69">
            <v>36770</v>
          </cell>
        </row>
        <row r="70">
          <cell r="A70">
            <v>36770</v>
          </cell>
        </row>
        <row r="71">
          <cell r="A71">
            <v>36770</v>
          </cell>
        </row>
        <row r="72">
          <cell r="A72">
            <v>36770</v>
          </cell>
        </row>
        <row r="73">
          <cell r="A73">
            <v>36770</v>
          </cell>
        </row>
        <row r="74">
          <cell r="A74">
            <v>36770</v>
          </cell>
        </row>
        <row r="75">
          <cell r="A75">
            <v>36770</v>
          </cell>
        </row>
        <row r="76">
          <cell r="A76">
            <v>36770</v>
          </cell>
        </row>
        <row r="77">
          <cell r="A77">
            <v>36770</v>
          </cell>
        </row>
        <row r="78">
          <cell r="A78">
            <v>36770</v>
          </cell>
        </row>
        <row r="79">
          <cell r="A79">
            <v>36790</v>
          </cell>
        </row>
        <row r="80">
          <cell r="A80">
            <v>36770</v>
          </cell>
        </row>
        <row r="81">
          <cell r="A81">
            <v>36770</v>
          </cell>
        </row>
        <row r="82">
          <cell r="A82">
            <v>36770</v>
          </cell>
        </row>
        <row r="83">
          <cell r="A83">
            <v>36770</v>
          </cell>
        </row>
        <row r="84">
          <cell r="A84">
            <v>36770</v>
          </cell>
        </row>
        <row r="85">
          <cell r="A85">
            <v>36770</v>
          </cell>
        </row>
        <row r="86">
          <cell r="A86">
            <v>36770</v>
          </cell>
        </row>
        <row r="87">
          <cell r="A87">
            <v>36770</v>
          </cell>
        </row>
        <row r="88">
          <cell r="A88">
            <v>36770</v>
          </cell>
        </row>
        <row r="89">
          <cell r="A89">
            <v>36770</v>
          </cell>
        </row>
        <row r="90">
          <cell r="A90">
            <v>36770</v>
          </cell>
        </row>
        <row r="91">
          <cell r="A91">
            <v>36770</v>
          </cell>
        </row>
        <row r="92">
          <cell r="A92">
            <v>36770</v>
          </cell>
        </row>
        <row r="93">
          <cell r="A93">
            <v>36770</v>
          </cell>
        </row>
        <row r="94">
          <cell r="A94">
            <v>36770</v>
          </cell>
        </row>
        <row r="95">
          <cell r="A95">
            <v>36770</v>
          </cell>
        </row>
        <row r="96">
          <cell r="A96">
            <v>36770</v>
          </cell>
        </row>
        <row r="97">
          <cell r="A97">
            <v>36770</v>
          </cell>
        </row>
        <row r="98">
          <cell r="A98">
            <v>36770</v>
          </cell>
        </row>
        <row r="99">
          <cell r="A99">
            <v>36770</v>
          </cell>
        </row>
        <row r="100">
          <cell r="A100">
            <v>36770</v>
          </cell>
        </row>
        <row r="101">
          <cell r="A101">
            <v>36770</v>
          </cell>
        </row>
        <row r="102">
          <cell r="A102">
            <v>36770</v>
          </cell>
        </row>
        <row r="103">
          <cell r="A103">
            <v>36770</v>
          </cell>
        </row>
        <row r="104">
          <cell r="A104">
            <v>36770</v>
          </cell>
        </row>
        <row r="105">
          <cell r="A105">
            <v>36770</v>
          </cell>
        </row>
        <row r="106">
          <cell r="A106">
            <v>36770</v>
          </cell>
        </row>
        <row r="107">
          <cell r="A107">
            <v>36770</v>
          </cell>
        </row>
        <row r="108">
          <cell r="A108">
            <v>36770</v>
          </cell>
        </row>
        <row r="109">
          <cell r="A109">
            <v>36770</v>
          </cell>
        </row>
        <row r="110">
          <cell r="A110">
            <v>36770</v>
          </cell>
        </row>
        <row r="111">
          <cell r="A111">
            <v>36770</v>
          </cell>
        </row>
        <row r="112">
          <cell r="A112">
            <v>36770</v>
          </cell>
        </row>
        <row r="113">
          <cell r="A113">
            <v>36770</v>
          </cell>
        </row>
        <row r="114">
          <cell r="A114">
            <v>36770</v>
          </cell>
        </row>
        <row r="115">
          <cell r="A115">
            <v>36770</v>
          </cell>
        </row>
        <row r="116">
          <cell r="A116">
            <v>36770</v>
          </cell>
        </row>
        <row r="117">
          <cell r="A117">
            <v>36770</v>
          </cell>
        </row>
        <row r="118">
          <cell r="A118">
            <v>36770</v>
          </cell>
        </row>
        <row r="119">
          <cell r="A119">
            <v>36770</v>
          </cell>
        </row>
        <row r="120">
          <cell r="A120">
            <v>36770</v>
          </cell>
        </row>
        <row r="121">
          <cell r="A121">
            <v>36770</v>
          </cell>
        </row>
        <row r="122">
          <cell r="A122">
            <v>36770</v>
          </cell>
        </row>
        <row r="123">
          <cell r="A123">
            <v>36770</v>
          </cell>
        </row>
        <row r="124">
          <cell r="A124">
            <v>36770</v>
          </cell>
        </row>
        <row r="125">
          <cell r="A125">
            <v>36770</v>
          </cell>
        </row>
        <row r="126">
          <cell r="A126">
            <v>36770</v>
          </cell>
        </row>
        <row r="127">
          <cell r="A127">
            <v>36770</v>
          </cell>
        </row>
        <row r="128">
          <cell r="A128">
            <v>36770</v>
          </cell>
        </row>
        <row r="129">
          <cell r="A129">
            <v>36770</v>
          </cell>
        </row>
        <row r="130">
          <cell r="A130">
            <v>36770</v>
          </cell>
        </row>
        <row r="131">
          <cell r="A131">
            <v>36770</v>
          </cell>
        </row>
        <row r="132">
          <cell r="A132">
            <v>36770</v>
          </cell>
        </row>
        <row r="133">
          <cell r="A133">
            <v>36770</v>
          </cell>
        </row>
        <row r="134">
          <cell r="A134">
            <v>36770</v>
          </cell>
        </row>
        <row r="135">
          <cell r="A135">
            <v>36770</v>
          </cell>
        </row>
        <row r="136">
          <cell r="A136">
            <v>36770</v>
          </cell>
        </row>
        <row r="137">
          <cell r="A137">
            <v>36770</v>
          </cell>
        </row>
        <row r="138">
          <cell r="A138">
            <v>36770</v>
          </cell>
        </row>
        <row r="139">
          <cell r="A139">
            <v>36770</v>
          </cell>
        </row>
        <row r="140">
          <cell r="A140">
            <v>36770</v>
          </cell>
        </row>
        <row r="141">
          <cell r="A141">
            <v>36770</v>
          </cell>
        </row>
        <row r="142">
          <cell r="A142">
            <v>36770</v>
          </cell>
        </row>
        <row r="143">
          <cell r="A143">
            <v>36770</v>
          </cell>
        </row>
        <row r="144">
          <cell r="A144">
            <v>36770</v>
          </cell>
        </row>
        <row r="145">
          <cell r="A145">
            <v>36770</v>
          </cell>
        </row>
        <row r="146">
          <cell r="A146">
            <v>36770</v>
          </cell>
        </row>
        <row r="147">
          <cell r="A147">
            <v>36770</v>
          </cell>
        </row>
        <row r="148">
          <cell r="A148">
            <v>36770</v>
          </cell>
        </row>
        <row r="149">
          <cell r="A149">
            <v>36770</v>
          </cell>
        </row>
        <row r="150">
          <cell r="A150">
            <v>36770</v>
          </cell>
        </row>
        <row r="151">
          <cell r="A151">
            <v>36770</v>
          </cell>
        </row>
        <row r="152">
          <cell r="A152">
            <v>36770</v>
          </cell>
        </row>
        <row r="153">
          <cell r="A153">
            <v>36770</v>
          </cell>
        </row>
        <row r="154">
          <cell r="A154">
            <v>36770</v>
          </cell>
        </row>
        <row r="155">
          <cell r="A155">
            <v>36770</v>
          </cell>
        </row>
        <row r="156">
          <cell r="A156">
            <v>36770</v>
          </cell>
        </row>
        <row r="157">
          <cell r="A157">
            <v>36770</v>
          </cell>
        </row>
        <row r="158">
          <cell r="A158">
            <v>36770</v>
          </cell>
        </row>
        <row r="159">
          <cell r="A159">
            <v>36770</v>
          </cell>
        </row>
        <row r="160">
          <cell r="A160">
            <v>36770</v>
          </cell>
        </row>
        <row r="161">
          <cell r="A161">
            <v>36770</v>
          </cell>
        </row>
        <row r="162">
          <cell r="A162">
            <v>36770</v>
          </cell>
        </row>
        <row r="163">
          <cell r="A163">
            <v>36770</v>
          </cell>
        </row>
        <row r="164">
          <cell r="A164">
            <v>36770</v>
          </cell>
        </row>
        <row r="165">
          <cell r="A165">
            <v>36770</v>
          </cell>
        </row>
        <row r="166">
          <cell r="A166">
            <v>36770</v>
          </cell>
        </row>
        <row r="167">
          <cell r="A167">
            <v>36770</v>
          </cell>
        </row>
        <row r="168">
          <cell r="A168">
            <v>36770</v>
          </cell>
        </row>
        <row r="169">
          <cell r="A169">
            <v>36770</v>
          </cell>
        </row>
        <row r="170">
          <cell r="A170">
            <v>36770</v>
          </cell>
        </row>
        <row r="171">
          <cell r="A171">
            <v>36770</v>
          </cell>
        </row>
        <row r="172">
          <cell r="A172">
            <v>36770</v>
          </cell>
        </row>
        <row r="173">
          <cell r="A173">
            <v>36770</v>
          </cell>
        </row>
        <row r="174">
          <cell r="A174">
            <v>36770</v>
          </cell>
        </row>
        <row r="175">
          <cell r="A175">
            <v>36770</v>
          </cell>
        </row>
        <row r="176">
          <cell r="A176">
            <v>36770</v>
          </cell>
        </row>
        <row r="177">
          <cell r="A177">
            <v>36770</v>
          </cell>
        </row>
        <row r="178">
          <cell r="A178">
            <v>36770</v>
          </cell>
        </row>
        <row r="179">
          <cell r="A179">
            <v>36770</v>
          </cell>
        </row>
        <row r="180">
          <cell r="A180">
            <v>36770</v>
          </cell>
        </row>
        <row r="181">
          <cell r="A181">
            <v>36770</v>
          </cell>
        </row>
        <row r="182">
          <cell r="A182">
            <v>36770</v>
          </cell>
        </row>
        <row r="183">
          <cell r="A183">
            <v>36770</v>
          </cell>
        </row>
        <row r="184">
          <cell r="A184">
            <v>36770</v>
          </cell>
        </row>
        <row r="185">
          <cell r="A185">
            <v>36770</v>
          </cell>
        </row>
        <row r="186">
          <cell r="A186">
            <v>36770</v>
          </cell>
        </row>
        <row r="187">
          <cell r="A187">
            <v>36770</v>
          </cell>
        </row>
        <row r="188">
          <cell r="A188">
            <v>36770</v>
          </cell>
        </row>
        <row r="189">
          <cell r="A189">
            <v>36770</v>
          </cell>
        </row>
        <row r="190">
          <cell r="A190">
            <v>36770</v>
          </cell>
        </row>
        <row r="191">
          <cell r="A191">
            <v>36770</v>
          </cell>
        </row>
        <row r="192">
          <cell r="A192">
            <v>36770</v>
          </cell>
        </row>
        <row r="193">
          <cell r="A193">
            <v>36770</v>
          </cell>
        </row>
        <row r="194">
          <cell r="A194">
            <v>36770</v>
          </cell>
        </row>
        <row r="195">
          <cell r="A195">
            <v>36770</v>
          </cell>
        </row>
        <row r="196">
          <cell r="A196">
            <v>36770</v>
          </cell>
        </row>
        <row r="197">
          <cell r="A197">
            <v>36770</v>
          </cell>
        </row>
        <row r="198">
          <cell r="A198">
            <v>36770</v>
          </cell>
        </row>
        <row r="199">
          <cell r="A199">
            <v>36770</v>
          </cell>
        </row>
        <row r="200">
          <cell r="A200">
            <v>36770</v>
          </cell>
        </row>
        <row r="201">
          <cell r="A201">
            <v>36770</v>
          </cell>
        </row>
        <row r="202">
          <cell r="A202" t="str">
            <v>02&amp;3-09-00</v>
          </cell>
        </row>
        <row r="203">
          <cell r="A203" t="str">
            <v>02&amp;3-09-00</v>
          </cell>
        </row>
        <row r="204">
          <cell r="A204" t="str">
            <v>02&amp;3-09-00</v>
          </cell>
        </row>
        <row r="205">
          <cell r="A205" t="str">
            <v>02&amp;3-09-00</v>
          </cell>
        </row>
        <row r="206">
          <cell r="A206" t="str">
            <v>02&amp;3-09-00</v>
          </cell>
        </row>
        <row r="207">
          <cell r="A207" t="str">
            <v>02&amp;3-09-00</v>
          </cell>
        </row>
        <row r="208">
          <cell r="A208" t="str">
            <v>02&amp;3-09-00</v>
          </cell>
        </row>
        <row r="209">
          <cell r="A209" t="str">
            <v>02&amp;3-09-00</v>
          </cell>
        </row>
        <row r="210">
          <cell r="A210" t="str">
            <v>02&amp;3-09-00</v>
          </cell>
        </row>
        <row r="211">
          <cell r="A211" t="str">
            <v>02&amp;3-09-00</v>
          </cell>
        </row>
        <row r="212">
          <cell r="A212" t="str">
            <v>02&amp;3-09-00</v>
          </cell>
        </row>
        <row r="213">
          <cell r="A213" t="str">
            <v>02&amp;3-09-00</v>
          </cell>
        </row>
        <row r="214">
          <cell r="A214" t="str">
            <v>02&amp;3-09-00</v>
          </cell>
        </row>
        <row r="215">
          <cell r="A215" t="str">
            <v>02&amp;3-09-00</v>
          </cell>
        </row>
        <row r="216">
          <cell r="A216" t="str">
            <v>02&amp;3-09-00</v>
          </cell>
        </row>
        <row r="217">
          <cell r="A217" t="str">
            <v>02&amp;3-09-00</v>
          </cell>
        </row>
        <row r="218">
          <cell r="A218" t="str">
            <v>02&amp;3-09-00</v>
          </cell>
        </row>
        <row r="219">
          <cell r="A219" t="str">
            <v>02&amp;3-09-00</v>
          </cell>
        </row>
        <row r="220">
          <cell r="A220" t="str">
            <v>02&amp;3-09-00</v>
          </cell>
        </row>
        <row r="221">
          <cell r="A221" t="str">
            <v>02&amp;3-09-00</v>
          </cell>
        </row>
        <row r="222">
          <cell r="A222" t="str">
            <v>02&amp;3-09-00</v>
          </cell>
        </row>
        <row r="223">
          <cell r="A223" t="str">
            <v>02&amp;3-09-00</v>
          </cell>
        </row>
        <row r="224">
          <cell r="A224" t="str">
            <v>02&amp;3-09-00</v>
          </cell>
        </row>
        <row r="225">
          <cell r="A225" t="str">
            <v>02&amp;3-09-00</v>
          </cell>
        </row>
        <row r="226">
          <cell r="A226" t="str">
            <v>02&amp;3-09-00</v>
          </cell>
        </row>
        <row r="227">
          <cell r="A227" t="str">
            <v>02&amp;3-09-00</v>
          </cell>
        </row>
        <row r="228">
          <cell r="A228">
            <v>36777</v>
          </cell>
        </row>
        <row r="229">
          <cell r="A229" t="str">
            <v>02&amp;3-09-00</v>
          </cell>
        </row>
        <row r="230">
          <cell r="A230" t="str">
            <v>02&amp;3-09-00</v>
          </cell>
        </row>
        <row r="231">
          <cell r="A231" t="str">
            <v>02&amp;3-09-00</v>
          </cell>
        </row>
        <row r="232">
          <cell r="A232" t="str">
            <v>02&amp;3-09-00</v>
          </cell>
        </row>
        <row r="233">
          <cell r="A233" t="str">
            <v>02&amp;3-09-00</v>
          </cell>
        </row>
        <row r="234">
          <cell r="A234" t="str">
            <v>02&amp;3-09-00</v>
          </cell>
        </row>
        <row r="235">
          <cell r="A235" t="str">
            <v>02&amp;3-09-00</v>
          </cell>
        </row>
        <row r="236">
          <cell r="A236" t="str">
            <v>02&amp;3-09-00</v>
          </cell>
        </row>
        <row r="237">
          <cell r="A237" t="str">
            <v>02&amp;3-09-00</v>
          </cell>
        </row>
        <row r="238">
          <cell r="A238" t="str">
            <v>02&amp;3-09-00</v>
          </cell>
        </row>
        <row r="239">
          <cell r="A239" t="str">
            <v>02&amp;3-09-00</v>
          </cell>
        </row>
        <row r="240">
          <cell r="A240" t="str">
            <v>02&amp;3-09-00</v>
          </cell>
        </row>
        <row r="241">
          <cell r="A241" t="str">
            <v>02&amp;3-09-00</v>
          </cell>
        </row>
        <row r="242">
          <cell r="A242" t="str">
            <v>02&amp;3-09-00</v>
          </cell>
        </row>
        <row r="243">
          <cell r="A243" t="str">
            <v>02&amp;3-09-00</v>
          </cell>
        </row>
        <row r="244">
          <cell r="A244" t="str">
            <v>02&amp;3-09-00</v>
          </cell>
        </row>
        <row r="245">
          <cell r="A245" t="str">
            <v>02&amp;3-09-00</v>
          </cell>
        </row>
        <row r="246">
          <cell r="A246" t="str">
            <v>02&amp;3-09-00</v>
          </cell>
        </row>
        <row r="247">
          <cell r="A247" t="str">
            <v>02&amp;3-09-00</v>
          </cell>
        </row>
        <row r="248">
          <cell r="A248" t="str">
            <v>02&amp;3-09-00</v>
          </cell>
        </row>
        <row r="249">
          <cell r="A249" t="str">
            <v>02&amp;3-09-00</v>
          </cell>
        </row>
        <row r="250">
          <cell r="A250" t="str">
            <v>02&amp;3-09-00</v>
          </cell>
        </row>
        <row r="251">
          <cell r="A251" t="str">
            <v>02&amp;3-09-00</v>
          </cell>
        </row>
        <row r="252">
          <cell r="A252" t="str">
            <v>02&amp;3-09-00</v>
          </cell>
        </row>
        <row r="253">
          <cell r="A253" t="str">
            <v>02&amp;3-09-00</v>
          </cell>
        </row>
        <row r="254">
          <cell r="A254" t="str">
            <v>02&amp;3-09-00</v>
          </cell>
        </row>
        <row r="255">
          <cell r="A255" t="str">
            <v>02&amp;3-09-00</v>
          </cell>
        </row>
        <row r="256">
          <cell r="A256" t="str">
            <v>02&amp;3-09-00</v>
          </cell>
        </row>
        <row r="257">
          <cell r="A257" t="str">
            <v>02&amp;3-09-00</v>
          </cell>
        </row>
        <row r="258">
          <cell r="A258" t="str">
            <v>02&amp;3-09-00</v>
          </cell>
        </row>
        <row r="259">
          <cell r="A259" t="str">
            <v>02&amp;3-09-00</v>
          </cell>
        </row>
        <row r="260">
          <cell r="A260" t="str">
            <v>02&amp;3-09-00</v>
          </cell>
        </row>
        <row r="261">
          <cell r="A261" t="str">
            <v>02&amp;3-09-00</v>
          </cell>
        </row>
        <row r="262">
          <cell r="A262" t="str">
            <v>02&amp;3-09-00</v>
          </cell>
        </row>
        <row r="263">
          <cell r="A263" t="str">
            <v>02&amp;3-09-00</v>
          </cell>
        </row>
        <row r="264">
          <cell r="A264" t="str">
            <v>02&amp;3-09-00</v>
          </cell>
        </row>
        <row r="265">
          <cell r="A265" t="str">
            <v>02&amp;3-09-00</v>
          </cell>
        </row>
        <row r="266">
          <cell r="A266" t="str">
            <v>02&amp;3-09-00</v>
          </cell>
        </row>
        <row r="267">
          <cell r="A267" t="str">
            <v>02&amp;3-09-00</v>
          </cell>
        </row>
        <row r="268">
          <cell r="A268" t="str">
            <v>02&amp;3-09-00</v>
          </cell>
        </row>
        <row r="269">
          <cell r="A269" t="str">
            <v>02&amp;3-09-00</v>
          </cell>
        </row>
        <row r="270">
          <cell r="A270" t="str">
            <v>02&amp;3-09-00</v>
          </cell>
        </row>
        <row r="271">
          <cell r="A271" t="str">
            <v>02&amp;3-09-00</v>
          </cell>
        </row>
        <row r="272">
          <cell r="A272" t="str">
            <v>02&amp;3-09-00</v>
          </cell>
        </row>
        <row r="273">
          <cell r="A273" t="str">
            <v>02&amp;3-09-00</v>
          </cell>
        </row>
        <row r="274">
          <cell r="A274" t="str">
            <v>02&amp;3-09-00</v>
          </cell>
        </row>
        <row r="275">
          <cell r="A275" t="str">
            <v>02&amp;3-09-00</v>
          </cell>
        </row>
        <row r="276">
          <cell r="A276" t="str">
            <v>02&amp;3-09-00</v>
          </cell>
        </row>
        <row r="277">
          <cell r="A277">
            <v>36777</v>
          </cell>
        </row>
        <row r="278">
          <cell r="A278" t="str">
            <v>02&amp;3-09-00</v>
          </cell>
        </row>
        <row r="279">
          <cell r="A279" t="str">
            <v>02&amp;3-09-00</v>
          </cell>
        </row>
        <row r="280">
          <cell r="A280" t="str">
            <v>02&amp;3-09-00</v>
          </cell>
        </row>
        <row r="281">
          <cell r="A281" t="str">
            <v>02&amp;3-09-00</v>
          </cell>
        </row>
        <row r="282">
          <cell r="A282" t="str">
            <v>02&amp;3-09-00</v>
          </cell>
        </row>
        <row r="283">
          <cell r="A283" t="str">
            <v>02&amp;3-09-00</v>
          </cell>
        </row>
        <row r="284">
          <cell r="A284" t="str">
            <v>02&amp;3-09-00</v>
          </cell>
        </row>
        <row r="285">
          <cell r="A285" t="str">
            <v>02&amp;3-09-00</v>
          </cell>
        </row>
        <row r="286">
          <cell r="A286">
            <v>36777</v>
          </cell>
        </row>
        <row r="287">
          <cell r="A287" t="str">
            <v>02&amp;3-09-00</v>
          </cell>
        </row>
        <row r="288">
          <cell r="A288" t="str">
            <v>02&amp;3-09-00</v>
          </cell>
        </row>
        <row r="289">
          <cell r="A289" t="str">
            <v>02&amp;3-09-00</v>
          </cell>
        </row>
        <row r="290">
          <cell r="A290" t="str">
            <v>02&amp;3-09-00</v>
          </cell>
        </row>
        <row r="291">
          <cell r="A291" t="str">
            <v>02&amp;3-09-00</v>
          </cell>
        </row>
        <row r="292">
          <cell r="A292" t="str">
            <v>02&amp;3-09-00</v>
          </cell>
        </row>
        <row r="293">
          <cell r="A293" t="str">
            <v>02&amp;3-09-00</v>
          </cell>
        </row>
        <row r="294">
          <cell r="A294" t="str">
            <v>02&amp;3-09-00</v>
          </cell>
        </row>
        <row r="295">
          <cell r="A295" t="str">
            <v>02&amp;3-09-00</v>
          </cell>
        </row>
        <row r="296">
          <cell r="A296" t="str">
            <v>02&amp;3-09-00</v>
          </cell>
        </row>
        <row r="297">
          <cell r="A297" t="str">
            <v>02&amp;3-09-00</v>
          </cell>
        </row>
        <row r="298">
          <cell r="A298" t="str">
            <v>02&amp;3-09-00</v>
          </cell>
        </row>
        <row r="299">
          <cell r="A299" t="str">
            <v>02&amp;3-09-00</v>
          </cell>
        </row>
        <row r="300">
          <cell r="A300" t="str">
            <v>02&amp;3-09-00</v>
          </cell>
        </row>
        <row r="301">
          <cell r="A301" t="str">
            <v>02&amp;3-09-00</v>
          </cell>
        </row>
        <row r="302">
          <cell r="A302" t="str">
            <v>02&amp;3-09-00</v>
          </cell>
        </row>
        <row r="303">
          <cell r="A303" t="str">
            <v>02&amp;3-09-00</v>
          </cell>
        </row>
        <row r="304">
          <cell r="A304" t="str">
            <v>02&amp;3-09-00</v>
          </cell>
        </row>
        <row r="305">
          <cell r="A305" t="str">
            <v>02&amp;3-09-00</v>
          </cell>
        </row>
        <row r="306">
          <cell r="A306" t="str">
            <v>02&amp;3-09-00</v>
          </cell>
        </row>
        <row r="307">
          <cell r="A307" t="str">
            <v>02&amp;3-09-00</v>
          </cell>
        </row>
        <row r="308">
          <cell r="A308" t="str">
            <v>02&amp;3-09-00</v>
          </cell>
        </row>
        <row r="309">
          <cell r="A309" t="str">
            <v>02&amp;3-09-00</v>
          </cell>
        </row>
        <row r="310">
          <cell r="A310" t="str">
            <v>02&amp;3-09-00</v>
          </cell>
        </row>
        <row r="311">
          <cell r="A311" t="str">
            <v>02&amp;3-09-00</v>
          </cell>
        </row>
        <row r="312">
          <cell r="A312" t="str">
            <v>02&amp;3-09-00</v>
          </cell>
        </row>
        <row r="313">
          <cell r="A313" t="str">
            <v>02&amp;3-09-00</v>
          </cell>
        </row>
        <row r="314">
          <cell r="A314" t="str">
            <v>02&amp;3-09-00</v>
          </cell>
        </row>
        <row r="315">
          <cell r="A315" t="str">
            <v>02&amp;3-09-00</v>
          </cell>
        </row>
        <row r="316">
          <cell r="A316" t="str">
            <v>02&amp;3-09-00</v>
          </cell>
        </row>
        <row r="317">
          <cell r="A317" t="str">
            <v>02&amp;3-09-00</v>
          </cell>
        </row>
        <row r="318">
          <cell r="A318" t="str">
            <v>02&amp;3-09-00</v>
          </cell>
        </row>
        <row r="319">
          <cell r="A319" t="str">
            <v>02&amp;3-09-00</v>
          </cell>
        </row>
        <row r="320">
          <cell r="A320" t="str">
            <v>02&amp;3-09-00</v>
          </cell>
        </row>
        <row r="321">
          <cell r="A321" t="str">
            <v>02&amp;3-09-00</v>
          </cell>
        </row>
        <row r="322">
          <cell r="A322" t="str">
            <v>02&amp;3-09-00</v>
          </cell>
        </row>
        <row r="323">
          <cell r="A323" t="str">
            <v>02&amp;3-09-00</v>
          </cell>
        </row>
        <row r="324">
          <cell r="A324" t="str">
            <v>02&amp;3-09-00</v>
          </cell>
        </row>
        <row r="325">
          <cell r="A325" t="str">
            <v>02&amp;3-09-00</v>
          </cell>
        </row>
        <row r="326">
          <cell r="A326" t="str">
            <v>02&amp;3-09-00</v>
          </cell>
        </row>
        <row r="327">
          <cell r="A327" t="str">
            <v>02&amp;3-09-00</v>
          </cell>
        </row>
        <row r="328">
          <cell r="A328" t="str">
            <v>02&amp;3-09-00</v>
          </cell>
        </row>
        <row r="329">
          <cell r="A329" t="str">
            <v>02&amp;3-09-00</v>
          </cell>
        </row>
        <row r="330">
          <cell r="A330" t="str">
            <v>02&amp;3-09-00</v>
          </cell>
        </row>
        <row r="331">
          <cell r="A331" t="str">
            <v>02&amp;3-09-00</v>
          </cell>
        </row>
        <row r="332">
          <cell r="A332" t="str">
            <v>02&amp;3-09-00</v>
          </cell>
        </row>
        <row r="333">
          <cell r="A333" t="str">
            <v>02&amp;3-09-00</v>
          </cell>
        </row>
        <row r="334">
          <cell r="A334" t="str">
            <v>02&amp;3-09-00</v>
          </cell>
        </row>
        <row r="335">
          <cell r="A335" t="str">
            <v>02&amp;3-09-00</v>
          </cell>
        </row>
        <row r="336">
          <cell r="A336" t="str">
            <v>02&amp;3-09-00</v>
          </cell>
        </row>
        <row r="337">
          <cell r="A337" t="str">
            <v>02&amp;3-09-00</v>
          </cell>
        </row>
        <row r="338">
          <cell r="A338" t="str">
            <v>02&amp;3-09-00</v>
          </cell>
        </row>
        <row r="339">
          <cell r="A339" t="str">
            <v>02&amp;3-09-00</v>
          </cell>
        </row>
        <row r="340">
          <cell r="A340" t="str">
            <v>02&amp;3-09-00</v>
          </cell>
        </row>
        <row r="341">
          <cell r="A341" t="str">
            <v>02&amp;3-09-00</v>
          </cell>
        </row>
        <row r="342">
          <cell r="A342" t="str">
            <v>02&amp;3-09-00</v>
          </cell>
        </row>
        <row r="343">
          <cell r="A343" t="str">
            <v>02&amp;3-09-00</v>
          </cell>
        </row>
        <row r="344">
          <cell r="A344" t="str">
            <v>02&amp;3-09-00</v>
          </cell>
        </row>
        <row r="345">
          <cell r="A345" t="str">
            <v>02&amp;3-09-00</v>
          </cell>
        </row>
        <row r="346">
          <cell r="A346" t="str">
            <v>02&amp;3-09-00</v>
          </cell>
        </row>
        <row r="347">
          <cell r="A347" t="str">
            <v>02&amp;3-09-00</v>
          </cell>
        </row>
        <row r="348">
          <cell r="A348" t="str">
            <v>02&amp;3-09-00</v>
          </cell>
        </row>
        <row r="349">
          <cell r="A349" t="str">
            <v>02&amp;3-09-00</v>
          </cell>
        </row>
        <row r="350">
          <cell r="A350" t="str">
            <v>02&amp;3-09-00</v>
          </cell>
        </row>
        <row r="351">
          <cell r="A351" t="str">
            <v>02&amp;3-09-00</v>
          </cell>
        </row>
        <row r="352">
          <cell r="A352" t="str">
            <v>02&amp;3-09-00</v>
          </cell>
        </row>
        <row r="353">
          <cell r="A353" t="str">
            <v>02&amp;3-09-00</v>
          </cell>
        </row>
        <row r="354">
          <cell r="A354" t="str">
            <v>02&amp;3-09-00</v>
          </cell>
        </row>
        <row r="355">
          <cell r="A355" t="str">
            <v>02&amp;3-09-00</v>
          </cell>
        </row>
        <row r="356">
          <cell r="A356" t="str">
            <v>02&amp;3-09-00</v>
          </cell>
        </row>
        <row r="357">
          <cell r="A357" t="str">
            <v>02&amp;3-09-00</v>
          </cell>
        </row>
        <row r="358">
          <cell r="A358" t="str">
            <v>02&amp;3-09-00</v>
          </cell>
        </row>
        <row r="359">
          <cell r="A359" t="str">
            <v>02&amp;3-09-00</v>
          </cell>
        </row>
        <row r="360">
          <cell r="A360" t="str">
            <v>02&amp;3-09-00</v>
          </cell>
        </row>
        <row r="361">
          <cell r="A361" t="str">
            <v>02&amp;3-09-00</v>
          </cell>
        </row>
        <row r="362">
          <cell r="A362" t="str">
            <v>02&amp;3-09-00</v>
          </cell>
        </row>
        <row r="363">
          <cell r="A363" t="str">
            <v>02&amp;3-09-00</v>
          </cell>
        </row>
        <row r="364">
          <cell r="A364" t="str">
            <v>02&amp;3-09-00</v>
          </cell>
        </row>
        <row r="365">
          <cell r="A365" t="str">
            <v>02&amp;3-09-00</v>
          </cell>
        </row>
        <row r="366">
          <cell r="A366" t="str">
            <v>02&amp;3-09-00</v>
          </cell>
        </row>
        <row r="367">
          <cell r="A367" t="str">
            <v>02&amp;3-09-00</v>
          </cell>
        </row>
        <row r="368">
          <cell r="A368" t="str">
            <v>02&amp;3-09-00</v>
          </cell>
        </row>
        <row r="369">
          <cell r="A369" t="str">
            <v>02&amp;3-09-00</v>
          </cell>
        </row>
        <row r="370">
          <cell r="A370" t="str">
            <v>02&amp;3-09-00</v>
          </cell>
        </row>
        <row r="371">
          <cell r="A371" t="str">
            <v>02&amp;3-09-00</v>
          </cell>
        </row>
        <row r="372">
          <cell r="A372" t="str">
            <v>02&amp;3-09-00</v>
          </cell>
        </row>
        <row r="373">
          <cell r="A373" t="str">
            <v>02&amp;3-09-00</v>
          </cell>
        </row>
        <row r="374">
          <cell r="A374" t="str">
            <v>02&amp;3-09-00</v>
          </cell>
        </row>
        <row r="375">
          <cell r="A375" t="str">
            <v>02&amp;3-09-00</v>
          </cell>
        </row>
        <row r="376">
          <cell r="A376" t="str">
            <v>02&amp;3-09-00</v>
          </cell>
        </row>
        <row r="377">
          <cell r="A377" t="str">
            <v>02&amp;3-09-00</v>
          </cell>
        </row>
        <row r="378">
          <cell r="A378" t="str">
            <v>02&amp;3-09-00</v>
          </cell>
        </row>
        <row r="379">
          <cell r="A379" t="str">
            <v>02&amp;3-09-00</v>
          </cell>
        </row>
        <row r="380">
          <cell r="A380" t="str">
            <v>02&amp;3-09-00</v>
          </cell>
        </row>
        <row r="381">
          <cell r="A381" t="str">
            <v>02&amp;3-09-00</v>
          </cell>
        </row>
        <row r="382">
          <cell r="A382" t="str">
            <v>02&amp;3-09-00</v>
          </cell>
        </row>
        <row r="383">
          <cell r="A383" t="str">
            <v>02&amp;3-09-00</v>
          </cell>
        </row>
        <row r="384">
          <cell r="A384" t="str">
            <v>02&amp;3-09-00</v>
          </cell>
        </row>
        <row r="385">
          <cell r="A385" t="str">
            <v>02&amp;3-09-00</v>
          </cell>
        </row>
        <row r="386">
          <cell r="A386" t="str">
            <v>02&amp;3-09-00</v>
          </cell>
        </row>
        <row r="387">
          <cell r="A387" t="str">
            <v>02&amp;3-09-00</v>
          </cell>
        </row>
        <row r="388">
          <cell r="A388" t="str">
            <v>02&amp;3-09-00</v>
          </cell>
        </row>
        <row r="389">
          <cell r="A389" t="str">
            <v>02&amp;3-09-00</v>
          </cell>
        </row>
        <row r="390">
          <cell r="A390" t="str">
            <v>02&amp;3-09-00</v>
          </cell>
        </row>
        <row r="391">
          <cell r="A391" t="str">
            <v>02&amp;3-09-00</v>
          </cell>
        </row>
        <row r="392">
          <cell r="A392" t="str">
            <v>02&amp;3-09-00</v>
          </cell>
        </row>
        <row r="393">
          <cell r="A393" t="str">
            <v>02&amp;3-09-00</v>
          </cell>
        </row>
        <row r="394">
          <cell r="A394" t="str">
            <v>02&amp;3-09-00</v>
          </cell>
        </row>
        <row r="395">
          <cell r="A395" t="str">
            <v>02&amp;3-09-00</v>
          </cell>
        </row>
        <row r="396">
          <cell r="A396" t="str">
            <v>02&amp;3-09-00</v>
          </cell>
        </row>
        <row r="397">
          <cell r="A397" t="str">
            <v>02&amp;3-09-00</v>
          </cell>
        </row>
        <row r="398">
          <cell r="A398" t="str">
            <v>02&amp;3-09-00</v>
          </cell>
        </row>
        <row r="399">
          <cell r="A399" t="str">
            <v>02&amp;3-09-00</v>
          </cell>
        </row>
        <row r="400">
          <cell r="A400" t="str">
            <v>02&amp;3-09-00</v>
          </cell>
        </row>
        <row r="401">
          <cell r="A401" t="str">
            <v>02&amp;3-09-00</v>
          </cell>
        </row>
        <row r="402">
          <cell r="A402" t="str">
            <v>02&amp;3-09-00</v>
          </cell>
        </row>
        <row r="403">
          <cell r="A403" t="str">
            <v>02&amp;3-09-00</v>
          </cell>
        </row>
        <row r="404">
          <cell r="A404" t="str">
            <v>02&amp;3-09-00</v>
          </cell>
        </row>
        <row r="405">
          <cell r="A405" t="str">
            <v>02&amp;3-09-00</v>
          </cell>
        </row>
        <row r="406">
          <cell r="A406" t="str">
            <v>02&amp;3-09-00</v>
          </cell>
        </row>
        <row r="407">
          <cell r="A407" t="str">
            <v>02&amp;3-09-00</v>
          </cell>
        </row>
        <row r="408">
          <cell r="A408" t="str">
            <v>02&amp;3-09-00</v>
          </cell>
        </row>
        <row r="409">
          <cell r="A409" t="str">
            <v>02&amp;3-09-00</v>
          </cell>
        </row>
        <row r="410">
          <cell r="A410" t="str">
            <v>02&amp;3-09-00</v>
          </cell>
        </row>
        <row r="411">
          <cell r="A411" t="str">
            <v>02&amp;3-09-00</v>
          </cell>
        </row>
        <row r="412">
          <cell r="A412" t="str">
            <v>02&amp;3-09-00</v>
          </cell>
        </row>
        <row r="413">
          <cell r="A413" t="str">
            <v>02&amp;3-09-00</v>
          </cell>
        </row>
        <row r="414">
          <cell r="A414" t="str">
            <v>02&amp;3-09-00</v>
          </cell>
        </row>
        <row r="415">
          <cell r="A415" t="str">
            <v>02&amp;3-09-00</v>
          </cell>
        </row>
        <row r="416">
          <cell r="A416" t="str">
            <v>02&amp;3-09-00</v>
          </cell>
        </row>
        <row r="417">
          <cell r="A417" t="str">
            <v>02&amp;3-09-00</v>
          </cell>
        </row>
        <row r="418">
          <cell r="A418" t="str">
            <v>02&amp;3-09-00</v>
          </cell>
        </row>
        <row r="419">
          <cell r="A419" t="str">
            <v>02&amp;3-09-00</v>
          </cell>
        </row>
        <row r="420">
          <cell r="A420" t="str">
            <v>02&amp;3-09-00</v>
          </cell>
        </row>
        <row r="421">
          <cell r="A421" t="str">
            <v>02&amp;3-09-00</v>
          </cell>
        </row>
        <row r="422">
          <cell r="A422" t="str">
            <v>02&amp;3-09-00</v>
          </cell>
        </row>
        <row r="423">
          <cell r="A423" t="str">
            <v>02&amp;3-09-00</v>
          </cell>
        </row>
        <row r="424">
          <cell r="A424" t="str">
            <v>02&amp;3-09-00</v>
          </cell>
        </row>
        <row r="425">
          <cell r="A425" t="str">
            <v>02&amp;3-09-00</v>
          </cell>
        </row>
        <row r="426">
          <cell r="A426" t="str">
            <v>02&amp;3-09-00</v>
          </cell>
        </row>
        <row r="427">
          <cell r="A427" t="str">
            <v>02&amp;3-09-00</v>
          </cell>
        </row>
        <row r="428">
          <cell r="A428" t="str">
            <v>02&amp;3-09-00</v>
          </cell>
        </row>
        <row r="429">
          <cell r="A429" t="str">
            <v>02&amp;3-09-00</v>
          </cell>
        </row>
        <row r="430">
          <cell r="A430" t="str">
            <v>02&amp;3-09-00</v>
          </cell>
        </row>
        <row r="431">
          <cell r="A431" t="str">
            <v>02&amp;3-09-00</v>
          </cell>
        </row>
        <row r="432">
          <cell r="A432" t="str">
            <v>02&amp;3-09-00</v>
          </cell>
        </row>
        <row r="433">
          <cell r="A433" t="str">
            <v>02&amp;3-09-00</v>
          </cell>
        </row>
        <row r="434">
          <cell r="A434" t="str">
            <v>02&amp;3-09-00</v>
          </cell>
        </row>
        <row r="435">
          <cell r="A435" t="str">
            <v>02&amp;3-09-00</v>
          </cell>
        </row>
        <row r="436">
          <cell r="A436" t="str">
            <v>02&amp;3-09-00</v>
          </cell>
        </row>
        <row r="437">
          <cell r="A437" t="str">
            <v>02&amp;3-09-00</v>
          </cell>
        </row>
        <row r="438">
          <cell r="A438" t="str">
            <v>02&amp;3-09-00</v>
          </cell>
        </row>
        <row r="439">
          <cell r="A439" t="str">
            <v>02&amp;3-09-00</v>
          </cell>
        </row>
        <row r="440">
          <cell r="A440" t="str">
            <v>02&amp;3-09-00</v>
          </cell>
        </row>
        <row r="441">
          <cell r="A441" t="str">
            <v>02&amp;3-09-00</v>
          </cell>
        </row>
        <row r="442">
          <cell r="A442" t="str">
            <v>02&amp;3-09-00</v>
          </cell>
        </row>
        <row r="443">
          <cell r="A443" t="str">
            <v>02&amp;3-09-00</v>
          </cell>
        </row>
        <row r="444">
          <cell r="A444" t="str">
            <v>02&amp;3-09-00</v>
          </cell>
        </row>
        <row r="445">
          <cell r="A445" t="str">
            <v>02&amp;3-09-00</v>
          </cell>
        </row>
        <row r="446">
          <cell r="A446" t="str">
            <v>02&amp;3-09-00</v>
          </cell>
        </row>
        <row r="447">
          <cell r="A447" t="str">
            <v>02&amp;3-09-00</v>
          </cell>
        </row>
        <row r="448">
          <cell r="A448" t="str">
            <v>02&amp;3-09-00</v>
          </cell>
        </row>
        <row r="449">
          <cell r="A449" t="str">
            <v>02&amp;3-09-00</v>
          </cell>
        </row>
        <row r="450">
          <cell r="A450" t="str">
            <v>02&amp;3-09-00</v>
          </cell>
        </row>
        <row r="451">
          <cell r="A451" t="str">
            <v>02&amp;3-09-00</v>
          </cell>
        </row>
        <row r="452">
          <cell r="A452" t="str">
            <v>02&amp;3-09-00</v>
          </cell>
        </row>
        <row r="453">
          <cell r="A453" t="str">
            <v>02&amp;3-09-00</v>
          </cell>
        </row>
        <row r="454">
          <cell r="A454" t="str">
            <v>02&amp;3-09-00</v>
          </cell>
        </row>
        <row r="455">
          <cell r="A455" t="str">
            <v>02&amp;3-09-00</v>
          </cell>
        </row>
        <row r="456">
          <cell r="A456" t="str">
            <v>02&amp;3-09-00</v>
          </cell>
        </row>
        <row r="457">
          <cell r="A457" t="str">
            <v>02&amp;3-09-00</v>
          </cell>
        </row>
        <row r="458">
          <cell r="A458" t="str">
            <v>02&amp;3-09-00</v>
          </cell>
        </row>
        <row r="459">
          <cell r="A459" t="str">
            <v>02&amp;3-09-00</v>
          </cell>
        </row>
        <row r="460">
          <cell r="A460" t="str">
            <v>02&amp;3-09-00</v>
          </cell>
        </row>
        <row r="461">
          <cell r="A461" t="str">
            <v>02&amp;3-09-00</v>
          </cell>
        </row>
        <row r="462">
          <cell r="A462" t="str">
            <v>02&amp;3-09-00</v>
          </cell>
        </row>
        <row r="463">
          <cell r="A463" t="str">
            <v>02&amp;3-09-00</v>
          </cell>
        </row>
        <row r="464">
          <cell r="A464" t="str">
            <v>02&amp;3-09-00</v>
          </cell>
        </row>
        <row r="465">
          <cell r="A465" t="str">
            <v>02&amp;3-09-00</v>
          </cell>
        </row>
        <row r="466">
          <cell r="A466" t="str">
            <v>02&amp;3-09-00</v>
          </cell>
        </row>
        <row r="467">
          <cell r="A467" t="str">
            <v>02&amp;3-09-00</v>
          </cell>
        </row>
        <row r="468">
          <cell r="A468" t="str">
            <v>02&amp;3-09-00</v>
          </cell>
        </row>
        <row r="469">
          <cell r="A469" t="str">
            <v>02&amp;3-09-00</v>
          </cell>
        </row>
        <row r="470">
          <cell r="A470" t="str">
            <v>02&amp;3-09-00</v>
          </cell>
        </row>
        <row r="471">
          <cell r="A471" t="str">
            <v>02&amp;3-09-00</v>
          </cell>
        </row>
        <row r="472">
          <cell r="A472" t="str">
            <v>02&amp;3-09-00</v>
          </cell>
        </row>
        <row r="473">
          <cell r="A473" t="str">
            <v>02&amp;3-09-00</v>
          </cell>
        </row>
        <row r="474">
          <cell r="A474" t="str">
            <v>02&amp;3-09-00</v>
          </cell>
        </row>
        <row r="475">
          <cell r="A475" t="str">
            <v>02&amp;3-09-00</v>
          </cell>
        </row>
        <row r="476">
          <cell r="A476" t="str">
            <v>02&amp;3-09-00</v>
          </cell>
        </row>
        <row r="477">
          <cell r="A477" t="str">
            <v>02&amp;3-09-00</v>
          </cell>
        </row>
        <row r="478">
          <cell r="A478" t="str">
            <v>02&amp;3-09-00</v>
          </cell>
        </row>
        <row r="479">
          <cell r="A479" t="str">
            <v>02&amp;3-09-00</v>
          </cell>
        </row>
        <row r="480">
          <cell r="A480" t="str">
            <v>02&amp;3-09-00</v>
          </cell>
        </row>
        <row r="481">
          <cell r="A481" t="str">
            <v>02&amp;3-09-00</v>
          </cell>
        </row>
        <row r="482">
          <cell r="A482" t="str">
            <v>02&amp;3-09-00</v>
          </cell>
        </row>
        <row r="483">
          <cell r="A483" t="str">
            <v>02&amp;3-09-00</v>
          </cell>
        </row>
        <row r="484">
          <cell r="A484" t="str">
            <v>02&amp;3-09-00</v>
          </cell>
        </row>
        <row r="485">
          <cell r="A485" t="str">
            <v>02&amp;3-09-00</v>
          </cell>
        </row>
        <row r="486">
          <cell r="A486" t="str">
            <v>02&amp;3-09-00</v>
          </cell>
        </row>
        <row r="487">
          <cell r="A487" t="str">
            <v>02&amp;3-09-00</v>
          </cell>
        </row>
        <row r="488">
          <cell r="A488" t="str">
            <v>02&amp;3-09-00</v>
          </cell>
        </row>
        <row r="489">
          <cell r="A489" t="str">
            <v>02&amp;3-09-00</v>
          </cell>
        </row>
        <row r="490">
          <cell r="A490" t="str">
            <v>02&amp;3-09-00</v>
          </cell>
        </row>
        <row r="491">
          <cell r="A491">
            <v>36773</v>
          </cell>
        </row>
        <row r="492">
          <cell r="A492" t="str">
            <v>02&amp;3-09-00</v>
          </cell>
        </row>
        <row r="493">
          <cell r="A493" t="str">
            <v>02&amp;3-09-00</v>
          </cell>
        </row>
        <row r="494">
          <cell r="A494" t="str">
            <v>02&amp;3-09-00</v>
          </cell>
        </row>
        <row r="495">
          <cell r="A495" t="str">
            <v>02&amp;3-09-00</v>
          </cell>
        </row>
        <row r="496">
          <cell r="A496" t="str">
            <v>02&amp;3-09-00</v>
          </cell>
        </row>
        <row r="497">
          <cell r="A497">
            <v>36773</v>
          </cell>
        </row>
        <row r="498">
          <cell r="A498">
            <v>36773</v>
          </cell>
        </row>
        <row r="499">
          <cell r="A499">
            <v>36773</v>
          </cell>
        </row>
        <row r="500">
          <cell r="A500">
            <v>36773</v>
          </cell>
        </row>
        <row r="501">
          <cell r="A501">
            <v>36773</v>
          </cell>
        </row>
        <row r="502">
          <cell r="A502">
            <v>36773</v>
          </cell>
        </row>
        <row r="503">
          <cell r="A503">
            <v>36773</v>
          </cell>
        </row>
        <row r="504">
          <cell r="A504">
            <v>36773</v>
          </cell>
        </row>
        <row r="505">
          <cell r="A505">
            <v>36773</v>
          </cell>
        </row>
        <row r="506">
          <cell r="A506">
            <v>36773</v>
          </cell>
        </row>
        <row r="507">
          <cell r="A507">
            <v>36773</v>
          </cell>
        </row>
        <row r="508">
          <cell r="A508">
            <v>36773</v>
          </cell>
        </row>
        <row r="509">
          <cell r="A509">
            <v>36773</v>
          </cell>
        </row>
        <row r="510">
          <cell r="A510">
            <v>36773</v>
          </cell>
        </row>
        <row r="511">
          <cell r="A511">
            <v>36773</v>
          </cell>
        </row>
        <row r="512">
          <cell r="A512">
            <v>36773</v>
          </cell>
        </row>
        <row r="513">
          <cell r="A513">
            <v>36773</v>
          </cell>
        </row>
        <row r="514">
          <cell r="A514">
            <v>36773</v>
          </cell>
        </row>
        <row r="515">
          <cell r="A515">
            <v>36773</v>
          </cell>
        </row>
        <row r="516">
          <cell r="A516">
            <v>36773</v>
          </cell>
        </row>
        <row r="517">
          <cell r="A517">
            <v>36773</v>
          </cell>
        </row>
        <row r="518">
          <cell r="A518">
            <v>36773</v>
          </cell>
        </row>
        <row r="519">
          <cell r="A519">
            <v>36773</v>
          </cell>
        </row>
        <row r="520">
          <cell r="A520">
            <v>36773</v>
          </cell>
        </row>
        <row r="521">
          <cell r="A521">
            <v>36773</v>
          </cell>
        </row>
        <row r="522">
          <cell r="A522">
            <v>36773</v>
          </cell>
        </row>
        <row r="523">
          <cell r="A523">
            <v>36773</v>
          </cell>
        </row>
        <row r="524">
          <cell r="A524">
            <v>36773</v>
          </cell>
        </row>
        <row r="525">
          <cell r="A525">
            <v>36773</v>
          </cell>
        </row>
        <row r="526">
          <cell r="A526">
            <v>36773</v>
          </cell>
        </row>
        <row r="527">
          <cell r="A527">
            <v>36773</v>
          </cell>
        </row>
        <row r="528">
          <cell r="A528">
            <v>36773</v>
          </cell>
        </row>
        <row r="529">
          <cell r="A529">
            <v>36773</v>
          </cell>
        </row>
        <row r="530">
          <cell r="A530">
            <v>36773</v>
          </cell>
        </row>
        <row r="531">
          <cell r="A531">
            <v>36773</v>
          </cell>
        </row>
        <row r="532">
          <cell r="A532">
            <v>36773</v>
          </cell>
        </row>
        <row r="533">
          <cell r="A533">
            <v>36773</v>
          </cell>
        </row>
        <row r="534">
          <cell r="A534">
            <v>36773</v>
          </cell>
        </row>
        <row r="535">
          <cell r="A535">
            <v>36773</v>
          </cell>
        </row>
        <row r="536">
          <cell r="A536">
            <v>36773</v>
          </cell>
        </row>
        <row r="537">
          <cell r="A537">
            <v>36773</v>
          </cell>
        </row>
        <row r="538">
          <cell r="A538">
            <v>36773</v>
          </cell>
        </row>
        <row r="539">
          <cell r="A539">
            <v>36773</v>
          </cell>
        </row>
        <row r="540">
          <cell r="A540">
            <v>36773</v>
          </cell>
        </row>
        <row r="541">
          <cell r="A541">
            <v>36773</v>
          </cell>
        </row>
        <row r="542">
          <cell r="A542">
            <v>36773</v>
          </cell>
        </row>
        <row r="543">
          <cell r="A543">
            <v>36773</v>
          </cell>
        </row>
        <row r="544">
          <cell r="A544">
            <v>36773</v>
          </cell>
        </row>
        <row r="545">
          <cell r="A545">
            <v>36773</v>
          </cell>
        </row>
        <row r="546">
          <cell r="A546">
            <v>36773</v>
          </cell>
        </row>
        <row r="547">
          <cell r="A547">
            <v>36773</v>
          </cell>
        </row>
        <row r="548">
          <cell r="A548">
            <v>36773</v>
          </cell>
        </row>
        <row r="549">
          <cell r="A549">
            <v>36773</v>
          </cell>
        </row>
        <row r="550">
          <cell r="A550">
            <v>36773</v>
          </cell>
        </row>
        <row r="551">
          <cell r="A551">
            <v>36773</v>
          </cell>
        </row>
        <row r="552">
          <cell r="A552">
            <v>36773</v>
          </cell>
        </row>
        <row r="553">
          <cell r="A553">
            <v>36773</v>
          </cell>
        </row>
        <row r="554">
          <cell r="A554">
            <v>36773</v>
          </cell>
        </row>
        <row r="555">
          <cell r="A555">
            <v>36773</v>
          </cell>
        </row>
        <row r="556">
          <cell r="A556">
            <v>36773</v>
          </cell>
        </row>
        <row r="557">
          <cell r="A557">
            <v>36773</v>
          </cell>
        </row>
        <row r="558">
          <cell r="A558">
            <v>36773</v>
          </cell>
        </row>
        <row r="559">
          <cell r="A559">
            <v>36773</v>
          </cell>
        </row>
        <row r="560">
          <cell r="A560">
            <v>36773</v>
          </cell>
        </row>
        <row r="561">
          <cell r="A561">
            <v>36773</v>
          </cell>
        </row>
        <row r="562">
          <cell r="A562">
            <v>36773</v>
          </cell>
        </row>
        <row r="563">
          <cell r="A563">
            <v>36773</v>
          </cell>
        </row>
        <row r="564">
          <cell r="A564">
            <v>36773</v>
          </cell>
        </row>
        <row r="565">
          <cell r="A565">
            <v>36773</v>
          </cell>
        </row>
        <row r="566">
          <cell r="A566">
            <v>36773</v>
          </cell>
        </row>
        <row r="567">
          <cell r="A567">
            <v>36773</v>
          </cell>
        </row>
        <row r="568">
          <cell r="A568">
            <v>36773</v>
          </cell>
        </row>
        <row r="569">
          <cell r="A569">
            <v>36773</v>
          </cell>
        </row>
        <row r="570">
          <cell r="A570">
            <v>36773</v>
          </cell>
        </row>
        <row r="571">
          <cell r="A571">
            <v>36773</v>
          </cell>
        </row>
        <row r="572">
          <cell r="A572">
            <v>36773</v>
          </cell>
        </row>
        <row r="573">
          <cell r="A573">
            <v>36773</v>
          </cell>
        </row>
        <row r="574">
          <cell r="A574">
            <v>36773</v>
          </cell>
        </row>
        <row r="575">
          <cell r="A575">
            <v>36773</v>
          </cell>
        </row>
        <row r="576">
          <cell r="A576">
            <v>36773</v>
          </cell>
        </row>
        <row r="577">
          <cell r="A577">
            <v>36773</v>
          </cell>
        </row>
        <row r="578">
          <cell r="A578">
            <v>36773</v>
          </cell>
        </row>
        <row r="579">
          <cell r="A579">
            <v>36773</v>
          </cell>
        </row>
        <row r="580">
          <cell r="A580">
            <v>36773</v>
          </cell>
        </row>
        <row r="581">
          <cell r="A581">
            <v>36773</v>
          </cell>
        </row>
        <row r="582">
          <cell r="A582">
            <v>36773</v>
          </cell>
        </row>
        <row r="583">
          <cell r="A583">
            <v>36773</v>
          </cell>
        </row>
        <row r="584">
          <cell r="A584">
            <v>36773</v>
          </cell>
        </row>
        <row r="585">
          <cell r="A585">
            <v>36773</v>
          </cell>
        </row>
        <row r="586">
          <cell r="A586">
            <v>36773</v>
          </cell>
        </row>
        <row r="587">
          <cell r="A587">
            <v>36773</v>
          </cell>
        </row>
        <row r="588">
          <cell r="A588">
            <v>36773</v>
          </cell>
        </row>
        <row r="589">
          <cell r="A589">
            <v>36773</v>
          </cell>
        </row>
        <row r="590">
          <cell r="A590">
            <v>36773</v>
          </cell>
        </row>
        <row r="591">
          <cell r="A591">
            <v>36773</v>
          </cell>
        </row>
        <row r="592">
          <cell r="A592">
            <v>36773</v>
          </cell>
        </row>
        <row r="593">
          <cell r="A593">
            <v>36773</v>
          </cell>
        </row>
        <row r="594">
          <cell r="A594">
            <v>36773</v>
          </cell>
        </row>
        <row r="595">
          <cell r="A595">
            <v>36773</v>
          </cell>
        </row>
        <row r="596">
          <cell r="A596">
            <v>36773</v>
          </cell>
        </row>
        <row r="597">
          <cell r="A597">
            <v>36773</v>
          </cell>
        </row>
        <row r="598">
          <cell r="A598">
            <v>36773</v>
          </cell>
        </row>
        <row r="599">
          <cell r="A599">
            <v>36773</v>
          </cell>
        </row>
        <row r="600">
          <cell r="A600">
            <v>36773</v>
          </cell>
        </row>
        <row r="601">
          <cell r="A601">
            <v>36776</v>
          </cell>
        </row>
        <row r="602">
          <cell r="A602">
            <v>36773</v>
          </cell>
        </row>
        <row r="603">
          <cell r="A603">
            <v>36773</v>
          </cell>
        </row>
        <row r="604">
          <cell r="A604">
            <v>36773</v>
          </cell>
        </row>
        <row r="605">
          <cell r="A605">
            <v>36773</v>
          </cell>
        </row>
        <row r="606">
          <cell r="A606">
            <v>36773</v>
          </cell>
        </row>
        <row r="607">
          <cell r="A607">
            <v>36773</v>
          </cell>
        </row>
        <row r="608">
          <cell r="A608">
            <v>36773</v>
          </cell>
        </row>
        <row r="609">
          <cell r="A609">
            <v>36773</v>
          </cell>
        </row>
        <row r="610">
          <cell r="A610">
            <v>36773</v>
          </cell>
        </row>
        <row r="611">
          <cell r="A611">
            <v>36773</v>
          </cell>
        </row>
        <row r="612">
          <cell r="A612">
            <v>36773</v>
          </cell>
        </row>
        <row r="613">
          <cell r="A613">
            <v>36773</v>
          </cell>
        </row>
        <row r="614">
          <cell r="A614">
            <v>36773</v>
          </cell>
        </row>
        <row r="615">
          <cell r="A615">
            <v>36773</v>
          </cell>
        </row>
        <row r="616">
          <cell r="A616">
            <v>36773</v>
          </cell>
        </row>
        <row r="617">
          <cell r="A617">
            <v>36773</v>
          </cell>
        </row>
        <row r="618">
          <cell r="A618">
            <v>36773</v>
          </cell>
        </row>
        <row r="619">
          <cell r="A619">
            <v>36773</v>
          </cell>
        </row>
        <row r="620">
          <cell r="A620">
            <v>36773</v>
          </cell>
        </row>
        <row r="621">
          <cell r="A621">
            <v>36773</v>
          </cell>
        </row>
        <row r="622">
          <cell r="A622">
            <v>36773</v>
          </cell>
        </row>
        <row r="623">
          <cell r="A623">
            <v>36773</v>
          </cell>
        </row>
        <row r="624">
          <cell r="A624">
            <v>36773</v>
          </cell>
        </row>
        <row r="625">
          <cell r="A625">
            <v>36773</v>
          </cell>
        </row>
        <row r="626">
          <cell r="A626">
            <v>36773</v>
          </cell>
        </row>
        <row r="627">
          <cell r="A627">
            <v>36773</v>
          </cell>
        </row>
        <row r="628">
          <cell r="A628">
            <v>36773</v>
          </cell>
        </row>
        <row r="629">
          <cell r="A629">
            <v>36773</v>
          </cell>
        </row>
        <row r="630">
          <cell r="A630">
            <v>36773</v>
          </cell>
        </row>
        <row r="631">
          <cell r="A631">
            <v>36773</v>
          </cell>
        </row>
        <row r="632">
          <cell r="A632">
            <v>36773</v>
          </cell>
        </row>
        <row r="633">
          <cell r="A633">
            <v>36773</v>
          </cell>
        </row>
        <row r="634">
          <cell r="A634">
            <v>36773</v>
          </cell>
        </row>
        <row r="635">
          <cell r="A635">
            <v>36773</v>
          </cell>
        </row>
        <row r="636">
          <cell r="A636">
            <v>36773</v>
          </cell>
        </row>
        <row r="637">
          <cell r="A637">
            <v>36773</v>
          </cell>
        </row>
        <row r="638">
          <cell r="A638">
            <v>36773</v>
          </cell>
        </row>
        <row r="639">
          <cell r="A639">
            <v>36773</v>
          </cell>
        </row>
        <row r="640">
          <cell r="A640">
            <v>36773</v>
          </cell>
        </row>
        <row r="641">
          <cell r="A641">
            <v>36773</v>
          </cell>
        </row>
        <row r="642">
          <cell r="A642">
            <v>36773</v>
          </cell>
        </row>
        <row r="643">
          <cell r="A643">
            <v>36773</v>
          </cell>
        </row>
        <row r="644">
          <cell r="A644">
            <v>36773</v>
          </cell>
        </row>
        <row r="645">
          <cell r="A645">
            <v>36773</v>
          </cell>
        </row>
        <row r="646">
          <cell r="A646">
            <v>36773</v>
          </cell>
        </row>
        <row r="647">
          <cell r="A647">
            <v>36773</v>
          </cell>
        </row>
        <row r="648">
          <cell r="A648">
            <v>36773</v>
          </cell>
        </row>
        <row r="649">
          <cell r="A649">
            <v>36773</v>
          </cell>
        </row>
        <row r="650">
          <cell r="A650">
            <v>36773</v>
          </cell>
        </row>
        <row r="651">
          <cell r="A651">
            <v>36773</v>
          </cell>
        </row>
        <row r="652">
          <cell r="A652">
            <v>36773</v>
          </cell>
        </row>
        <row r="653">
          <cell r="A653">
            <v>36773</v>
          </cell>
        </row>
        <row r="654">
          <cell r="A654">
            <v>36773</v>
          </cell>
        </row>
        <row r="655">
          <cell r="A655">
            <v>36773</v>
          </cell>
        </row>
        <row r="656">
          <cell r="A656">
            <v>36773</v>
          </cell>
        </row>
        <row r="657">
          <cell r="A657">
            <v>36774</v>
          </cell>
        </row>
        <row r="658">
          <cell r="A658">
            <v>36774</v>
          </cell>
        </row>
        <row r="659">
          <cell r="A659">
            <v>36774</v>
          </cell>
        </row>
        <row r="660">
          <cell r="A660">
            <v>36774</v>
          </cell>
        </row>
        <row r="661">
          <cell r="A661">
            <v>36774</v>
          </cell>
        </row>
        <row r="662">
          <cell r="A662">
            <v>36774</v>
          </cell>
        </row>
        <row r="663">
          <cell r="A663">
            <v>36774</v>
          </cell>
        </row>
        <row r="664">
          <cell r="A664">
            <v>36774</v>
          </cell>
        </row>
        <row r="665">
          <cell r="A665">
            <v>36774</v>
          </cell>
        </row>
        <row r="666">
          <cell r="A666">
            <v>36774</v>
          </cell>
        </row>
        <row r="667">
          <cell r="A667">
            <v>36774</v>
          </cell>
        </row>
        <row r="668">
          <cell r="A668">
            <v>36774</v>
          </cell>
        </row>
        <row r="669">
          <cell r="A669">
            <v>36774</v>
          </cell>
        </row>
        <row r="670">
          <cell r="A670">
            <v>36774</v>
          </cell>
        </row>
        <row r="671">
          <cell r="A671">
            <v>36774</v>
          </cell>
        </row>
        <row r="672">
          <cell r="A672">
            <v>36774</v>
          </cell>
        </row>
        <row r="673">
          <cell r="A673">
            <v>36774</v>
          </cell>
        </row>
        <row r="674">
          <cell r="A674">
            <v>36774</v>
          </cell>
        </row>
        <row r="675">
          <cell r="A675">
            <v>36774</v>
          </cell>
        </row>
        <row r="676">
          <cell r="A676">
            <v>36774</v>
          </cell>
        </row>
        <row r="677">
          <cell r="A677">
            <v>36774</v>
          </cell>
        </row>
        <row r="678">
          <cell r="A678">
            <v>36774</v>
          </cell>
        </row>
        <row r="679">
          <cell r="A679">
            <v>36774</v>
          </cell>
        </row>
        <row r="680">
          <cell r="A680">
            <v>36774</v>
          </cell>
        </row>
        <row r="681">
          <cell r="A681">
            <v>36774</v>
          </cell>
        </row>
        <row r="682">
          <cell r="A682">
            <v>36774</v>
          </cell>
        </row>
        <row r="683">
          <cell r="A683">
            <v>36774</v>
          </cell>
        </row>
        <row r="684">
          <cell r="A684">
            <v>36774</v>
          </cell>
        </row>
        <row r="685">
          <cell r="A685">
            <v>36774</v>
          </cell>
        </row>
        <row r="686">
          <cell r="A686">
            <v>36774</v>
          </cell>
        </row>
        <row r="687">
          <cell r="A687">
            <v>36774</v>
          </cell>
        </row>
        <row r="688">
          <cell r="A688">
            <v>36774</v>
          </cell>
        </row>
        <row r="689">
          <cell r="A689">
            <v>36774</v>
          </cell>
        </row>
        <row r="690">
          <cell r="A690">
            <v>36774</v>
          </cell>
        </row>
        <row r="691">
          <cell r="A691">
            <v>36774</v>
          </cell>
        </row>
        <row r="692">
          <cell r="A692">
            <v>36774</v>
          </cell>
        </row>
        <row r="693">
          <cell r="A693">
            <v>36774</v>
          </cell>
        </row>
        <row r="694">
          <cell r="A694">
            <v>36774</v>
          </cell>
        </row>
        <row r="695">
          <cell r="A695">
            <v>36774</v>
          </cell>
        </row>
        <row r="696">
          <cell r="A696">
            <v>36774</v>
          </cell>
        </row>
        <row r="697">
          <cell r="A697">
            <v>36774</v>
          </cell>
        </row>
        <row r="698">
          <cell r="A698">
            <v>36774</v>
          </cell>
        </row>
        <row r="699">
          <cell r="A699">
            <v>36774</v>
          </cell>
        </row>
        <row r="700">
          <cell r="A700">
            <v>36774</v>
          </cell>
        </row>
        <row r="701">
          <cell r="A701">
            <v>36774</v>
          </cell>
        </row>
        <row r="702">
          <cell r="A702">
            <v>36774</v>
          </cell>
        </row>
        <row r="703">
          <cell r="A703">
            <v>36774</v>
          </cell>
        </row>
        <row r="704">
          <cell r="A704">
            <v>36774</v>
          </cell>
        </row>
        <row r="705">
          <cell r="A705">
            <v>36774</v>
          </cell>
        </row>
        <row r="706">
          <cell r="A706">
            <v>36774</v>
          </cell>
        </row>
        <row r="707">
          <cell r="A707">
            <v>36774</v>
          </cell>
        </row>
        <row r="708">
          <cell r="A708">
            <v>36774</v>
          </cell>
        </row>
        <row r="709">
          <cell r="A709">
            <v>36774</v>
          </cell>
        </row>
        <row r="710">
          <cell r="A710">
            <v>36774</v>
          </cell>
        </row>
        <row r="711">
          <cell r="A711">
            <v>36774</v>
          </cell>
        </row>
        <row r="712">
          <cell r="A712">
            <v>36774</v>
          </cell>
        </row>
        <row r="713">
          <cell r="A713">
            <v>36774</v>
          </cell>
        </row>
        <row r="714">
          <cell r="A714">
            <v>36774</v>
          </cell>
        </row>
        <row r="715">
          <cell r="A715">
            <v>36774</v>
          </cell>
        </row>
        <row r="716">
          <cell r="A716">
            <v>36774</v>
          </cell>
        </row>
        <row r="717">
          <cell r="A717">
            <v>36774</v>
          </cell>
        </row>
        <row r="718">
          <cell r="A718">
            <v>36774</v>
          </cell>
        </row>
        <row r="719">
          <cell r="A719">
            <v>36774</v>
          </cell>
        </row>
        <row r="720">
          <cell r="A720">
            <v>36774</v>
          </cell>
        </row>
        <row r="721">
          <cell r="A721">
            <v>36774</v>
          </cell>
        </row>
        <row r="722">
          <cell r="A722">
            <v>36774</v>
          </cell>
        </row>
        <row r="723">
          <cell r="A723">
            <v>36774</v>
          </cell>
        </row>
        <row r="724">
          <cell r="A724">
            <v>36774</v>
          </cell>
        </row>
        <row r="725">
          <cell r="A725">
            <v>36774</v>
          </cell>
        </row>
        <row r="726">
          <cell r="A726">
            <v>36774</v>
          </cell>
        </row>
        <row r="727">
          <cell r="A727">
            <v>36774</v>
          </cell>
        </row>
        <row r="728">
          <cell r="A728">
            <v>36774</v>
          </cell>
        </row>
        <row r="729">
          <cell r="A729">
            <v>36774</v>
          </cell>
        </row>
        <row r="730">
          <cell r="A730">
            <v>36774</v>
          </cell>
        </row>
        <row r="731">
          <cell r="A731">
            <v>36774</v>
          </cell>
        </row>
        <row r="732">
          <cell r="A732">
            <v>36774</v>
          </cell>
        </row>
        <row r="733">
          <cell r="A733">
            <v>36774</v>
          </cell>
        </row>
        <row r="734">
          <cell r="A734">
            <v>36774</v>
          </cell>
        </row>
        <row r="735">
          <cell r="A735">
            <v>36774</v>
          </cell>
        </row>
        <row r="736">
          <cell r="A736">
            <v>36774</v>
          </cell>
        </row>
        <row r="737">
          <cell r="A737">
            <v>36774</v>
          </cell>
        </row>
        <row r="738">
          <cell r="A738">
            <v>36774</v>
          </cell>
        </row>
        <row r="739">
          <cell r="A739">
            <v>36774</v>
          </cell>
        </row>
        <row r="740">
          <cell r="A740">
            <v>36774</v>
          </cell>
        </row>
        <row r="741">
          <cell r="A741">
            <v>36774</v>
          </cell>
        </row>
        <row r="742">
          <cell r="A742">
            <v>36774</v>
          </cell>
        </row>
        <row r="743">
          <cell r="A743">
            <v>36774</v>
          </cell>
        </row>
        <row r="744">
          <cell r="A744">
            <v>36774</v>
          </cell>
        </row>
        <row r="745">
          <cell r="A745">
            <v>36774</v>
          </cell>
        </row>
        <row r="746">
          <cell r="A746">
            <v>36774</v>
          </cell>
        </row>
        <row r="747">
          <cell r="A747">
            <v>36774</v>
          </cell>
        </row>
        <row r="748">
          <cell r="A748">
            <v>36774</v>
          </cell>
        </row>
        <row r="749">
          <cell r="A749">
            <v>36774</v>
          </cell>
        </row>
        <row r="750">
          <cell r="A750">
            <v>36774</v>
          </cell>
        </row>
        <row r="751">
          <cell r="A751">
            <v>36774</v>
          </cell>
        </row>
        <row r="752">
          <cell r="A752">
            <v>36774</v>
          </cell>
        </row>
        <row r="753">
          <cell r="A753">
            <v>36774</v>
          </cell>
        </row>
        <row r="754">
          <cell r="A754">
            <v>36774</v>
          </cell>
        </row>
        <row r="755">
          <cell r="A755">
            <v>36774</v>
          </cell>
        </row>
        <row r="756">
          <cell r="A756">
            <v>36774</v>
          </cell>
        </row>
        <row r="757">
          <cell r="A757">
            <v>36774</v>
          </cell>
        </row>
        <row r="758">
          <cell r="A758">
            <v>36774</v>
          </cell>
        </row>
        <row r="759">
          <cell r="A759">
            <v>36774</v>
          </cell>
        </row>
        <row r="760">
          <cell r="A760">
            <v>36774</v>
          </cell>
        </row>
        <row r="761">
          <cell r="A761">
            <v>36774</v>
          </cell>
        </row>
        <row r="762">
          <cell r="A762">
            <v>36774</v>
          </cell>
        </row>
        <row r="763">
          <cell r="A763">
            <v>36774</v>
          </cell>
        </row>
        <row r="764">
          <cell r="A764">
            <v>36774</v>
          </cell>
        </row>
        <row r="765">
          <cell r="A765">
            <v>36774</v>
          </cell>
        </row>
        <row r="766">
          <cell r="A766">
            <v>36774</v>
          </cell>
        </row>
        <row r="767">
          <cell r="A767">
            <v>36774</v>
          </cell>
        </row>
        <row r="768">
          <cell r="A768">
            <v>36774</v>
          </cell>
        </row>
        <row r="769">
          <cell r="A769">
            <v>36774</v>
          </cell>
        </row>
        <row r="770">
          <cell r="A770">
            <v>36774</v>
          </cell>
        </row>
        <row r="771">
          <cell r="A771">
            <v>36774</v>
          </cell>
        </row>
        <row r="772">
          <cell r="A772">
            <v>36774</v>
          </cell>
        </row>
        <row r="773">
          <cell r="A773">
            <v>36774</v>
          </cell>
        </row>
        <row r="774">
          <cell r="A774">
            <v>36774</v>
          </cell>
        </row>
        <row r="775">
          <cell r="A775">
            <v>36774</v>
          </cell>
        </row>
        <row r="776">
          <cell r="A776">
            <v>36774</v>
          </cell>
        </row>
        <row r="777">
          <cell r="A777">
            <v>36774</v>
          </cell>
        </row>
        <row r="778">
          <cell r="A778">
            <v>36774</v>
          </cell>
        </row>
        <row r="779">
          <cell r="A779">
            <v>36774</v>
          </cell>
        </row>
        <row r="780">
          <cell r="A780">
            <v>36774</v>
          </cell>
        </row>
        <row r="781">
          <cell r="A781">
            <v>36774</v>
          </cell>
        </row>
        <row r="782">
          <cell r="A782">
            <v>36774</v>
          </cell>
        </row>
        <row r="783">
          <cell r="A783">
            <v>36774</v>
          </cell>
        </row>
        <row r="784">
          <cell r="A784">
            <v>36774</v>
          </cell>
        </row>
        <row r="785">
          <cell r="A785">
            <v>36774</v>
          </cell>
        </row>
        <row r="786">
          <cell r="A786">
            <v>36774</v>
          </cell>
        </row>
        <row r="787">
          <cell r="A787">
            <v>36774</v>
          </cell>
        </row>
        <row r="788">
          <cell r="A788">
            <v>36774</v>
          </cell>
        </row>
        <row r="789">
          <cell r="A789">
            <v>36774</v>
          </cell>
        </row>
        <row r="790">
          <cell r="A790">
            <v>36774</v>
          </cell>
        </row>
        <row r="791">
          <cell r="A791">
            <v>36774</v>
          </cell>
        </row>
        <row r="792">
          <cell r="A792">
            <v>36774</v>
          </cell>
        </row>
        <row r="793">
          <cell r="A793">
            <v>36774</v>
          </cell>
        </row>
        <row r="794">
          <cell r="A794">
            <v>36774</v>
          </cell>
        </row>
        <row r="795">
          <cell r="A795">
            <v>36774</v>
          </cell>
        </row>
        <row r="796">
          <cell r="A796">
            <v>36774</v>
          </cell>
        </row>
        <row r="797">
          <cell r="A797">
            <v>36774</v>
          </cell>
        </row>
        <row r="798">
          <cell r="A798">
            <v>36774</v>
          </cell>
        </row>
        <row r="799">
          <cell r="A799">
            <v>36774</v>
          </cell>
        </row>
        <row r="800">
          <cell r="A800">
            <v>36774</v>
          </cell>
        </row>
        <row r="801">
          <cell r="A801">
            <v>36774</v>
          </cell>
        </row>
        <row r="802">
          <cell r="A802">
            <v>36774</v>
          </cell>
        </row>
        <row r="803">
          <cell r="A803">
            <v>36774</v>
          </cell>
        </row>
        <row r="804">
          <cell r="A804">
            <v>36774</v>
          </cell>
        </row>
        <row r="805">
          <cell r="A805">
            <v>36774</v>
          </cell>
        </row>
        <row r="806">
          <cell r="A806">
            <v>36774</v>
          </cell>
        </row>
        <row r="807">
          <cell r="A807">
            <v>36774</v>
          </cell>
        </row>
        <row r="808">
          <cell r="A808">
            <v>36774</v>
          </cell>
        </row>
        <row r="809">
          <cell r="A809">
            <v>36774</v>
          </cell>
        </row>
        <row r="810">
          <cell r="A810">
            <v>36774</v>
          </cell>
        </row>
        <row r="811">
          <cell r="A811">
            <v>36774</v>
          </cell>
        </row>
        <row r="812">
          <cell r="A812">
            <v>36774</v>
          </cell>
        </row>
        <row r="813">
          <cell r="A813">
            <v>36774</v>
          </cell>
        </row>
        <row r="814">
          <cell r="A814">
            <v>36774</v>
          </cell>
        </row>
        <row r="815">
          <cell r="A815">
            <v>36774</v>
          </cell>
        </row>
        <row r="816">
          <cell r="A816">
            <v>36774</v>
          </cell>
        </row>
        <row r="817">
          <cell r="A817">
            <v>36774</v>
          </cell>
        </row>
        <row r="818">
          <cell r="A818">
            <v>36774</v>
          </cell>
        </row>
        <row r="819">
          <cell r="A819">
            <v>36774</v>
          </cell>
        </row>
        <row r="820">
          <cell r="A820">
            <v>36774</v>
          </cell>
        </row>
        <row r="821">
          <cell r="A821">
            <v>36774</v>
          </cell>
        </row>
        <row r="822">
          <cell r="A822">
            <v>36774</v>
          </cell>
        </row>
        <row r="823">
          <cell r="A823">
            <v>36774</v>
          </cell>
        </row>
        <row r="824">
          <cell r="A824">
            <v>36774</v>
          </cell>
        </row>
        <row r="825">
          <cell r="A825">
            <v>36774</v>
          </cell>
        </row>
        <row r="826">
          <cell r="A826">
            <v>36774</v>
          </cell>
        </row>
        <row r="827">
          <cell r="A827">
            <v>36774</v>
          </cell>
        </row>
        <row r="828">
          <cell r="A828">
            <v>36774</v>
          </cell>
        </row>
        <row r="829">
          <cell r="A829">
            <v>36774</v>
          </cell>
        </row>
        <row r="830">
          <cell r="A830">
            <v>36774</v>
          </cell>
        </row>
        <row r="831">
          <cell r="A831">
            <v>36774</v>
          </cell>
        </row>
        <row r="832">
          <cell r="A832">
            <v>36774</v>
          </cell>
        </row>
        <row r="833">
          <cell r="A833">
            <v>36774</v>
          </cell>
        </row>
        <row r="834">
          <cell r="A834">
            <v>36774</v>
          </cell>
        </row>
        <row r="835">
          <cell r="A835">
            <v>36774</v>
          </cell>
        </row>
        <row r="836">
          <cell r="A836">
            <v>36774</v>
          </cell>
        </row>
        <row r="837">
          <cell r="A837">
            <v>36774</v>
          </cell>
        </row>
        <row r="838">
          <cell r="A838">
            <v>36774</v>
          </cell>
        </row>
        <row r="839">
          <cell r="A839">
            <v>36774</v>
          </cell>
        </row>
        <row r="840">
          <cell r="A840">
            <v>36774</v>
          </cell>
        </row>
        <row r="841">
          <cell r="A841">
            <v>36774</v>
          </cell>
        </row>
        <row r="842">
          <cell r="A842">
            <v>36774</v>
          </cell>
        </row>
        <row r="843">
          <cell r="A843">
            <v>36774</v>
          </cell>
        </row>
        <row r="844">
          <cell r="A844">
            <v>36774</v>
          </cell>
        </row>
        <row r="845">
          <cell r="A845">
            <v>36774</v>
          </cell>
        </row>
        <row r="846">
          <cell r="A846">
            <v>36774</v>
          </cell>
        </row>
        <row r="847">
          <cell r="A847">
            <v>36774</v>
          </cell>
        </row>
        <row r="848">
          <cell r="A848">
            <v>36774</v>
          </cell>
        </row>
        <row r="849">
          <cell r="A849">
            <v>36774</v>
          </cell>
        </row>
        <row r="850">
          <cell r="A850">
            <v>36774</v>
          </cell>
        </row>
        <row r="851">
          <cell r="A851">
            <v>36774</v>
          </cell>
        </row>
        <row r="852">
          <cell r="A852">
            <v>36774</v>
          </cell>
        </row>
        <row r="853">
          <cell r="A853">
            <v>36774</v>
          </cell>
        </row>
        <row r="854">
          <cell r="A854">
            <v>36774</v>
          </cell>
        </row>
        <row r="855">
          <cell r="A855">
            <v>36774</v>
          </cell>
        </row>
        <row r="856">
          <cell r="A856">
            <v>36774</v>
          </cell>
        </row>
        <row r="857">
          <cell r="A857">
            <v>36774</v>
          </cell>
        </row>
        <row r="858">
          <cell r="A858">
            <v>36774</v>
          </cell>
        </row>
        <row r="859">
          <cell r="A859">
            <v>36774</v>
          </cell>
        </row>
        <row r="860">
          <cell r="A860">
            <v>36774</v>
          </cell>
        </row>
        <row r="861">
          <cell r="A861">
            <v>36774</v>
          </cell>
        </row>
        <row r="862">
          <cell r="A862">
            <v>36774</v>
          </cell>
        </row>
        <row r="863">
          <cell r="A863">
            <v>36774</v>
          </cell>
        </row>
        <row r="864">
          <cell r="A864">
            <v>36774</v>
          </cell>
        </row>
        <row r="865">
          <cell r="A865">
            <v>36774</v>
          </cell>
        </row>
        <row r="866">
          <cell r="A866">
            <v>36774</v>
          </cell>
        </row>
        <row r="867">
          <cell r="A867">
            <v>36774</v>
          </cell>
        </row>
        <row r="868">
          <cell r="A868">
            <v>36774</v>
          </cell>
        </row>
        <row r="869">
          <cell r="A869">
            <v>36774</v>
          </cell>
        </row>
        <row r="870">
          <cell r="A870">
            <v>36774</v>
          </cell>
        </row>
        <row r="871">
          <cell r="A871">
            <v>36774</v>
          </cell>
        </row>
        <row r="872">
          <cell r="A872">
            <v>36774</v>
          </cell>
        </row>
        <row r="873">
          <cell r="A873">
            <v>36774</v>
          </cell>
        </row>
        <row r="874">
          <cell r="A874">
            <v>36774</v>
          </cell>
        </row>
        <row r="875">
          <cell r="A875">
            <v>36774</v>
          </cell>
        </row>
        <row r="876">
          <cell r="A876">
            <v>36774</v>
          </cell>
        </row>
        <row r="877">
          <cell r="A877">
            <v>36774</v>
          </cell>
        </row>
        <row r="878">
          <cell r="A878">
            <v>36774</v>
          </cell>
        </row>
        <row r="879">
          <cell r="A879">
            <v>36774</v>
          </cell>
        </row>
        <row r="880">
          <cell r="A880">
            <v>36774</v>
          </cell>
        </row>
        <row r="881">
          <cell r="A881">
            <v>36774</v>
          </cell>
        </row>
        <row r="882">
          <cell r="A882">
            <v>36774</v>
          </cell>
        </row>
        <row r="883">
          <cell r="A883">
            <v>36774</v>
          </cell>
        </row>
        <row r="884">
          <cell r="A884">
            <v>36774</v>
          </cell>
        </row>
        <row r="885">
          <cell r="A885">
            <v>36774</v>
          </cell>
        </row>
        <row r="886">
          <cell r="A886">
            <v>36774</v>
          </cell>
        </row>
        <row r="887">
          <cell r="A887">
            <v>36774</v>
          </cell>
        </row>
        <row r="888">
          <cell r="A888">
            <v>36774</v>
          </cell>
        </row>
        <row r="889">
          <cell r="A889">
            <v>36774</v>
          </cell>
        </row>
        <row r="890">
          <cell r="A890">
            <v>36774</v>
          </cell>
        </row>
        <row r="891">
          <cell r="A891">
            <v>36774</v>
          </cell>
        </row>
        <row r="892">
          <cell r="A892">
            <v>36774</v>
          </cell>
        </row>
        <row r="893">
          <cell r="A893">
            <v>36774</v>
          </cell>
        </row>
        <row r="894">
          <cell r="A894">
            <v>36774</v>
          </cell>
        </row>
        <row r="895">
          <cell r="A895">
            <v>36774</v>
          </cell>
        </row>
        <row r="896">
          <cell r="A896">
            <v>36774</v>
          </cell>
        </row>
        <row r="897">
          <cell r="A897">
            <v>36775</v>
          </cell>
        </row>
        <row r="898">
          <cell r="A898">
            <v>36775</v>
          </cell>
        </row>
        <row r="899">
          <cell r="A899">
            <v>36775</v>
          </cell>
        </row>
        <row r="900">
          <cell r="A900">
            <v>36775</v>
          </cell>
        </row>
        <row r="901">
          <cell r="A901">
            <v>36775</v>
          </cell>
        </row>
        <row r="902">
          <cell r="A902">
            <v>36775</v>
          </cell>
        </row>
        <row r="903">
          <cell r="A903">
            <v>36775</v>
          </cell>
        </row>
        <row r="904">
          <cell r="A904">
            <v>36775</v>
          </cell>
        </row>
        <row r="905">
          <cell r="A905">
            <v>36775</v>
          </cell>
        </row>
        <row r="906">
          <cell r="A906">
            <v>36775</v>
          </cell>
        </row>
        <row r="907">
          <cell r="A907">
            <v>36775</v>
          </cell>
        </row>
        <row r="908">
          <cell r="A908">
            <v>36775</v>
          </cell>
        </row>
        <row r="909">
          <cell r="A909">
            <v>36775</v>
          </cell>
        </row>
        <row r="910">
          <cell r="A910">
            <v>36775</v>
          </cell>
        </row>
        <row r="911">
          <cell r="A911">
            <v>36775</v>
          </cell>
        </row>
        <row r="912">
          <cell r="A912">
            <v>36775</v>
          </cell>
        </row>
        <row r="913">
          <cell r="A913">
            <v>36775</v>
          </cell>
        </row>
        <row r="914">
          <cell r="A914">
            <v>36775</v>
          </cell>
        </row>
        <row r="915">
          <cell r="A915">
            <v>36775</v>
          </cell>
        </row>
        <row r="916">
          <cell r="A916">
            <v>36775</v>
          </cell>
        </row>
        <row r="917">
          <cell r="A917">
            <v>36775</v>
          </cell>
        </row>
        <row r="918">
          <cell r="A918">
            <v>36775</v>
          </cell>
        </row>
        <row r="919">
          <cell r="A919">
            <v>36775</v>
          </cell>
        </row>
        <row r="920">
          <cell r="A920">
            <v>36775</v>
          </cell>
        </row>
        <row r="921">
          <cell r="A921">
            <v>36775</v>
          </cell>
        </row>
        <row r="922">
          <cell r="A922">
            <v>36775</v>
          </cell>
        </row>
        <row r="923">
          <cell r="A923">
            <v>36775</v>
          </cell>
        </row>
        <row r="924">
          <cell r="A924">
            <v>36775</v>
          </cell>
        </row>
        <row r="925">
          <cell r="A925">
            <v>36775</v>
          </cell>
        </row>
        <row r="926">
          <cell r="A926">
            <v>36775</v>
          </cell>
        </row>
        <row r="927">
          <cell r="A927">
            <v>36775</v>
          </cell>
        </row>
        <row r="928">
          <cell r="A928">
            <v>36775</v>
          </cell>
        </row>
        <row r="929">
          <cell r="A929">
            <v>36775</v>
          </cell>
        </row>
        <row r="930">
          <cell r="A930">
            <v>36775</v>
          </cell>
        </row>
        <row r="931">
          <cell r="A931">
            <v>36775</v>
          </cell>
        </row>
        <row r="932">
          <cell r="A932">
            <v>36775</v>
          </cell>
        </row>
        <row r="933">
          <cell r="A933">
            <v>36775</v>
          </cell>
        </row>
        <row r="934">
          <cell r="A934">
            <v>36775</v>
          </cell>
        </row>
        <row r="935">
          <cell r="A935">
            <v>36775</v>
          </cell>
        </row>
        <row r="936">
          <cell r="A936">
            <v>36775</v>
          </cell>
        </row>
        <row r="937">
          <cell r="A937">
            <v>36775</v>
          </cell>
        </row>
        <row r="938">
          <cell r="A938">
            <v>36775</v>
          </cell>
        </row>
        <row r="939">
          <cell r="A939">
            <v>36775</v>
          </cell>
        </row>
        <row r="940">
          <cell r="A940">
            <v>36775</v>
          </cell>
        </row>
        <row r="941">
          <cell r="A941">
            <v>36775</v>
          </cell>
        </row>
        <row r="942">
          <cell r="A942">
            <v>36775</v>
          </cell>
        </row>
        <row r="943">
          <cell r="A943">
            <v>36775</v>
          </cell>
        </row>
        <row r="944">
          <cell r="A944">
            <v>36775</v>
          </cell>
        </row>
        <row r="945">
          <cell r="A945">
            <v>36787</v>
          </cell>
        </row>
        <row r="946">
          <cell r="A946">
            <v>36775</v>
          </cell>
        </row>
        <row r="947">
          <cell r="A947">
            <v>36787</v>
          </cell>
        </row>
        <row r="948">
          <cell r="A948">
            <v>36787</v>
          </cell>
        </row>
        <row r="949">
          <cell r="A949">
            <v>36775</v>
          </cell>
        </row>
        <row r="950">
          <cell r="A950">
            <v>36775</v>
          </cell>
        </row>
        <row r="951">
          <cell r="A951">
            <v>36775</v>
          </cell>
        </row>
        <row r="952">
          <cell r="A952">
            <v>36775</v>
          </cell>
        </row>
        <row r="953">
          <cell r="A953">
            <v>36775</v>
          </cell>
        </row>
        <row r="954">
          <cell r="A954">
            <v>36775</v>
          </cell>
        </row>
        <row r="955">
          <cell r="A955">
            <v>36775</v>
          </cell>
        </row>
        <row r="956">
          <cell r="A956">
            <v>36775</v>
          </cell>
        </row>
        <row r="957">
          <cell r="A957">
            <v>36775</v>
          </cell>
        </row>
        <row r="958">
          <cell r="A958">
            <v>36790</v>
          </cell>
        </row>
        <row r="959">
          <cell r="A959">
            <v>36775</v>
          </cell>
        </row>
        <row r="960">
          <cell r="A960">
            <v>36775</v>
          </cell>
        </row>
        <row r="961">
          <cell r="A961">
            <v>36775</v>
          </cell>
        </row>
        <row r="962">
          <cell r="A962">
            <v>36775</v>
          </cell>
        </row>
        <row r="963">
          <cell r="A963">
            <v>36775</v>
          </cell>
        </row>
        <row r="964">
          <cell r="A964">
            <v>36775</v>
          </cell>
        </row>
        <row r="965">
          <cell r="A965">
            <v>36775</v>
          </cell>
        </row>
        <row r="966">
          <cell r="A966">
            <v>36775</v>
          </cell>
        </row>
        <row r="967">
          <cell r="A967">
            <v>36775</v>
          </cell>
        </row>
        <row r="968">
          <cell r="A968">
            <v>36775</v>
          </cell>
        </row>
        <row r="969">
          <cell r="A969">
            <v>36775</v>
          </cell>
        </row>
        <row r="970">
          <cell r="A970">
            <v>36775</v>
          </cell>
        </row>
        <row r="971">
          <cell r="A971">
            <v>36775</v>
          </cell>
        </row>
        <row r="972">
          <cell r="A972">
            <v>36775</v>
          </cell>
        </row>
        <row r="973">
          <cell r="A973">
            <v>36775</v>
          </cell>
        </row>
        <row r="974">
          <cell r="A974">
            <v>36775</v>
          </cell>
        </row>
        <row r="975">
          <cell r="A975">
            <v>36775</v>
          </cell>
        </row>
        <row r="976">
          <cell r="A976">
            <v>36775</v>
          </cell>
        </row>
        <row r="977">
          <cell r="A977">
            <v>36775</v>
          </cell>
        </row>
        <row r="978">
          <cell r="A978">
            <v>36775</v>
          </cell>
        </row>
        <row r="979">
          <cell r="A979">
            <v>36775</v>
          </cell>
        </row>
        <row r="980">
          <cell r="A980">
            <v>36775</v>
          </cell>
        </row>
        <row r="981">
          <cell r="A981">
            <v>36775</v>
          </cell>
        </row>
        <row r="982">
          <cell r="A982">
            <v>36775</v>
          </cell>
        </row>
        <row r="983">
          <cell r="A983">
            <v>36775</v>
          </cell>
        </row>
        <row r="984">
          <cell r="A984">
            <v>36775</v>
          </cell>
        </row>
        <row r="985">
          <cell r="A985">
            <v>36775</v>
          </cell>
        </row>
        <row r="986">
          <cell r="A986">
            <v>36775</v>
          </cell>
        </row>
        <row r="987">
          <cell r="A987">
            <v>36775</v>
          </cell>
        </row>
        <row r="988">
          <cell r="A988">
            <v>36775</v>
          </cell>
        </row>
        <row r="989">
          <cell r="A989">
            <v>36775</v>
          </cell>
        </row>
        <row r="990">
          <cell r="A990">
            <v>36775</v>
          </cell>
        </row>
        <row r="991">
          <cell r="A991">
            <v>36775</v>
          </cell>
        </row>
        <row r="992">
          <cell r="A992">
            <v>36775</v>
          </cell>
        </row>
        <row r="993">
          <cell r="A993">
            <v>36775</v>
          </cell>
        </row>
        <row r="994">
          <cell r="A994">
            <v>36775</v>
          </cell>
        </row>
        <row r="995">
          <cell r="A995">
            <v>36775</v>
          </cell>
        </row>
        <row r="996">
          <cell r="A996">
            <v>36775</v>
          </cell>
        </row>
        <row r="997">
          <cell r="A997">
            <v>36775</v>
          </cell>
        </row>
        <row r="998">
          <cell r="A998">
            <v>36775</v>
          </cell>
        </row>
        <row r="999">
          <cell r="A999">
            <v>36775</v>
          </cell>
        </row>
        <row r="1000">
          <cell r="A1000">
            <v>36775</v>
          </cell>
        </row>
        <row r="1001">
          <cell r="A1001">
            <v>36775</v>
          </cell>
        </row>
        <row r="1002">
          <cell r="A1002">
            <v>36775</v>
          </cell>
        </row>
        <row r="1003">
          <cell r="A1003">
            <v>36775</v>
          </cell>
        </row>
        <row r="1004">
          <cell r="A1004">
            <v>36775</v>
          </cell>
        </row>
        <row r="1005">
          <cell r="A1005">
            <v>36775</v>
          </cell>
        </row>
        <row r="1006">
          <cell r="A1006">
            <v>36775</v>
          </cell>
        </row>
        <row r="1007">
          <cell r="A1007">
            <v>36775</v>
          </cell>
        </row>
        <row r="1008">
          <cell r="A1008">
            <v>36775</v>
          </cell>
        </row>
        <row r="1009">
          <cell r="A1009">
            <v>36775</v>
          </cell>
        </row>
        <row r="1010">
          <cell r="A1010">
            <v>36775</v>
          </cell>
        </row>
        <row r="1011">
          <cell r="A1011">
            <v>36775</v>
          </cell>
        </row>
        <row r="1012">
          <cell r="A1012">
            <v>36775</v>
          </cell>
        </row>
        <row r="1013">
          <cell r="A1013">
            <v>36775</v>
          </cell>
        </row>
        <row r="1014">
          <cell r="A1014">
            <v>36775</v>
          </cell>
        </row>
        <row r="1015">
          <cell r="A1015">
            <v>36775</v>
          </cell>
        </row>
        <row r="1016">
          <cell r="A1016">
            <v>36775</v>
          </cell>
        </row>
        <row r="1017">
          <cell r="A1017">
            <v>36775</v>
          </cell>
        </row>
        <row r="1018">
          <cell r="A1018">
            <v>36775</v>
          </cell>
        </row>
        <row r="1019">
          <cell r="A1019">
            <v>36775</v>
          </cell>
        </row>
        <row r="1020">
          <cell r="A1020">
            <v>36775</v>
          </cell>
        </row>
        <row r="1021">
          <cell r="A1021">
            <v>36775</v>
          </cell>
        </row>
        <row r="1022">
          <cell r="A1022">
            <v>36775</v>
          </cell>
        </row>
        <row r="1023">
          <cell r="A1023">
            <v>36775</v>
          </cell>
        </row>
        <row r="1024">
          <cell r="A1024">
            <v>36775</v>
          </cell>
        </row>
        <row r="1025">
          <cell r="A1025">
            <v>36775</v>
          </cell>
        </row>
        <row r="1026">
          <cell r="A1026">
            <v>36775</v>
          </cell>
        </row>
        <row r="1027">
          <cell r="A1027">
            <v>36775</v>
          </cell>
        </row>
        <row r="1028">
          <cell r="A1028">
            <v>36775</v>
          </cell>
        </row>
        <row r="1029">
          <cell r="A1029">
            <v>36775</v>
          </cell>
        </row>
        <row r="1030">
          <cell r="A1030">
            <v>36775</v>
          </cell>
        </row>
        <row r="1031">
          <cell r="A1031">
            <v>36775</v>
          </cell>
        </row>
        <row r="1032">
          <cell r="A1032">
            <v>36775</v>
          </cell>
        </row>
        <row r="1033">
          <cell r="A1033">
            <v>36775</v>
          </cell>
        </row>
        <row r="1034">
          <cell r="A1034">
            <v>36775</v>
          </cell>
        </row>
        <row r="1035">
          <cell r="A1035">
            <v>36775</v>
          </cell>
        </row>
        <row r="1036">
          <cell r="A1036">
            <v>36775</v>
          </cell>
        </row>
        <row r="1037">
          <cell r="A1037">
            <v>36775</v>
          </cell>
        </row>
        <row r="1038">
          <cell r="A1038">
            <v>36775</v>
          </cell>
        </row>
        <row r="1039">
          <cell r="A1039">
            <v>36775</v>
          </cell>
        </row>
        <row r="1040">
          <cell r="A1040">
            <v>36775</v>
          </cell>
        </row>
        <row r="1041">
          <cell r="A1041">
            <v>36775</v>
          </cell>
        </row>
        <row r="1042">
          <cell r="A1042">
            <v>36775</v>
          </cell>
        </row>
        <row r="1043">
          <cell r="A1043">
            <v>36775</v>
          </cell>
        </row>
        <row r="1044">
          <cell r="A1044">
            <v>36775</v>
          </cell>
        </row>
        <row r="1045">
          <cell r="A1045">
            <v>36775</v>
          </cell>
        </row>
        <row r="1046">
          <cell r="A1046">
            <v>36775</v>
          </cell>
        </row>
        <row r="1047">
          <cell r="A1047">
            <v>36775</v>
          </cell>
        </row>
        <row r="1048">
          <cell r="A1048">
            <v>36775</v>
          </cell>
        </row>
        <row r="1049">
          <cell r="A1049">
            <v>36775</v>
          </cell>
        </row>
        <row r="1050">
          <cell r="A1050">
            <v>36775</v>
          </cell>
        </row>
        <row r="1051">
          <cell r="A1051">
            <v>36775</v>
          </cell>
        </row>
        <row r="1052">
          <cell r="A1052">
            <v>36775</v>
          </cell>
        </row>
        <row r="1053">
          <cell r="A1053">
            <v>36775</v>
          </cell>
        </row>
        <row r="1054">
          <cell r="A1054">
            <v>36775</v>
          </cell>
        </row>
        <row r="1055">
          <cell r="A1055">
            <v>36775</v>
          </cell>
        </row>
        <row r="1056">
          <cell r="A1056">
            <v>36775</v>
          </cell>
        </row>
        <row r="1057">
          <cell r="A1057">
            <v>36775</v>
          </cell>
        </row>
        <row r="1058">
          <cell r="A1058">
            <v>36775</v>
          </cell>
        </row>
        <row r="1059">
          <cell r="A1059">
            <v>36775</v>
          </cell>
        </row>
        <row r="1060">
          <cell r="A1060">
            <v>36775</v>
          </cell>
        </row>
        <row r="1061">
          <cell r="A1061">
            <v>36775</v>
          </cell>
        </row>
        <row r="1062">
          <cell r="A1062">
            <v>36775</v>
          </cell>
        </row>
        <row r="1063">
          <cell r="A1063">
            <v>36775</v>
          </cell>
        </row>
        <row r="1064">
          <cell r="A1064">
            <v>36775</v>
          </cell>
        </row>
        <row r="1065">
          <cell r="A1065">
            <v>36775</v>
          </cell>
        </row>
        <row r="1066">
          <cell r="A1066">
            <v>36775</v>
          </cell>
        </row>
        <row r="1067">
          <cell r="A1067">
            <v>36775</v>
          </cell>
        </row>
        <row r="1068">
          <cell r="A1068">
            <v>36775</v>
          </cell>
        </row>
        <row r="1069">
          <cell r="A1069">
            <v>36775</v>
          </cell>
        </row>
        <row r="1070">
          <cell r="A1070">
            <v>36775</v>
          </cell>
        </row>
        <row r="1071">
          <cell r="A1071">
            <v>36775</v>
          </cell>
        </row>
        <row r="1072">
          <cell r="A1072">
            <v>36775</v>
          </cell>
        </row>
        <row r="1073">
          <cell r="A1073">
            <v>36775</v>
          </cell>
        </row>
        <row r="1074">
          <cell r="A1074">
            <v>36775</v>
          </cell>
        </row>
        <row r="1075">
          <cell r="A1075">
            <v>36775</v>
          </cell>
        </row>
        <row r="1076">
          <cell r="A1076">
            <v>36775</v>
          </cell>
        </row>
        <row r="1077">
          <cell r="A1077">
            <v>36775</v>
          </cell>
        </row>
        <row r="1078">
          <cell r="A1078">
            <v>36775</v>
          </cell>
        </row>
        <row r="1079">
          <cell r="A1079">
            <v>36775</v>
          </cell>
        </row>
        <row r="1080">
          <cell r="A1080">
            <v>36775</v>
          </cell>
        </row>
        <row r="1081">
          <cell r="A1081">
            <v>36775</v>
          </cell>
        </row>
        <row r="1082">
          <cell r="A1082">
            <v>36775</v>
          </cell>
        </row>
        <row r="1083">
          <cell r="A1083">
            <v>36775</v>
          </cell>
        </row>
        <row r="1084">
          <cell r="A1084">
            <v>36775</v>
          </cell>
        </row>
        <row r="1085">
          <cell r="A1085">
            <v>36775</v>
          </cell>
        </row>
        <row r="1086">
          <cell r="A1086">
            <v>36775</v>
          </cell>
        </row>
        <row r="1087">
          <cell r="A1087">
            <v>36775</v>
          </cell>
        </row>
        <row r="1088">
          <cell r="A1088">
            <v>36775</v>
          </cell>
        </row>
        <row r="1089">
          <cell r="A1089">
            <v>36775</v>
          </cell>
        </row>
        <row r="1090">
          <cell r="A1090">
            <v>36775</v>
          </cell>
        </row>
        <row r="1091">
          <cell r="A1091">
            <v>36775</v>
          </cell>
        </row>
        <row r="1092">
          <cell r="A1092">
            <v>36775</v>
          </cell>
        </row>
        <row r="1093">
          <cell r="A1093">
            <v>36775</v>
          </cell>
        </row>
        <row r="1094">
          <cell r="A1094">
            <v>36775</v>
          </cell>
        </row>
        <row r="1095">
          <cell r="A1095">
            <v>36775</v>
          </cell>
        </row>
        <row r="1096">
          <cell r="A1096">
            <v>36775</v>
          </cell>
        </row>
        <row r="1097">
          <cell r="A1097">
            <v>36775</v>
          </cell>
        </row>
        <row r="1098">
          <cell r="A1098">
            <v>36775</v>
          </cell>
        </row>
        <row r="1099">
          <cell r="A1099">
            <v>36775</v>
          </cell>
        </row>
        <row r="1100">
          <cell r="A1100">
            <v>36775</v>
          </cell>
        </row>
        <row r="1101">
          <cell r="A1101">
            <v>36775</v>
          </cell>
        </row>
        <row r="1102">
          <cell r="A1102">
            <v>36775</v>
          </cell>
        </row>
        <row r="1103">
          <cell r="A1103">
            <v>36775</v>
          </cell>
        </row>
        <row r="1104">
          <cell r="A1104">
            <v>36775</v>
          </cell>
        </row>
        <row r="1105">
          <cell r="A1105">
            <v>36775</v>
          </cell>
        </row>
        <row r="1106">
          <cell r="A1106">
            <v>36775</v>
          </cell>
        </row>
        <row r="1107">
          <cell r="A1107">
            <v>36776</v>
          </cell>
        </row>
        <row r="1108">
          <cell r="A1108">
            <v>36776</v>
          </cell>
        </row>
        <row r="1109">
          <cell r="A1109">
            <v>36776</v>
          </cell>
        </row>
        <row r="1110">
          <cell r="A1110">
            <v>36776</v>
          </cell>
        </row>
        <row r="1111">
          <cell r="A1111">
            <v>36776</v>
          </cell>
        </row>
        <row r="1112">
          <cell r="A1112">
            <v>36776</v>
          </cell>
        </row>
        <row r="1113">
          <cell r="A1113">
            <v>36776</v>
          </cell>
        </row>
        <row r="1114">
          <cell r="A1114">
            <v>36776</v>
          </cell>
        </row>
        <row r="1115">
          <cell r="A1115">
            <v>36776</v>
          </cell>
        </row>
        <row r="1116">
          <cell r="A1116">
            <v>36776</v>
          </cell>
        </row>
        <row r="1117">
          <cell r="A1117">
            <v>36776</v>
          </cell>
        </row>
        <row r="1118">
          <cell r="A1118">
            <v>36776</v>
          </cell>
        </row>
        <row r="1119">
          <cell r="A1119">
            <v>36776</v>
          </cell>
        </row>
        <row r="1120">
          <cell r="A1120">
            <v>36776</v>
          </cell>
        </row>
        <row r="1121">
          <cell r="A1121">
            <v>36776</v>
          </cell>
        </row>
        <row r="1122">
          <cell r="A1122">
            <v>36776</v>
          </cell>
        </row>
        <row r="1123">
          <cell r="A1123">
            <v>36776</v>
          </cell>
        </row>
        <row r="1124">
          <cell r="A1124">
            <v>36776</v>
          </cell>
        </row>
        <row r="1125">
          <cell r="A1125">
            <v>36776</v>
          </cell>
        </row>
        <row r="1126">
          <cell r="A1126">
            <v>36776</v>
          </cell>
        </row>
        <row r="1127">
          <cell r="A1127">
            <v>36776</v>
          </cell>
        </row>
        <row r="1128">
          <cell r="A1128">
            <v>36776</v>
          </cell>
        </row>
        <row r="1129">
          <cell r="A1129">
            <v>36776</v>
          </cell>
        </row>
        <row r="1130">
          <cell r="A1130">
            <v>36776</v>
          </cell>
        </row>
        <row r="1131">
          <cell r="A1131">
            <v>36776</v>
          </cell>
        </row>
        <row r="1132">
          <cell r="A1132">
            <v>36776</v>
          </cell>
        </row>
        <row r="1133">
          <cell r="A1133">
            <v>36776</v>
          </cell>
        </row>
        <row r="1134">
          <cell r="A1134">
            <v>36776</v>
          </cell>
        </row>
        <row r="1135">
          <cell r="A1135">
            <v>36776</v>
          </cell>
        </row>
        <row r="1136">
          <cell r="A1136">
            <v>36776</v>
          </cell>
        </row>
        <row r="1137">
          <cell r="A1137">
            <v>36776</v>
          </cell>
        </row>
        <row r="1138">
          <cell r="A1138">
            <v>36776</v>
          </cell>
        </row>
        <row r="1139">
          <cell r="A1139">
            <v>36776</v>
          </cell>
        </row>
        <row r="1140">
          <cell r="A1140">
            <v>36776</v>
          </cell>
        </row>
        <row r="1141">
          <cell r="A1141">
            <v>36776</v>
          </cell>
        </row>
        <row r="1142">
          <cell r="A1142">
            <v>36776</v>
          </cell>
        </row>
        <row r="1143">
          <cell r="A1143">
            <v>36776</v>
          </cell>
        </row>
        <row r="1144">
          <cell r="A1144">
            <v>36776</v>
          </cell>
        </row>
        <row r="1145">
          <cell r="A1145">
            <v>36776</v>
          </cell>
        </row>
        <row r="1146">
          <cell r="A1146">
            <v>36776</v>
          </cell>
        </row>
        <row r="1147">
          <cell r="A1147">
            <v>36776</v>
          </cell>
        </row>
        <row r="1148">
          <cell r="A1148">
            <v>36776</v>
          </cell>
        </row>
        <row r="1149">
          <cell r="A1149">
            <v>36776</v>
          </cell>
        </row>
        <row r="1150">
          <cell r="A1150">
            <v>36776</v>
          </cell>
        </row>
        <row r="1151">
          <cell r="A1151">
            <v>36776</v>
          </cell>
        </row>
        <row r="1152">
          <cell r="A1152">
            <v>36776</v>
          </cell>
        </row>
        <row r="1153">
          <cell r="A1153">
            <v>36776</v>
          </cell>
        </row>
        <row r="1154">
          <cell r="A1154">
            <v>36776</v>
          </cell>
        </row>
        <row r="1155">
          <cell r="A1155">
            <v>36776</v>
          </cell>
        </row>
        <row r="1156">
          <cell r="A1156">
            <v>36776</v>
          </cell>
        </row>
        <row r="1157">
          <cell r="A1157">
            <v>36776</v>
          </cell>
        </row>
        <row r="1158">
          <cell r="A1158">
            <v>36776</v>
          </cell>
        </row>
        <row r="1159">
          <cell r="A1159">
            <v>36776</v>
          </cell>
        </row>
        <row r="1160">
          <cell r="A1160">
            <v>36776</v>
          </cell>
        </row>
        <row r="1161">
          <cell r="A1161">
            <v>36776</v>
          </cell>
        </row>
        <row r="1162">
          <cell r="A1162">
            <v>36776</v>
          </cell>
        </row>
        <row r="1163">
          <cell r="A1163">
            <v>36776</v>
          </cell>
        </row>
        <row r="1164">
          <cell r="A1164">
            <v>36776</v>
          </cell>
        </row>
        <row r="1165">
          <cell r="A1165">
            <v>36776</v>
          </cell>
        </row>
        <row r="1166">
          <cell r="A1166">
            <v>36776</v>
          </cell>
        </row>
        <row r="1167">
          <cell r="A1167">
            <v>36776</v>
          </cell>
        </row>
        <row r="1168">
          <cell r="A1168">
            <v>36776</v>
          </cell>
        </row>
        <row r="1169">
          <cell r="A1169">
            <v>36776</v>
          </cell>
        </row>
        <row r="1170">
          <cell r="A1170">
            <v>36776</v>
          </cell>
        </row>
        <row r="1171">
          <cell r="A1171">
            <v>36776</v>
          </cell>
        </row>
        <row r="1172">
          <cell r="A1172">
            <v>36776</v>
          </cell>
        </row>
        <row r="1173">
          <cell r="A1173">
            <v>36776</v>
          </cell>
        </row>
        <row r="1174">
          <cell r="A1174">
            <v>36776</v>
          </cell>
        </row>
        <row r="1175">
          <cell r="A1175">
            <v>36776</v>
          </cell>
        </row>
        <row r="1176">
          <cell r="A1176">
            <v>36776</v>
          </cell>
        </row>
        <row r="1177">
          <cell r="A1177">
            <v>36776</v>
          </cell>
        </row>
        <row r="1178">
          <cell r="A1178">
            <v>36776</v>
          </cell>
        </row>
        <row r="1179">
          <cell r="A1179">
            <v>36776</v>
          </cell>
        </row>
        <row r="1180">
          <cell r="A1180">
            <v>36776</v>
          </cell>
        </row>
        <row r="1181">
          <cell r="A1181">
            <v>36776</v>
          </cell>
        </row>
        <row r="1182">
          <cell r="A1182">
            <v>36776</v>
          </cell>
        </row>
        <row r="1183">
          <cell r="A1183">
            <v>36776</v>
          </cell>
        </row>
        <row r="1184">
          <cell r="A1184">
            <v>36776</v>
          </cell>
        </row>
        <row r="1185">
          <cell r="A1185">
            <v>36776</v>
          </cell>
        </row>
        <row r="1186">
          <cell r="A1186">
            <v>36776</v>
          </cell>
        </row>
        <row r="1187">
          <cell r="A1187">
            <v>36776</v>
          </cell>
        </row>
        <row r="1188">
          <cell r="A1188">
            <v>36776</v>
          </cell>
        </row>
        <row r="1189">
          <cell r="A1189">
            <v>36776</v>
          </cell>
        </row>
        <row r="1190">
          <cell r="A1190">
            <v>36776</v>
          </cell>
        </row>
        <row r="1191">
          <cell r="A1191">
            <v>36776</v>
          </cell>
        </row>
        <row r="1192">
          <cell r="A1192">
            <v>36776</v>
          </cell>
        </row>
        <row r="1193">
          <cell r="A1193">
            <v>36776</v>
          </cell>
        </row>
        <row r="1194">
          <cell r="A1194">
            <v>36776</v>
          </cell>
        </row>
        <row r="1195">
          <cell r="A1195">
            <v>36776</v>
          </cell>
        </row>
        <row r="1196">
          <cell r="A1196">
            <v>36776</v>
          </cell>
        </row>
        <row r="1197">
          <cell r="A1197">
            <v>36776</v>
          </cell>
        </row>
        <row r="1198">
          <cell r="A1198">
            <v>36776</v>
          </cell>
        </row>
        <row r="1199">
          <cell r="A1199">
            <v>36776</v>
          </cell>
        </row>
        <row r="1200">
          <cell r="A1200">
            <v>36776</v>
          </cell>
        </row>
        <row r="1201">
          <cell r="A1201">
            <v>36776</v>
          </cell>
        </row>
        <row r="1202">
          <cell r="A1202">
            <v>36776</v>
          </cell>
        </row>
        <row r="1203">
          <cell r="A1203">
            <v>36776</v>
          </cell>
        </row>
        <row r="1204">
          <cell r="A1204">
            <v>36776</v>
          </cell>
        </row>
        <row r="1205">
          <cell r="A1205">
            <v>36776</v>
          </cell>
        </row>
        <row r="1206">
          <cell r="A1206">
            <v>36776</v>
          </cell>
        </row>
        <row r="1207">
          <cell r="A1207">
            <v>36776</v>
          </cell>
        </row>
        <row r="1208">
          <cell r="A1208">
            <v>36776</v>
          </cell>
        </row>
        <row r="1209">
          <cell r="A1209">
            <v>36776</v>
          </cell>
        </row>
        <row r="1210">
          <cell r="A1210">
            <v>36776</v>
          </cell>
        </row>
        <row r="1211">
          <cell r="A1211">
            <v>36776</v>
          </cell>
        </row>
        <row r="1212">
          <cell r="A1212">
            <v>36776</v>
          </cell>
        </row>
        <row r="1213">
          <cell r="A1213">
            <v>36776</v>
          </cell>
        </row>
        <row r="1214">
          <cell r="A1214">
            <v>36776</v>
          </cell>
        </row>
        <row r="1215">
          <cell r="A1215">
            <v>36776</v>
          </cell>
        </row>
        <row r="1216">
          <cell r="A1216">
            <v>36776</v>
          </cell>
        </row>
        <row r="1217">
          <cell r="A1217">
            <v>36776</v>
          </cell>
        </row>
        <row r="1218">
          <cell r="A1218">
            <v>36776</v>
          </cell>
        </row>
        <row r="1219">
          <cell r="A1219">
            <v>36776</v>
          </cell>
        </row>
        <row r="1220">
          <cell r="A1220">
            <v>36776</v>
          </cell>
        </row>
        <row r="1221">
          <cell r="A1221">
            <v>36776</v>
          </cell>
        </row>
        <row r="1222">
          <cell r="A1222">
            <v>36776</v>
          </cell>
        </row>
        <row r="1223">
          <cell r="A1223">
            <v>36776</v>
          </cell>
        </row>
        <row r="1224">
          <cell r="A1224">
            <v>36776</v>
          </cell>
        </row>
        <row r="1225">
          <cell r="A1225">
            <v>36776</v>
          </cell>
        </row>
        <row r="1226">
          <cell r="A1226">
            <v>36776</v>
          </cell>
        </row>
        <row r="1227">
          <cell r="A1227">
            <v>36776</v>
          </cell>
        </row>
        <row r="1228">
          <cell r="A1228">
            <v>36776</v>
          </cell>
        </row>
        <row r="1229">
          <cell r="A1229">
            <v>36776</v>
          </cell>
        </row>
        <row r="1230">
          <cell r="A1230">
            <v>36776</v>
          </cell>
        </row>
        <row r="1231">
          <cell r="A1231">
            <v>36776</v>
          </cell>
        </row>
        <row r="1232">
          <cell r="A1232">
            <v>36776</v>
          </cell>
        </row>
        <row r="1233">
          <cell r="A1233">
            <v>36776</v>
          </cell>
        </row>
        <row r="1234">
          <cell r="A1234">
            <v>36776</v>
          </cell>
        </row>
        <row r="1235">
          <cell r="A1235">
            <v>36776</v>
          </cell>
        </row>
        <row r="1236">
          <cell r="A1236">
            <v>36776</v>
          </cell>
        </row>
        <row r="1237">
          <cell r="A1237">
            <v>36776</v>
          </cell>
        </row>
        <row r="1238">
          <cell r="A1238">
            <v>36776</v>
          </cell>
        </row>
        <row r="1239">
          <cell r="A1239">
            <v>36776</v>
          </cell>
        </row>
        <row r="1240">
          <cell r="A1240">
            <v>36776</v>
          </cell>
        </row>
        <row r="1241">
          <cell r="A1241">
            <v>36776</v>
          </cell>
        </row>
        <row r="1242">
          <cell r="A1242">
            <v>36776</v>
          </cell>
        </row>
        <row r="1243">
          <cell r="A1243">
            <v>36776</v>
          </cell>
        </row>
        <row r="1244">
          <cell r="A1244">
            <v>36776</v>
          </cell>
        </row>
        <row r="1245">
          <cell r="A1245">
            <v>36776</v>
          </cell>
        </row>
        <row r="1246">
          <cell r="A1246">
            <v>36776</v>
          </cell>
        </row>
        <row r="1247">
          <cell r="A1247">
            <v>36776</v>
          </cell>
        </row>
        <row r="1248">
          <cell r="A1248">
            <v>36776</v>
          </cell>
        </row>
        <row r="1249">
          <cell r="A1249">
            <v>36776</v>
          </cell>
        </row>
        <row r="1250">
          <cell r="A1250">
            <v>36776</v>
          </cell>
        </row>
        <row r="1251">
          <cell r="A1251">
            <v>36776</v>
          </cell>
        </row>
        <row r="1252">
          <cell r="A1252">
            <v>36776</v>
          </cell>
        </row>
        <row r="1253">
          <cell r="A1253">
            <v>36776</v>
          </cell>
        </row>
        <row r="1254">
          <cell r="A1254">
            <v>36776</v>
          </cell>
        </row>
        <row r="1255">
          <cell r="A1255">
            <v>36776</v>
          </cell>
        </row>
        <row r="1256">
          <cell r="A1256">
            <v>36776</v>
          </cell>
        </row>
        <row r="1257">
          <cell r="A1257">
            <v>36776</v>
          </cell>
        </row>
        <row r="1258">
          <cell r="A1258">
            <v>36776</v>
          </cell>
        </row>
        <row r="1259">
          <cell r="A1259">
            <v>36776</v>
          </cell>
        </row>
        <row r="1260">
          <cell r="A1260">
            <v>36776</v>
          </cell>
        </row>
        <row r="1261">
          <cell r="A1261">
            <v>36776</v>
          </cell>
        </row>
        <row r="1262">
          <cell r="A1262">
            <v>36776</v>
          </cell>
        </row>
        <row r="1263">
          <cell r="A1263">
            <v>36776</v>
          </cell>
        </row>
        <row r="1264">
          <cell r="A1264">
            <v>36776</v>
          </cell>
        </row>
        <row r="1265">
          <cell r="A1265">
            <v>36776</v>
          </cell>
        </row>
        <row r="1266">
          <cell r="A1266">
            <v>36776</v>
          </cell>
        </row>
        <row r="1267">
          <cell r="A1267">
            <v>36776</v>
          </cell>
        </row>
        <row r="1268">
          <cell r="A1268">
            <v>36776</v>
          </cell>
        </row>
        <row r="1269">
          <cell r="A1269">
            <v>36776</v>
          </cell>
        </row>
        <row r="1270">
          <cell r="A1270">
            <v>36776</v>
          </cell>
        </row>
        <row r="1271">
          <cell r="A1271">
            <v>36776</v>
          </cell>
        </row>
        <row r="1272">
          <cell r="A1272">
            <v>36776</v>
          </cell>
        </row>
        <row r="1273">
          <cell r="A1273">
            <v>36776</v>
          </cell>
        </row>
        <row r="1274">
          <cell r="A1274">
            <v>36776</v>
          </cell>
        </row>
        <row r="1275">
          <cell r="A1275">
            <v>36776</v>
          </cell>
        </row>
        <row r="1276">
          <cell r="A1276">
            <v>36776</v>
          </cell>
        </row>
        <row r="1277">
          <cell r="A1277">
            <v>36776</v>
          </cell>
        </row>
        <row r="1278">
          <cell r="A1278">
            <v>36776</v>
          </cell>
        </row>
        <row r="1279">
          <cell r="A1279">
            <v>36776</v>
          </cell>
        </row>
        <row r="1280">
          <cell r="A1280">
            <v>36776</v>
          </cell>
        </row>
        <row r="1281">
          <cell r="A1281">
            <v>36776</v>
          </cell>
        </row>
        <row r="1282">
          <cell r="A1282">
            <v>36776</v>
          </cell>
        </row>
        <row r="1283">
          <cell r="A1283">
            <v>36776</v>
          </cell>
        </row>
        <row r="1284">
          <cell r="A1284">
            <v>36776</v>
          </cell>
        </row>
        <row r="1285">
          <cell r="A1285">
            <v>36776</v>
          </cell>
        </row>
        <row r="1286">
          <cell r="A1286">
            <v>36776</v>
          </cell>
        </row>
        <row r="1287">
          <cell r="A1287">
            <v>36776</v>
          </cell>
        </row>
        <row r="1288">
          <cell r="A1288">
            <v>36776</v>
          </cell>
        </row>
        <row r="1289">
          <cell r="A1289">
            <v>36776</v>
          </cell>
        </row>
        <row r="1290">
          <cell r="A1290">
            <v>36776</v>
          </cell>
        </row>
        <row r="1291">
          <cell r="A1291">
            <v>36776</v>
          </cell>
        </row>
        <row r="1292">
          <cell r="A1292">
            <v>36776</v>
          </cell>
        </row>
        <row r="1293">
          <cell r="A1293">
            <v>36776</v>
          </cell>
        </row>
        <row r="1294">
          <cell r="A1294">
            <v>36776</v>
          </cell>
        </row>
        <row r="1295">
          <cell r="A1295">
            <v>36776</v>
          </cell>
        </row>
        <row r="1296">
          <cell r="A1296">
            <v>36776</v>
          </cell>
        </row>
        <row r="1297">
          <cell r="A1297">
            <v>36776</v>
          </cell>
        </row>
        <row r="1298">
          <cell r="A1298">
            <v>36776</v>
          </cell>
        </row>
        <row r="1299">
          <cell r="A1299">
            <v>36776</v>
          </cell>
        </row>
        <row r="1300">
          <cell r="A1300">
            <v>36776</v>
          </cell>
        </row>
        <row r="1301">
          <cell r="A1301">
            <v>36776</v>
          </cell>
        </row>
        <row r="1302">
          <cell r="A1302">
            <v>36776</v>
          </cell>
        </row>
        <row r="1303">
          <cell r="A1303">
            <v>36776</v>
          </cell>
        </row>
        <row r="1304">
          <cell r="A1304">
            <v>36776</v>
          </cell>
        </row>
        <row r="1305">
          <cell r="A1305">
            <v>36776</v>
          </cell>
        </row>
        <row r="1306">
          <cell r="A1306">
            <v>36776</v>
          </cell>
        </row>
        <row r="1307">
          <cell r="A1307">
            <v>36776</v>
          </cell>
        </row>
        <row r="1308">
          <cell r="A1308">
            <v>36776</v>
          </cell>
        </row>
        <row r="1309">
          <cell r="A1309">
            <v>36776</v>
          </cell>
        </row>
        <row r="1310">
          <cell r="A1310">
            <v>36776</v>
          </cell>
        </row>
        <row r="1311">
          <cell r="A1311">
            <v>36776</v>
          </cell>
        </row>
        <row r="1312">
          <cell r="A1312">
            <v>36776</v>
          </cell>
        </row>
        <row r="1313">
          <cell r="A1313">
            <v>36776</v>
          </cell>
        </row>
        <row r="1314">
          <cell r="A1314">
            <v>36776</v>
          </cell>
        </row>
        <row r="1315">
          <cell r="A1315">
            <v>36776</v>
          </cell>
        </row>
        <row r="1316">
          <cell r="A1316">
            <v>36776</v>
          </cell>
        </row>
        <row r="1317">
          <cell r="A1317">
            <v>36776</v>
          </cell>
        </row>
        <row r="1318">
          <cell r="A1318">
            <v>36776</v>
          </cell>
        </row>
        <row r="1319">
          <cell r="A1319">
            <v>36776</v>
          </cell>
        </row>
        <row r="1320">
          <cell r="A1320">
            <v>36776</v>
          </cell>
        </row>
        <row r="1321">
          <cell r="A1321">
            <v>36776</v>
          </cell>
        </row>
        <row r="1322">
          <cell r="A1322">
            <v>36776</v>
          </cell>
        </row>
        <row r="1323">
          <cell r="A1323">
            <v>36776</v>
          </cell>
        </row>
        <row r="1324">
          <cell r="A1324">
            <v>36776</v>
          </cell>
        </row>
        <row r="1325">
          <cell r="A1325">
            <v>36776</v>
          </cell>
        </row>
        <row r="1326">
          <cell r="A1326">
            <v>36776</v>
          </cell>
        </row>
        <row r="1327">
          <cell r="A1327">
            <v>36776</v>
          </cell>
        </row>
        <row r="1328">
          <cell r="A1328">
            <v>36776</v>
          </cell>
        </row>
        <row r="1329">
          <cell r="A1329">
            <v>36776</v>
          </cell>
        </row>
        <row r="1330">
          <cell r="A1330">
            <v>36776</v>
          </cell>
        </row>
        <row r="1331">
          <cell r="A1331">
            <v>36776</v>
          </cell>
        </row>
        <row r="1332">
          <cell r="A1332">
            <v>36776</v>
          </cell>
        </row>
        <row r="1333">
          <cell r="A1333">
            <v>36776</v>
          </cell>
        </row>
        <row r="1334">
          <cell r="A1334">
            <v>36776</v>
          </cell>
        </row>
        <row r="1335">
          <cell r="A1335">
            <v>36776</v>
          </cell>
        </row>
        <row r="1336">
          <cell r="A1336">
            <v>36776</v>
          </cell>
        </row>
        <row r="1337">
          <cell r="A1337">
            <v>36776</v>
          </cell>
        </row>
        <row r="1338">
          <cell r="A1338">
            <v>36776</v>
          </cell>
        </row>
        <row r="1339">
          <cell r="A1339">
            <v>36776</v>
          </cell>
        </row>
        <row r="1340">
          <cell r="A1340">
            <v>36776</v>
          </cell>
        </row>
        <row r="1341">
          <cell r="A1341">
            <v>36776</v>
          </cell>
        </row>
        <row r="1342">
          <cell r="A1342">
            <v>36776</v>
          </cell>
        </row>
        <row r="1343">
          <cell r="A1343">
            <v>36776</v>
          </cell>
        </row>
        <row r="1344">
          <cell r="A1344">
            <v>36776</v>
          </cell>
        </row>
        <row r="1345">
          <cell r="A1345">
            <v>36776</v>
          </cell>
        </row>
        <row r="1346">
          <cell r="A1346">
            <v>36776</v>
          </cell>
        </row>
        <row r="1347">
          <cell r="A1347">
            <v>36776</v>
          </cell>
        </row>
        <row r="1348">
          <cell r="A1348">
            <v>36776</v>
          </cell>
        </row>
        <row r="1349">
          <cell r="A1349">
            <v>36776</v>
          </cell>
        </row>
        <row r="1350">
          <cell r="A1350">
            <v>36777</v>
          </cell>
        </row>
        <row r="1351">
          <cell r="A1351">
            <v>36777</v>
          </cell>
        </row>
        <row r="1352">
          <cell r="A1352">
            <v>36777</v>
          </cell>
        </row>
        <row r="1353">
          <cell r="A1353">
            <v>36777</v>
          </cell>
        </row>
        <row r="1354">
          <cell r="A1354">
            <v>36777</v>
          </cell>
        </row>
        <row r="1355">
          <cell r="A1355">
            <v>36777</v>
          </cell>
        </row>
        <row r="1356">
          <cell r="A1356">
            <v>36777</v>
          </cell>
        </row>
        <row r="1357">
          <cell r="A1357">
            <v>36777</v>
          </cell>
        </row>
        <row r="1358">
          <cell r="A1358">
            <v>36777</v>
          </cell>
        </row>
        <row r="1359">
          <cell r="A1359">
            <v>36777</v>
          </cell>
        </row>
        <row r="1360">
          <cell r="A1360">
            <v>36777</v>
          </cell>
        </row>
        <row r="1361">
          <cell r="A1361">
            <v>36777</v>
          </cell>
        </row>
        <row r="1362">
          <cell r="A1362">
            <v>36777</v>
          </cell>
        </row>
        <row r="1363">
          <cell r="A1363">
            <v>36777</v>
          </cell>
        </row>
        <row r="1364">
          <cell r="A1364">
            <v>36777</v>
          </cell>
        </row>
        <row r="1365">
          <cell r="A1365">
            <v>36777</v>
          </cell>
        </row>
        <row r="1366">
          <cell r="A1366">
            <v>36777</v>
          </cell>
        </row>
        <row r="1367">
          <cell r="A1367">
            <v>36777</v>
          </cell>
        </row>
        <row r="1368">
          <cell r="A1368">
            <v>36777</v>
          </cell>
        </row>
        <row r="1369">
          <cell r="A1369">
            <v>36777</v>
          </cell>
        </row>
        <row r="1370">
          <cell r="A1370">
            <v>36777</v>
          </cell>
        </row>
        <row r="1371">
          <cell r="A1371">
            <v>36777</v>
          </cell>
        </row>
        <row r="1372">
          <cell r="A1372">
            <v>36777</v>
          </cell>
        </row>
        <row r="1373">
          <cell r="A1373">
            <v>36777</v>
          </cell>
        </row>
        <row r="1374">
          <cell r="A1374">
            <v>36777</v>
          </cell>
        </row>
        <row r="1375">
          <cell r="A1375">
            <v>36777</v>
          </cell>
        </row>
        <row r="1376">
          <cell r="A1376">
            <v>36777</v>
          </cell>
        </row>
        <row r="1377">
          <cell r="A1377">
            <v>36777</v>
          </cell>
        </row>
        <row r="1378">
          <cell r="A1378">
            <v>36777</v>
          </cell>
        </row>
        <row r="1379">
          <cell r="A1379">
            <v>36777</v>
          </cell>
        </row>
        <row r="1380">
          <cell r="A1380">
            <v>36777</v>
          </cell>
        </row>
        <row r="1381">
          <cell r="A1381">
            <v>36777</v>
          </cell>
        </row>
        <row r="1382">
          <cell r="A1382">
            <v>36777</v>
          </cell>
        </row>
        <row r="1383">
          <cell r="A1383">
            <v>36777</v>
          </cell>
        </row>
        <row r="1384">
          <cell r="A1384">
            <v>36777</v>
          </cell>
        </row>
        <row r="1385">
          <cell r="A1385">
            <v>36777</v>
          </cell>
        </row>
        <row r="1386">
          <cell r="A1386">
            <v>36777</v>
          </cell>
        </row>
        <row r="1387">
          <cell r="A1387">
            <v>36777</v>
          </cell>
        </row>
        <row r="1388">
          <cell r="A1388">
            <v>36777</v>
          </cell>
        </row>
        <row r="1389">
          <cell r="A1389">
            <v>36777</v>
          </cell>
        </row>
        <row r="1390">
          <cell r="A1390">
            <v>36777</v>
          </cell>
        </row>
        <row r="1391">
          <cell r="A1391">
            <v>36777</v>
          </cell>
        </row>
        <row r="1392">
          <cell r="A1392">
            <v>36777</v>
          </cell>
        </row>
        <row r="1393">
          <cell r="A1393">
            <v>36777</v>
          </cell>
        </row>
        <row r="1394">
          <cell r="A1394">
            <v>36777</v>
          </cell>
        </row>
        <row r="1395">
          <cell r="A1395">
            <v>36777</v>
          </cell>
        </row>
        <row r="1396">
          <cell r="A1396">
            <v>36777</v>
          </cell>
        </row>
        <row r="1397">
          <cell r="A1397">
            <v>36777</v>
          </cell>
        </row>
        <row r="1398">
          <cell r="A1398">
            <v>36777</v>
          </cell>
        </row>
        <row r="1399">
          <cell r="A1399">
            <v>36777</v>
          </cell>
        </row>
        <row r="1400">
          <cell r="A1400">
            <v>36777</v>
          </cell>
        </row>
        <row r="1401">
          <cell r="A1401">
            <v>36777</v>
          </cell>
        </row>
        <row r="1402">
          <cell r="A1402">
            <v>36777</v>
          </cell>
        </row>
        <row r="1403">
          <cell r="A1403">
            <v>36777</v>
          </cell>
        </row>
        <row r="1404">
          <cell r="A1404">
            <v>36777</v>
          </cell>
        </row>
        <row r="1405">
          <cell r="A1405">
            <v>36777</v>
          </cell>
        </row>
        <row r="1406">
          <cell r="A1406">
            <v>36777</v>
          </cell>
        </row>
        <row r="1407">
          <cell r="A1407">
            <v>36777</v>
          </cell>
        </row>
        <row r="1408">
          <cell r="A1408">
            <v>36777</v>
          </cell>
        </row>
        <row r="1409">
          <cell r="A1409">
            <v>36777</v>
          </cell>
        </row>
        <row r="1410">
          <cell r="A1410">
            <v>36777</v>
          </cell>
        </row>
        <row r="1411">
          <cell r="A1411">
            <v>36777</v>
          </cell>
        </row>
        <row r="1412">
          <cell r="A1412">
            <v>36777</v>
          </cell>
        </row>
        <row r="1413">
          <cell r="A1413">
            <v>36777</v>
          </cell>
        </row>
        <row r="1414">
          <cell r="A1414">
            <v>36777</v>
          </cell>
        </row>
        <row r="1415">
          <cell r="A1415">
            <v>36777</v>
          </cell>
        </row>
        <row r="1416">
          <cell r="A1416">
            <v>36777</v>
          </cell>
        </row>
        <row r="1417">
          <cell r="A1417">
            <v>36777</v>
          </cell>
        </row>
        <row r="1418">
          <cell r="A1418">
            <v>36777</v>
          </cell>
        </row>
        <row r="1419">
          <cell r="A1419">
            <v>36777</v>
          </cell>
        </row>
        <row r="1420">
          <cell r="A1420">
            <v>36777</v>
          </cell>
        </row>
        <row r="1421">
          <cell r="A1421">
            <v>36777</v>
          </cell>
        </row>
        <row r="1422">
          <cell r="A1422">
            <v>36777</v>
          </cell>
        </row>
        <row r="1423">
          <cell r="A1423">
            <v>36777</v>
          </cell>
        </row>
        <row r="1424">
          <cell r="A1424">
            <v>36777</v>
          </cell>
        </row>
        <row r="1425">
          <cell r="A1425">
            <v>36777</v>
          </cell>
        </row>
        <row r="1426">
          <cell r="A1426">
            <v>36777</v>
          </cell>
        </row>
        <row r="1427">
          <cell r="A1427">
            <v>36777</v>
          </cell>
        </row>
        <row r="1428">
          <cell r="A1428">
            <v>36777</v>
          </cell>
        </row>
        <row r="1429">
          <cell r="A1429">
            <v>36777</v>
          </cell>
        </row>
        <row r="1430">
          <cell r="A1430">
            <v>36777</v>
          </cell>
        </row>
        <row r="1431">
          <cell r="A1431">
            <v>36777</v>
          </cell>
        </row>
        <row r="1432">
          <cell r="A1432">
            <v>36777</v>
          </cell>
        </row>
        <row r="1433">
          <cell r="A1433">
            <v>36777</v>
          </cell>
        </row>
        <row r="1434">
          <cell r="A1434">
            <v>36777</v>
          </cell>
        </row>
        <row r="1435">
          <cell r="A1435">
            <v>36777</v>
          </cell>
        </row>
        <row r="1436">
          <cell r="A1436">
            <v>36777</v>
          </cell>
        </row>
        <row r="1437">
          <cell r="A1437">
            <v>36777</v>
          </cell>
        </row>
        <row r="1438">
          <cell r="A1438">
            <v>36777</v>
          </cell>
        </row>
        <row r="1439">
          <cell r="A1439">
            <v>36777</v>
          </cell>
        </row>
        <row r="1440">
          <cell r="A1440">
            <v>36777</v>
          </cell>
        </row>
        <row r="1441">
          <cell r="A1441">
            <v>36777</v>
          </cell>
        </row>
        <row r="1442">
          <cell r="A1442">
            <v>36777</v>
          </cell>
        </row>
        <row r="1443">
          <cell r="A1443">
            <v>36777</v>
          </cell>
        </row>
        <row r="1444">
          <cell r="A1444">
            <v>36777</v>
          </cell>
        </row>
        <row r="1445">
          <cell r="A1445">
            <v>36777</v>
          </cell>
        </row>
        <row r="1446">
          <cell r="A1446">
            <v>36777</v>
          </cell>
        </row>
        <row r="1447">
          <cell r="A1447">
            <v>36777</v>
          </cell>
        </row>
        <row r="1448">
          <cell r="A1448">
            <v>36777</v>
          </cell>
        </row>
        <row r="1449">
          <cell r="A1449">
            <v>36777</v>
          </cell>
        </row>
        <row r="1450">
          <cell r="A1450">
            <v>36777</v>
          </cell>
        </row>
        <row r="1451">
          <cell r="A1451">
            <v>36777</v>
          </cell>
        </row>
        <row r="1452">
          <cell r="A1452">
            <v>36777</v>
          </cell>
        </row>
        <row r="1453">
          <cell r="A1453">
            <v>36777</v>
          </cell>
        </row>
        <row r="1454">
          <cell r="A1454">
            <v>36777</v>
          </cell>
        </row>
        <row r="1455">
          <cell r="A1455">
            <v>36777</v>
          </cell>
        </row>
        <row r="1456">
          <cell r="A1456">
            <v>36777</v>
          </cell>
        </row>
        <row r="1457">
          <cell r="A1457">
            <v>36777</v>
          </cell>
        </row>
        <row r="1458">
          <cell r="A1458">
            <v>36777</v>
          </cell>
        </row>
        <row r="1459">
          <cell r="A1459">
            <v>36777</v>
          </cell>
        </row>
        <row r="1460">
          <cell r="A1460">
            <v>36777</v>
          </cell>
        </row>
        <row r="1461">
          <cell r="A1461">
            <v>36777</v>
          </cell>
        </row>
        <row r="1462">
          <cell r="A1462">
            <v>36777</v>
          </cell>
        </row>
        <row r="1463">
          <cell r="A1463">
            <v>36777</v>
          </cell>
        </row>
        <row r="1464">
          <cell r="A1464">
            <v>36777</v>
          </cell>
        </row>
        <row r="1465">
          <cell r="A1465">
            <v>36777</v>
          </cell>
        </row>
        <row r="1466">
          <cell r="A1466">
            <v>36777</v>
          </cell>
        </row>
        <row r="1467">
          <cell r="A1467">
            <v>36777</v>
          </cell>
        </row>
        <row r="1468">
          <cell r="A1468">
            <v>36777</v>
          </cell>
        </row>
        <row r="1469">
          <cell r="A1469">
            <v>36777</v>
          </cell>
        </row>
        <row r="1470">
          <cell r="A1470">
            <v>36777</v>
          </cell>
        </row>
        <row r="1471">
          <cell r="A1471">
            <v>36777</v>
          </cell>
        </row>
        <row r="1472">
          <cell r="A1472">
            <v>36777</v>
          </cell>
        </row>
        <row r="1473">
          <cell r="A1473">
            <v>36777</v>
          </cell>
        </row>
        <row r="1474">
          <cell r="A1474">
            <v>36777</v>
          </cell>
        </row>
        <row r="1475">
          <cell r="A1475">
            <v>36777</v>
          </cell>
        </row>
        <row r="1476">
          <cell r="A1476">
            <v>36777</v>
          </cell>
        </row>
        <row r="1477">
          <cell r="A1477">
            <v>36777</v>
          </cell>
        </row>
        <row r="1478">
          <cell r="A1478">
            <v>36777</v>
          </cell>
        </row>
        <row r="1479">
          <cell r="A1479">
            <v>36777</v>
          </cell>
        </row>
        <row r="1480">
          <cell r="A1480">
            <v>36777</v>
          </cell>
        </row>
        <row r="1481">
          <cell r="A1481">
            <v>36777</v>
          </cell>
        </row>
        <row r="1482">
          <cell r="A1482">
            <v>36777</v>
          </cell>
        </row>
        <row r="1483">
          <cell r="A1483">
            <v>36777</v>
          </cell>
        </row>
        <row r="1484">
          <cell r="A1484">
            <v>36777</v>
          </cell>
        </row>
        <row r="1485">
          <cell r="A1485">
            <v>36777</v>
          </cell>
        </row>
        <row r="1486">
          <cell r="A1486">
            <v>36777</v>
          </cell>
        </row>
        <row r="1487">
          <cell r="A1487">
            <v>36777</v>
          </cell>
        </row>
        <row r="1488">
          <cell r="A1488">
            <v>36777</v>
          </cell>
        </row>
        <row r="1489">
          <cell r="A1489">
            <v>36777</v>
          </cell>
        </row>
        <row r="1490">
          <cell r="A1490">
            <v>36777</v>
          </cell>
        </row>
        <row r="1491">
          <cell r="A1491">
            <v>36777</v>
          </cell>
        </row>
        <row r="1492">
          <cell r="A1492">
            <v>36777</v>
          </cell>
        </row>
        <row r="1493">
          <cell r="A1493">
            <v>36777</v>
          </cell>
        </row>
        <row r="1494">
          <cell r="A1494">
            <v>36777</v>
          </cell>
        </row>
        <row r="1495">
          <cell r="A1495" t="str">
            <v>9&amp;10-09-00</v>
          </cell>
        </row>
        <row r="1496">
          <cell r="A1496" t="str">
            <v>9&amp;10-09-00</v>
          </cell>
        </row>
        <row r="1497">
          <cell r="A1497" t="str">
            <v>9&amp;10-09-00</v>
          </cell>
        </row>
        <row r="1498">
          <cell r="A1498" t="str">
            <v>9&amp;10-09-00</v>
          </cell>
        </row>
        <row r="1499">
          <cell r="A1499" t="str">
            <v>9&amp;10-09-00</v>
          </cell>
        </row>
        <row r="1500">
          <cell r="A1500" t="str">
            <v>9&amp;10-09-00</v>
          </cell>
        </row>
        <row r="1501">
          <cell r="A1501" t="str">
            <v>9&amp;10-09-00</v>
          </cell>
        </row>
        <row r="1502">
          <cell r="A1502" t="str">
            <v>9&amp;10-09-00</v>
          </cell>
        </row>
        <row r="1503">
          <cell r="A1503" t="str">
            <v>9&amp;10-09-00</v>
          </cell>
        </row>
        <row r="1504">
          <cell r="A1504" t="str">
            <v>9&amp;10-09-00</v>
          </cell>
        </row>
        <row r="1505">
          <cell r="A1505" t="str">
            <v>9&amp;10-09-00</v>
          </cell>
        </row>
        <row r="1506">
          <cell r="A1506" t="str">
            <v>9&amp;10-09-00</v>
          </cell>
        </row>
        <row r="1507">
          <cell r="A1507" t="str">
            <v>9&amp;10-09-00</v>
          </cell>
        </row>
        <row r="1508">
          <cell r="A1508" t="str">
            <v>9&amp;10-09-00</v>
          </cell>
        </row>
        <row r="1509">
          <cell r="A1509" t="str">
            <v>9&amp;10-09-00</v>
          </cell>
        </row>
        <row r="1510">
          <cell r="A1510" t="str">
            <v>9&amp;10-09-00</v>
          </cell>
        </row>
        <row r="1511">
          <cell r="A1511" t="str">
            <v>9&amp;10-09-00</v>
          </cell>
        </row>
        <row r="1512">
          <cell r="A1512" t="str">
            <v>9&amp;10-09-00</v>
          </cell>
        </row>
        <row r="1513">
          <cell r="A1513" t="str">
            <v>9&amp;10-09-00</v>
          </cell>
        </row>
        <row r="1514">
          <cell r="A1514" t="str">
            <v>9&amp;10-09-00</v>
          </cell>
        </row>
        <row r="1515">
          <cell r="A1515" t="str">
            <v>9&amp;10-09-00</v>
          </cell>
        </row>
        <row r="1516">
          <cell r="A1516" t="str">
            <v>9&amp;10-09-00</v>
          </cell>
        </row>
        <row r="1517">
          <cell r="A1517" t="str">
            <v>9&amp;10-09-00</v>
          </cell>
        </row>
        <row r="1518">
          <cell r="A1518" t="str">
            <v>9&amp;10-09-00</v>
          </cell>
        </row>
        <row r="1519">
          <cell r="A1519" t="str">
            <v>9&amp;10-09-00</v>
          </cell>
        </row>
        <row r="1520">
          <cell r="A1520" t="str">
            <v>9&amp;10-09-00</v>
          </cell>
        </row>
        <row r="1521">
          <cell r="A1521" t="str">
            <v>9&amp;10-09-00</v>
          </cell>
        </row>
        <row r="1522">
          <cell r="A1522" t="str">
            <v>9&amp;10-09-00</v>
          </cell>
        </row>
        <row r="1523">
          <cell r="A1523" t="str">
            <v>9&amp;10-09-00</v>
          </cell>
        </row>
        <row r="1524">
          <cell r="A1524" t="str">
            <v>9&amp;10-09-00</v>
          </cell>
        </row>
        <row r="1525">
          <cell r="A1525" t="str">
            <v>9&amp;10-09-00</v>
          </cell>
        </row>
        <row r="1526">
          <cell r="A1526" t="str">
            <v>9&amp;10-09-00</v>
          </cell>
        </row>
        <row r="1527">
          <cell r="A1527" t="str">
            <v>9&amp;10-09-00</v>
          </cell>
        </row>
        <row r="1528">
          <cell r="A1528" t="str">
            <v>9&amp;10-09-00</v>
          </cell>
        </row>
        <row r="1529">
          <cell r="A1529" t="str">
            <v>9&amp;10-09-00</v>
          </cell>
        </row>
        <row r="1530">
          <cell r="A1530" t="str">
            <v>9&amp;10-09-00</v>
          </cell>
        </row>
        <row r="1531">
          <cell r="A1531" t="str">
            <v>9&amp;10-09-00</v>
          </cell>
        </row>
        <row r="1532">
          <cell r="A1532" t="str">
            <v>9&amp;10-09-00</v>
          </cell>
        </row>
        <row r="1533">
          <cell r="A1533" t="str">
            <v>9&amp;10-09-00</v>
          </cell>
        </row>
        <row r="1534">
          <cell r="A1534" t="str">
            <v>9&amp;10-09-00</v>
          </cell>
        </row>
        <row r="1535">
          <cell r="A1535" t="str">
            <v>9&amp;10-09-00</v>
          </cell>
        </row>
        <row r="1536">
          <cell r="A1536" t="str">
            <v>9&amp;10-09-00</v>
          </cell>
        </row>
        <row r="1537">
          <cell r="A1537" t="str">
            <v>9&amp;10-09-00</v>
          </cell>
        </row>
        <row r="1538">
          <cell r="A1538" t="str">
            <v>9&amp;10-09-00</v>
          </cell>
        </row>
        <row r="1539">
          <cell r="A1539" t="str">
            <v>9&amp;10-09-00</v>
          </cell>
        </row>
        <row r="1540">
          <cell r="A1540" t="str">
            <v>9&amp;10-09-00</v>
          </cell>
        </row>
        <row r="1541">
          <cell r="A1541" t="str">
            <v>9&amp;10-09-00</v>
          </cell>
        </row>
        <row r="1542">
          <cell r="A1542" t="str">
            <v>9&amp;10-09-00</v>
          </cell>
        </row>
        <row r="1543">
          <cell r="A1543" t="str">
            <v>9&amp;10-09-00</v>
          </cell>
        </row>
        <row r="1544">
          <cell r="A1544" t="str">
            <v>9&amp;10-09-00</v>
          </cell>
        </row>
        <row r="1545">
          <cell r="A1545" t="str">
            <v>9&amp;10-09-00</v>
          </cell>
        </row>
        <row r="1546">
          <cell r="A1546" t="str">
            <v>9&amp;10-09-00</v>
          </cell>
        </row>
        <row r="1547">
          <cell r="A1547" t="str">
            <v>9&amp;10-09-00</v>
          </cell>
        </row>
        <row r="1548">
          <cell r="A1548" t="str">
            <v>9&amp;10-09-00</v>
          </cell>
        </row>
        <row r="1549">
          <cell r="A1549" t="str">
            <v>9&amp;10-09-00</v>
          </cell>
        </row>
        <row r="1550">
          <cell r="A1550" t="str">
            <v>9&amp;10-09-00</v>
          </cell>
        </row>
        <row r="1551">
          <cell r="A1551" t="str">
            <v>9&amp;10-09-00</v>
          </cell>
        </row>
        <row r="1552">
          <cell r="A1552" t="str">
            <v>9&amp;10-09-00</v>
          </cell>
        </row>
        <row r="1553">
          <cell r="A1553" t="str">
            <v>9&amp;10-09-00</v>
          </cell>
        </row>
        <row r="1554">
          <cell r="A1554" t="str">
            <v>9&amp;10-09-00</v>
          </cell>
        </row>
        <row r="1555">
          <cell r="A1555" t="str">
            <v>9&amp;10-09-00</v>
          </cell>
        </row>
        <row r="1556">
          <cell r="A1556" t="str">
            <v>9&amp;10-09-00</v>
          </cell>
        </row>
        <row r="1557">
          <cell r="A1557" t="str">
            <v>9&amp;10-09-00</v>
          </cell>
        </row>
        <row r="1558">
          <cell r="A1558" t="str">
            <v>9&amp;10-09-00</v>
          </cell>
        </row>
        <row r="1559">
          <cell r="A1559" t="str">
            <v>9&amp;10-09-00</v>
          </cell>
        </row>
        <row r="1560">
          <cell r="A1560" t="str">
            <v>9&amp;10-09-00</v>
          </cell>
        </row>
        <row r="1561">
          <cell r="A1561" t="str">
            <v>9&amp;10-09-00</v>
          </cell>
        </row>
        <row r="1562">
          <cell r="A1562" t="str">
            <v>9&amp;10-09-00</v>
          </cell>
        </row>
        <row r="1563">
          <cell r="A1563" t="str">
            <v>9&amp;10-09-00</v>
          </cell>
        </row>
        <row r="1564">
          <cell r="A1564" t="str">
            <v>9&amp;10-09-00</v>
          </cell>
        </row>
        <row r="1565">
          <cell r="A1565" t="str">
            <v>9&amp;10-09-00</v>
          </cell>
        </row>
        <row r="1566">
          <cell r="A1566" t="str">
            <v>9&amp;10-09-00</v>
          </cell>
        </row>
        <row r="1567">
          <cell r="A1567" t="str">
            <v>9&amp;10-09-00</v>
          </cell>
        </row>
        <row r="1568">
          <cell r="A1568" t="str">
            <v>9&amp;10-09-00</v>
          </cell>
        </row>
        <row r="1569">
          <cell r="A1569" t="str">
            <v>9&amp;10-09-00</v>
          </cell>
        </row>
        <row r="1570">
          <cell r="A1570" t="str">
            <v>9&amp;10-09-00</v>
          </cell>
        </row>
        <row r="1571">
          <cell r="A1571" t="str">
            <v>9&amp;10-09-00</v>
          </cell>
        </row>
        <row r="1572">
          <cell r="A1572" t="str">
            <v>9&amp;10-09-00</v>
          </cell>
        </row>
        <row r="1573">
          <cell r="A1573" t="str">
            <v>9&amp;10-09-00</v>
          </cell>
        </row>
        <row r="1574">
          <cell r="A1574" t="str">
            <v>9&amp;10-09-00</v>
          </cell>
        </row>
        <row r="1575">
          <cell r="A1575" t="str">
            <v>9&amp;10-09-00</v>
          </cell>
        </row>
        <row r="1576">
          <cell r="A1576" t="str">
            <v>9&amp;10-09-00</v>
          </cell>
        </row>
        <row r="1577">
          <cell r="A1577" t="str">
            <v>9&amp;10-09-00</v>
          </cell>
        </row>
        <row r="1578">
          <cell r="A1578" t="str">
            <v>9&amp;10-09-00</v>
          </cell>
        </row>
        <row r="1579">
          <cell r="A1579" t="str">
            <v>9&amp;10-09-00</v>
          </cell>
        </row>
        <row r="1580">
          <cell r="A1580" t="str">
            <v>9&amp;10-09-00</v>
          </cell>
        </row>
        <row r="1581">
          <cell r="A1581" t="str">
            <v>9&amp;10-09-00</v>
          </cell>
        </row>
        <row r="1582">
          <cell r="A1582" t="str">
            <v>9&amp;10-09-00</v>
          </cell>
        </row>
        <row r="1583">
          <cell r="A1583" t="str">
            <v>9&amp;10-09-00</v>
          </cell>
        </row>
        <row r="1584">
          <cell r="A1584" t="str">
            <v>9&amp;10-09-00</v>
          </cell>
        </row>
        <row r="1585">
          <cell r="A1585" t="str">
            <v>9&amp;10-09-00</v>
          </cell>
        </row>
        <row r="1586">
          <cell r="A1586" t="str">
            <v>9&amp;10-09-00</v>
          </cell>
        </row>
        <row r="1587">
          <cell r="A1587" t="str">
            <v>9&amp;10-09-00</v>
          </cell>
        </row>
        <row r="1588">
          <cell r="A1588" t="str">
            <v>9&amp;10-09-00</v>
          </cell>
        </row>
        <row r="1589">
          <cell r="A1589" t="str">
            <v>9&amp;10-09-00</v>
          </cell>
        </row>
        <row r="1590">
          <cell r="A1590" t="str">
            <v>9&amp;10-09-00</v>
          </cell>
        </row>
        <row r="1591">
          <cell r="A1591" t="str">
            <v>9&amp;10-09-00</v>
          </cell>
        </row>
        <row r="1592">
          <cell r="A1592" t="str">
            <v>9&amp;10-09-00</v>
          </cell>
        </row>
        <row r="1593">
          <cell r="A1593" t="str">
            <v>9&amp;10-09-00</v>
          </cell>
        </row>
        <row r="1594">
          <cell r="A1594" t="str">
            <v>9&amp;10-09-00</v>
          </cell>
        </row>
        <row r="1595">
          <cell r="A1595">
            <v>36787</v>
          </cell>
        </row>
        <row r="1596">
          <cell r="A1596" t="str">
            <v>9&amp;10-09-00</v>
          </cell>
        </row>
        <row r="1597">
          <cell r="A1597" t="str">
            <v>9&amp;10-09-00</v>
          </cell>
        </row>
        <row r="1598">
          <cell r="A1598" t="str">
            <v>9&amp;10-09-00</v>
          </cell>
        </row>
        <row r="1599">
          <cell r="A1599" t="str">
            <v>9&amp;10-09-00</v>
          </cell>
        </row>
        <row r="1600">
          <cell r="A1600" t="str">
            <v>9&amp;10-09-00</v>
          </cell>
        </row>
        <row r="1601">
          <cell r="A1601" t="str">
            <v>9&amp;10-09-00</v>
          </cell>
        </row>
        <row r="1602">
          <cell r="A1602" t="str">
            <v>9&amp;10-09-00</v>
          </cell>
        </row>
        <row r="1603">
          <cell r="A1603" t="str">
            <v>9&amp;10-09-00</v>
          </cell>
        </row>
        <row r="1604">
          <cell r="A1604" t="str">
            <v>9&amp;10-09-00</v>
          </cell>
        </row>
        <row r="1605">
          <cell r="A1605" t="str">
            <v>9&amp;10-09-00</v>
          </cell>
        </row>
        <row r="1606">
          <cell r="A1606">
            <v>36790</v>
          </cell>
        </row>
        <row r="1607">
          <cell r="A1607" t="str">
            <v>9&amp;10-09-00</v>
          </cell>
        </row>
        <row r="1608">
          <cell r="A1608" t="str">
            <v>9&amp;10-09-00</v>
          </cell>
        </row>
        <row r="1609">
          <cell r="A1609" t="str">
            <v>9&amp;10-09-00</v>
          </cell>
        </row>
        <row r="1610">
          <cell r="A1610" t="str">
            <v>9&amp;10-09-00</v>
          </cell>
        </row>
        <row r="1611">
          <cell r="A1611" t="str">
            <v>9&amp;10-09-00</v>
          </cell>
        </row>
        <row r="1612">
          <cell r="A1612" t="str">
            <v>9&amp;10-09-00</v>
          </cell>
        </row>
        <row r="1613">
          <cell r="A1613" t="str">
            <v>9&amp;10-09-00</v>
          </cell>
        </row>
        <row r="1614">
          <cell r="A1614" t="str">
            <v>9&amp;10-09-00</v>
          </cell>
        </row>
        <row r="1615">
          <cell r="A1615" t="str">
            <v>9&amp;10-09-00</v>
          </cell>
        </row>
        <row r="1616">
          <cell r="A1616" t="str">
            <v>9&amp;10-09-00</v>
          </cell>
        </row>
        <row r="1617">
          <cell r="A1617" t="str">
            <v>9&amp;10-09-00</v>
          </cell>
        </row>
        <row r="1618">
          <cell r="A1618" t="str">
            <v>9&amp;10-09-00</v>
          </cell>
        </row>
        <row r="1619">
          <cell r="A1619" t="str">
            <v>9&amp;10-09-00</v>
          </cell>
        </row>
        <row r="1620">
          <cell r="A1620" t="str">
            <v>9&amp;10-09-00</v>
          </cell>
        </row>
        <row r="1621">
          <cell r="A1621" t="str">
            <v>9&amp;10-09-00</v>
          </cell>
        </row>
        <row r="1622">
          <cell r="A1622" t="str">
            <v>9&amp;10-09-00</v>
          </cell>
        </row>
        <row r="1623">
          <cell r="A1623" t="str">
            <v>9&amp;10-09-00</v>
          </cell>
        </row>
        <row r="1624">
          <cell r="A1624" t="str">
            <v>9&amp;10-09-00</v>
          </cell>
        </row>
        <row r="1625">
          <cell r="A1625" t="str">
            <v>9&amp;10-09-00</v>
          </cell>
        </row>
        <row r="1626">
          <cell r="A1626" t="str">
            <v>9&amp;10-09-00</v>
          </cell>
        </row>
        <row r="1627">
          <cell r="A1627" t="str">
            <v>9&amp;10-09-00</v>
          </cell>
        </row>
        <row r="1628">
          <cell r="A1628" t="str">
            <v>9&amp;10-09-00</v>
          </cell>
        </row>
        <row r="1629">
          <cell r="A1629" t="str">
            <v>9&amp;10-09-00</v>
          </cell>
        </row>
        <row r="1630">
          <cell r="A1630" t="str">
            <v>9&amp;10-09-00</v>
          </cell>
        </row>
        <row r="1631">
          <cell r="A1631" t="str">
            <v>9&amp;10-09-00</v>
          </cell>
        </row>
        <row r="1632">
          <cell r="A1632" t="str">
            <v>9&amp;10-09-00</v>
          </cell>
        </row>
        <row r="1633">
          <cell r="A1633" t="str">
            <v>9&amp;10-09-00</v>
          </cell>
        </row>
        <row r="1634">
          <cell r="A1634" t="str">
            <v>9&amp;10-09-00</v>
          </cell>
        </row>
        <row r="1635">
          <cell r="A1635" t="str">
            <v>9&amp;10-09-00</v>
          </cell>
        </row>
        <row r="1636">
          <cell r="A1636" t="str">
            <v>9&amp;10-09-00</v>
          </cell>
        </row>
        <row r="1637">
          <cell r="A1637" t="str">
            <v>9&amp;10-09-00</v>
          </cell>
        </row>
        <row r="1638">
          <cell r="A1638" t="str">
            <v>9&amp;10-09-00</v>
          </cell>
        </row>
        <row r="1639">
          <cell r="A1639" t="str">
            <v>9&amp;10-09-00</v>
          </cell>
        </row>
        <row r="1640">
          <cell r="A1640" t="str">
            <v>9&amp;10-09-00</v>
          </cell>
        </row>
        <row r="1641">
          <cell r="A1641" t="str">
            <v>9&amp;10-09-00</v>
          </cell>
        </row>
        <row r="1642">
          <cell r="A1642" t="str">
            <v>9&amp;10-09-00</v>
          </cell>
        </row>
        <row r="1643">
          <cell r="A1643" t="str">
            <v>9&amp;10-09-00</v>
          </cell>
        </row>
        <row r="1644">
          <cell r="A1644" t="str">
            <v>9&amp;10-09-00</v>
          </cell>
        </row>
        <row r="1645">
          <cell r="A1645" t="str">
            <v>9&amp;10-09-00</v>
          </cell>
        </row>
        <row r="1646">
          <cell r="A1646" t="str">
            <v>9&amp;10-09-00</v>
          </cell>
        </row>
        <row r="1647">
          <cell r="A1647" t="str">
            <v>9&amp;10-09-00</v>
          </cell>
        </row>
        <row r="1648">
          <cell r="A1648" t="str">
            <v>9&amp;10-09-00</v>
          </cell>
        </row>
        <row r="1649">
          <cell r="A1649" t="str">
            <v>9&amp;10-09-00</v>
          </cell>
        </row>
        <row r="1650">
          <cell r="A1650" t="str">
            <v>9&amp;10-09-00</v>
          </cell>
        </row>
        <row r="1651">
          <cell r="A1651" t="str">
            <v>9&amp;10-09-00</v>
          </cell>
        </row>
        <row r="1652">
          <cell r="A1652" t="str">
            <v>9&amp;10-09-00</v>
          </cell>
        </row>
        <row r="1653">
          <cell r="A1653" t="str">
            <v>9&amp;10-09-00</v>
          </cell>
        </row>
        <row r="1654">
          <cell r="A1654" t="str">
            <v>9&amp;10-09-00</v>
          </cell>
        </row>
        <row r="1655">
          <cell r="A1655" t="str">
            <v>9&amp;10-09-00</v>
          </cell>
        </row>
        <row r="1656">
          <cell r="A1656" t="str">
            <v>9&amp;10-09-00</v>
          </cell>
        </row>
        <row r="1657">
          <cell r="A1657" t="str">
            <v>9&amp;10-09-00</v>
          </cell>
        </row>
        <row r="1658">
          <cell r="A1658" t="str">
            <v>9&amp;10-09-00</v>
          </cell>
        </row>
        <row r="1659">
          <cell r="A1659" t="str">
            <v>9&amp;10-09-00</v>
          </cell>
        </row>
        <row r="1660">
          <cell r="A1660" t="str">
            <v>9&amp;10-09-00</v>
          </cell>
        </row>
        <row r="1661">
          <cell r="A1661" t="str">
            <v>9&amp;10-09-00</v>
          </cell>
        </row>
        <row r="1662">
          <cell r="A1662" t="str">
            <v>9&amp;10-09-00</v>
          </cell>
        </row>
        <row r="1663">
          <cell r="A1663" t="str">
            <v>9&amp;10-09-00</v>
          </cell>
        </row>
        <row r="1664">
          <cell r="A1664" t="str">
            <v>9&amp;10-09-00</v>
          </cell>
        </row>
        <row r="1665">
          <cell r="A1665" t="str">
            <v>9&amp;10-09-00</v>
          </cell>
        </row>
        <row r="1666">
          <cell r="A1666" t="str">
            <v>9&amp;10-09-00</v>
          </cell>
        </row>
        <row r="1667">
          <cell r="A1667" t="str">
            <v>9&amp;10-09-00</v>
          </cell>
        </row>
        <row r="1668">
          <cell r="A1668" t="str">
            <v>9&amp;10-09-00</v>
          </cell>
        </row>
        <row r="1669">
          <cell r="A1669" t="str">
            <v>9&amp;10-09-00</v>
          </cell>
        </row>
        <row r="1670">
          <cell r="A1670" t="str">
            <v>9&amp;10-09-00</v>
          </cell>
        </row>
        <row r="1671">
          <cell r="A1671" t="str">
            <v>9&amp;10-09-00</v>
          </cell>
        </row>
        <row r="1672">
          <cell r="A1672" t="str">
            <v>9&amp;10-09-00</v>
          </cell>
        </row>
        <row r="1673">
          <cell r="A1673" t="str">
            <v>9&amp;10-09-00</v>
          </cell>
        </row>
        <row r="1674">
          <cell r="A1674" t="str">
            <v>9&amp;10-09-00</v>
          </cell>
        </row>
        <row r="1675">
          <cell r="A1675" t="str">
            <v>9&amp;10-09-00</v>
          </cell>
        </row>
        <row r="1676">
          <cell r="A1676" t="str">
            <v>9&amp;10-09-00</v>
          </cell>
        </row>
        <row r="1677">
          <cell r="A1677" t="str">
            <v>9&amp;10-09-00</v>
          </cell>
        </row>
        <row r="1678">
          <cell r="A1678" t="str">
            <v>9&amp;10-09-00</v>
          </cell>
        </row>
        <row r="1679">
          <cell r="A1679" t="str">
            <v>9&amp;10-09-00</v>
          </cell>
        </row>
        <row r="1680">
          <cell r="A1680" t="str">
            <v>9&amp;10-09-00</v>
          </cell>
        </row>
        <row r="1681">
          <cell r="A1681" t="str">
            <v>9&amp;10-09-00</v>
          </cell>
        </row>
        <row r="1682">
          <cell r="A1682" t="str">
            <v>9&amp;10-09-00</v>
          </cell>
        </row>
        <row r="1683">
          <cell r="A1683" t="str">
            <v>9&amp;10-09-00</v>
          </cell>
        </row>
        <row r="1684">
          <cell r="A1684" t="str">
            <v>9&amp;10-09-00</v>
          </cell>
        </row>
        <row r="1685">
          <cell r="A1685" t="str">
            <v>9&amp;10-09-00</v>
          </cell>
        </row>
        <row r="1686">
          <cell r="A1686" t="str">
            <v>9&amp;10-09-00</v>
          </cell>
        </row>
        <row r="1687">
          <cell r="A1687" t="str">
            <v>9&amp;10-09-00</v>
          </cell>
        </row>
        <row r="1688">
          <cell r="A1688" t="str">
            <v>9&amp;10-09-00</v>
          </cell>
        </row>
        <row r="1689">
          <cell r="A1689" t="str">
            <v>9&amp;10-09-00</v>
          </cell>
        </row>
        <row r="1690">
          <cell r="A1690" t="str">
            <v>9&amp;10-09-00</v>
          </cell>
        </row>
        <row r="1691">
          <cell r="A1691" t="str">
            <v>9&amp;10-09-00</v>
          </cell>
        </row>
        <row r="1692">
          <cell r="A1692" t="str">
            <v>9&amp;10-09-00</v>
          </cell>
        </row>
        <row r="1693">
          <cell r="A1693" t="str">
            <v>9&amp;10-09-00</v>
          </cell>
        </row>
        <row r="1694">
          <cell r="A1694" t="str">
            <v>9&amp;10-09-00</v>
          </cell>
        </row>
        <row r="1695">
          <cell r="A1695" t="str">
            <v>9&amp;10-09-00</v>
          </cell>
        </row>
        <row r="1696">
          <cell r="A1696" t="str">
            <v>9&amp;10-09-00</v>
          </cell>
        </row>
        <row r="1697">
          <cell r="A1697" t="str">
            <v>9&amp;10-09-00</v>
          </cell>
        </row>
        <row r="1698">
          <cell r="A1698" t="str">
            <v>9&amp;10-09-00</v>
          </cell>
        </row>
        <row r="1699">
          <cell r="A1699" t="str">
            <v>9&amp;10-09-00</v>
          </cell>
        </row>
        <row r="1700">
          <cell r="A1700" t="str">
            <v>9&amp;10-09-00</v>
          </cell>
        </row>
        <row r="1701">
          <cell r="A1701" t="str">
            <v>9&amp;10-09-00</v>
          </cell>
        </row>
        <row r="1702">
          <cell r="A1702" t="str">
            <v>9&amp;10-09-00</v>
          </cell>
        </row>
        <row r="1703">
          <cell r="A1703" t="str">
            <v>9&amp;10-09-00</v>
          </cell>
        </row>
        <row r="1704">
          <cell r="A1704" t="str">
            <v>9&amp;10-09-00</v>
          </cell>
        </row>
        <row r="1705">
          <cell r="A1705" t="str">
            <v>9&amp;10-09-00</v>
          </cell>
        </row>
        <row r="1706">
          <cell r="A1706" t="str">
            <v>9&amp;10-09-00</v>
          </cell>
        </row>
        <row r="1707">
          <cell r="A1707" t="str">
            <v>9&amp;10-09-00</v>
          </cell>
        </row>
        <row r="1708">
          <cell r="A1708" t="str">
            <v>9&amp;10-09-00</v>
          </cell>
        </row>
        <row r="1709">
          <cell r="A1709" t="str">
            <v>9&amp;10-09-00</v>
          </cell>
        </row>
        <row r="1710">
          <cell r="A1710" t="str">
            <v>9&amp;10-09-00</v>
          </cell>
        </row>
        <row r="1711">
          <cell r="A1711" t="str">
            <v>9&amp;10-09-00</v>
          </cell>
        </row>
        <row r="1712">
          <cell r="A1712" t="str">
            <v>9&amp;10-09-00</v>
          </cell>
        </row>
        <row r="1713">
          <cell r="A1713" t="str">
            <v>9&amp;10-09-00</v>
          </cell>
        </row>
        <row r="1714">
          <cell r="A1714" t="str">
            <v>9&amp;10-09-00</v>
          </cell>
        </row>
        <row r="1715">
          <cell r="A1715" t="str">
            <v>9&amp;10-09-00</v>
          </cell>
        </row>
        <row r="1716">
          <cell r="A1716" t="str">
            <v>9&amp;10-09-00</v>
          </cell>
        </row>
        <row r="1717">
          <cell r="A1717" t="str">
            <v>9&amp;10-09-00</v>
          </cell>
        </row>
        <row r="1718">
          <cell r="A1718" t="str">
            <v>9&amp;10-09-00</v>
          </cell>
        </row>
        <row r="1719">
          <cell r="A1719" t="str">
            <v>9&amp;10-09-00</v>
          </cell>
        </row>
        <row r="1720">
          <cell r="A1720" t="str">
            <v>9&amp;10-09-00</v>
          </cell>
        </row>
        <row r="1721">
          <cell r="A1721" t="str">
            <v>9&amp;10-09-00</v>
          </cell>
        </row>
        <row r="1722">
          <cell r="A1722" t="str">
            <v>9&amp;10-09-00</v>
          </cell>
        </row>
        <row r="1723">
          <cell r="A1723" t="str">
            <v>9&amp;10-09-00</v>
          </cell>
        </row>
        <row r="1724">
          <cell r="A1724" t="str">
            <v>9&amp;10-09-00</v>
          </cell>
        </row>
        <row r="1725">
          <cell r="A1725" t="str">
            <v>9&amp;10-09-00</v>
          </cell>
        </row>
        <row r="1726">
          <cell r="A1726" t="str">
            <v>9&amp;10-09-00</v>
          </cell>
        </row>
        <row r="1727">
          <cell r="A1727" t="str">
            <v>9&amp;10-09-00</v>
          </cell>
        </row>
        <row r="1728">
          <cell r="A1728" t="str">
            <v>9&amp;10-09-00</v>
          </cell>
        </row>
        <row r="1729">
          <cell r="A1729" t="str">
            <v>9&amp;10-09-00</v>
          </cell>
        </row>
        <row r="1730">
          <cell r="A1730" t="str">
            <v>9&amp;10-09-00</v>
          </cell>
        </row>
        <row r="1731">
          <cell r="A1731" t="str">
            <v>9&amp;10-09-00</v>
          </cell>
        </row>
        <row r="1732">
          <cell r="A1732" t="str">
            <v>9&amp;10-09-00</v>
          </cell>
        </row>
        <row r="1733">
          <cell r="A1733" t="str">
            <v>9&amp;10-09-00</v>
          </cell>
        </row>
        <row r="1734">
          <cell r="A1734" t="str">
            <v>9&amp;10-09-00</v>
          </cell>
        </row>
        <row r="1735">
          <cell r="A1735" t="str">
            <v>9&amp;10-09-00</v>
          </cell>
        </row>
        <row r="1736">
          <cell r="A1736" t="str">
            <v>9&amp;10-09-00</v>
          </cell>
        </row>
        <row r="1737">
          <cell r="A1737" t="str">
            <v>9&amp;10-09-00</v>
          </cell>
        </row>
        <row r="1738">
          <cell r="A1738" t="str">
            <v>9&amp;10-09-00</v>
          </cell>
        </row>
        <row r="1739">
          <cell r="A1739" t="str">
            <v>9&amp;10-09-00</v>
          </cell>
        </row>
        <row r="1740">
          <cell r="A1740" t="str">
            <v>9&amp;10-09-00</v>
          </cell>
        </row>
        <row r="1741">
          <cell r="A1741" t="str">
            <v>9&amp;10-09-00</v>
          </cell>
        </row>
        <row r="1742">
          <cell r="A1742" t="str">
            <v>9&amp;10-09-00</v>
          </cell>
        </row>
        <row r="1743">
          <cell r="A1743" t="str">
            <v>9&amp;10-09-00</v>
          </cell>
        </row>
        <row r="1744">
          <cell r="A1744" t="str">
            <v>9&amp;10-09-00</v>
          </cell>
        </row>
        <row r="1745">
          <cell r="A1745" t="str">
            <v>9&amp;10-09-00</v>
          </cell>
        </row>
        <row r="1746">
          <cell r="A1746" t="str">
            <v>9&amp;10-09-00</v>
          </cell>
        </row>
        <row r="1747">
          <cell r="A1747" t="str">
            <v>9&amp;10-09-00</v>
          </cell>
        </row>
        <row r="1748">
          <cell r="A1748" t="str">
            <v>9&amp;10-09-00</v>
          </cell>
        </row>
        <row r="1749">
          <cell r="A1749" t="str">
            <v>9&amp;10-09-00</v>
          </cell>
        </row>
        <row r="1750">
          <cell r="A1750" t="str">
            <v>9&amp;10-09-00</v>
          </cell>
        </row>
        <row r="1751">
          <cell r="A1751" t="str">
            <v>9&amp;10-09-00</v>
          </cell>
        </row>
        <row r="1752">
          <cell r="A1752" t="str">
            <v>9&amp;10-09-00</v>
          </cell>
        </row>
        <row r="1753">
          <cell r="A1753" t="str">
            <v>9&amp;10-09-00</v>
          </cell>
        </row>
        <row r="1754">
          <cell r="A1754" t="str">
            <v>9&amp;10-09-00</v>
          </cell>
        </row>
        <row r="1755">
          <cell r="A1755" t="str">
            <v>9&amp;10-09-00</v>
          </cell>
        </row>
        <row r="1756">
          <cell r="A1756" t="str">
            <v>9&amp;10-09-00</v>
          </cell>
        </row>
        <row r="1757">
          <cell r="A1757" t="str">
            <v>9&amp;10-09-00</v>
          </cell>
        </row>
        <row r="1758">
          <cell r="A1758" t="str">
            <v>9&amp;10-09-00</v>
          </cell>
        </row>
        <row r="1759">
          <cell r="A1759" t="str">
            <v>9&amp;10-09-00</v>
          </cell>
        </row>
        <row r="1760">
          <cell r="A1760" t="str">
            <v>9&amp;10-09-00</v>
          </cell>
        </row>
        <row r="1761">
          <cell r="A1761" t="str">
            <v>9&amp;10-09-00</v>
          </cell>
        </row>
        <row r="1762">
          <cell r="A1762" t="str">
            <v>9&amp;10-09-00</v>
          </cell>
        </row>
        <row r="1763">
          <cell r="A1763" t="str">
            <v>9&amp;10-09-00</v>
          </cell>
        </row>
        <row r="1764">
          <cell r="A1764" t="str">
            <v>9&amp;10-09-00</v>
          </cell>
        </row>
        <row r="1765">
          <cell r="A1765" t="str">
            <v>9&amp;10-09-00</v>
          </cell>
        </row>
        <row r="1766">
          <cell r="A1766" t="str">
            <v>9&amp;10-09-00</v>
          </cell>
        </row>
        <row r="1767">
          <cell r="A1767" t="str">
            <v>9&amp;10-09-00</v>
          </cell>
        </row>
        <row r="1768">
          <cell r="A1768" t="str">
            <v>9&amp;10-09-00</v>
          </cell>
        </row>
        <row r="1769">
          <cell r="A1769" t="str">
            <v>9&amp;10-09-00</v>
          </cell>
        </row>
        <row r="1770">
          <cell r="A1770" t="str">
            <v>9&amp;10-09-00</v>
          </cell>
        </row>
        <row r="1771">
          <cell r="A1771" t="str">
            <v>9&amp;10-09-00</v>
          </cell>
        </row>
        <row r="1772">
          <cell r="A1772" t="str">
            <v>9&amp;10-09-00</v>
          </cell>
        </row>
        <row r="1773">
          <cell r="A1773" t="str">
            <v>9&amp;10-09-00</v>
          </cell>
        </row>
        <row r="1774">
          <cell r="A1774" t="str">
            <v>9&amp;10-09-00</v>
          </cell>
        </row>
        <row r="1775">
          <cell r="A1775" t="str">
            <v>9&amp;10-09-00</v>
          </cell>
        </row>
        <row r="1776">
          <cell r="A1776" t="str">
            <v>9&amp;10-09-00</v>
          </cell>
        </row>
        <row r="1777">
          <cell r="A1777" t="str">
            <v>9&amp;10-09-00</v>
          </cell>
        </row>
        <row r="1778">
          <cell r="A1778" t="str">
            <v>9&amp;10-09-00</v>
          </cell>
        </row>
        <row r="1779">
          <cell r="A1779" t="str">
            <v>9&amp;10-09-00</v>
          </cell>
        </row>
        <row r="1780">
          <cell r="A1780" t="str">
            <v>9&amp;10-09-00</v>
          </cell>
        </row>
        <row r="1781">
          <cell r="A1781" t="str">
            <v>9&amp;10-09-00</v>
          </cell>
        </row>
        <row r="1782">
          <cell r="A1782" t="str">
            <v>9&amp;10-09-00</v>
          </cell>
        </row>
        <row r="1783">
          <cell r="A1783" t="str">
            <v>9&amp;10-09-00</v>
          </cell>
        </row>
        <row r="1784">
          <cell r="A1784" t="str">
            <v>9&amp;10-09-00</v>
          </cell>
        </row>
        <row r="1785">
          <cell r="A1785" t="str">
            <v>9&amp;10-09-00</v>
          </cell>
        </row>
        <row r="1786">
          <cell r="A1786" t="str">
            <v>9&amp;10-09-00</v>
          </cell>
        </row>
        <row r="1787">
          <cell r="A1787" t="str">
            <v>9&amp;10-09-00</v>
          </cell>
        </row>
        <row r="1788">
          <cell r="A1788" t="str">
            <v>9&amp;10-09-00</v>
          </cell>
        </row>
        <row r="1789">
          <cell r="A1789" t="str">
            <v>9&amp;10-09-00</v>
          </cell>
        </row>
        <row r="1790">
          <cell r="A1790" t="str">
            <v>9&amp;10-09-00</v>
          </cell>
        </row>
        <row r="1791">
          <cell r="A1791" t="str">
            <v>9&amp;10-09-00</v>
          </cell>
        </row>
        <row r="1792">
          <cell r="A1792" t="str">
            <v>9&amp;10-09-00</v>
          </cell>
        </row>
        <row r="1793">
          <cell r="A1793" t="str">
            <v>9&amp;10-09-00</v>
          </cell>
        </row>
        <row r="1794">
          <cell r="A1794" t="str">
            <v>9&amp;10-09-00</v>
          </cell>
        </row>
        <row r="1795">
          <cell r="A1795" t="str">
            <v>9&amp;10-09-00</v>
          </cell>
        </row>
        <row r="1796">
          <cell r="A1796" t="str">
            <v>9&amp;10-09-00</v>
          </cell>
        </row>
        <row r="1797">
          <cell r="A1797" t="str">
            <v>9&amp;10-09-00</v>
          </cell>
        </row>
        <row r="1798">
          <cell r="A1798" t="str">
            <v>9&amp;10-09-00</v>
          </cell>
        </row>
        <row r="1799">
          <cell r="A1799" t="str">
            <v>9&amp;10-09-00</v>
          </cell>
        </row>
        <row r="1800">
          <cell r="A1800" t="str">
            <v>9&amp;10-09-00</v>
          </cell>
        </row>
        <row r="1801">
          <cell r="A1801" t="str">
            <v>9&amp;10-09-00</v>
          </cell>
        </row>
        <row r="1802">
          <cell r="A1802" t="str">
            <v>9&amp;10-09-00</v>
          </cell>
        </row>
        <row r="1803">
          <cell r="A1803" t="str">
            <v>9&amp;10-09-00</v>
          </cell>
        </row>
        <row r="1804">
          <cell r="A1804" t="str">
            <v>9&amp;10-09-00</v>
          </cell>
        </row>
        <row r="1805">
          <cell r="A1805" t="str">
            <v>9&amp;10-09-00</v>
          </cell>
        </row>
        <row r="1806">
          <cell r="A1806" t="str">
            <v>9&amp;10-09-00</v>
          </cell>
        </row>
        <row r="1807">
          <cell r="A1807" t="str">
            <v>9&amp;10-09-00</v>
          </cell>
        </row>
        <row r="1808">
          <cell r="A1808" t="str">
            <v>9&amp;10-09-00</v>
          </cell>
        </row>
        <row r="1809">
          <cell r="A1809" t="str">
            <v>9&amp;10-09-00</v>
          </cell>
        </row>
        <row r="1810">
          <cell r="A1810" t="str">
            <v>9&amp;10-09-00</v>
          </cell>
        </row>
        <row r="1811">
          <cell r="A1811" t="str">
            <v>9&amp;10-09-00</v>
          </cell>
        </row>
        <row r="1812">
          <cell r="A1812" t="str">
            <v>9&amp;10-09-00</v>
          </cell>
        </row>
        <row r="1813">
          <cell r="A1813" t="str">
            <v>9&amp;10-09-00</v>
          </cell>
        </row>
        <row r="1814">
          <cell r="A1814" t="str">
            <v>9&amp;10-09-00</v>
          </cell>
        </row>
        <row r="1815">
          <cell r="A1815" t="str">
            <v>9&amp;10-09-00</v>
          </cell>
        </row>
        <row r="1816">
          <cell r="A1816" t="str">
            <v>9&amp;10-09-00</v>
          </cell>
        </row>
        <row r="1817">
          <cell r="A1817" t="str">
            <v>9&amp;10-09-00</v>
          </cell>
        </row>
        <row r="1818">
          <cell r="A1818" t="str">
            <v>9&amp;10-09-00</v>
          </cell>
        </row>
        <row r="1819">
          <cell r="A1819" t="str">
            <v>9&amp;10-09-00</v>
          </cell>
        </row>
        <row r="1820">
          <cell r="A1820" t="str">
            <v>9&amp;10-09-00</v>
          </cell>
        </row>
        <row r="1821">
          <cell r="A1821" t="str">
            <v>9&amp;10-09-00</v>
          </cell>
        </row>
        <row r="1822">
          <cell r="A1822" t="str">
            <v>9&amp;10-09-00</v>
          </cell>
        </row>
        <row r="1823">
          <cell r="A1823" t="str">
            <v>9&amp;10-09-00</v>
          </cell>
        </row>
        <row r="1824">
          <cell r="A1824" t="str">
            <v>9&amp;10-09-00</v>
          </cell>
        </row>
        <row r="1825">
          <cell r="A1825" t="str">
            <v>9&amp;10-09-00</v>
          </cell>
        </row>
        <row r="1826">
          <cell r="A1826" t="str">
            <v>9&amp;10-09-00</v>
          </cell>
        </row>
        <row r="1827">
          <cell r="A1827" t="str">
            <v>9&amp;10-09-00</v>
          </cell>
        </row>
        <row r="1828">
          <cell r="A1828" t="str">
            <v>9&amp;10-09-00</v>
          </cell>
        </row>
        <row r="1829">
          <cell r="A1829" t="str">
            <v>9&amp;10-09-00</v>
          </cell>
        </row>
        <row r="1830">
          <cell r="A1830" t="str">
            <v>9&amp;10-09-00</v>
          </cell>
        </row>
        <row r="1831">
          <cell r="A1831" t="str">
            <v>9&amp;10-09-00</v>
          </cell>
        </row>
        <row r="1832">
          <cell r="A1832" t="str">
            <v>9&amp;10-09-00</v>
          </cell>
        </row>
        <row r="1833">
          <cell r="A1833" t="str">
            <v>9&amp;10-09-00</v>
          </cell>
        </row>
        <row r="1834">
          <cell r="A1834" t="str">
            <v>9&amp;10-09-00</v>
          </cell>
        </row>
        <row r="1835">
          <cell r="A1835" t="str">
            <v>9&amp;10-09-00</v>
          </cell>
        </row>
        <row r="1836">
          <cell r="A1836" t="str">
            <v>9&amp;10-09-00</v>
          </cell>
        </row>
        <row r="1837">
          <cell r="A1837" t="str">
            <v>9&amp;10-09-00</v>
          </cell>
        </row>
        <row r="1838">
          <cell r="A1838" t="str">
            <v>9&amp;10-09-00</v>
          </cell>
        </row>
        <row r="1839">
          <cell r="A1839" t="str">
            <v>9&amp;10-09-00</v>
          </cell>
        </row>
        <row r="1840">
          <cell r="A1840" t="str">
            <v>9&amp;10-09-00</v>
          </cell>
        </row>
        <row r="1841">
          <cell r="A1841" t="str">
            <v>9&amp;10-09-00</v>
          </cell>
        </row>
        <row r="1842">
          <cell r="A1842" t="str">
            <v>9&amp;10-09-00</v>
          </cell>
        </row>
        <row r="1843">
          <cell r="A1843" t="str">
            <v>9&amp;10-09-00</v>
          </cell>
        </row>
        <row r="1844">
          <cell r="A1844" t="str">
            <v>9&amp;10-09-00</v>
          </cell>
        </row>
        <row r="1845">
          <cell r="A1845" t="str">
            <v>9&amp;10-09-00</v>
          </cell>
        </row>
        <row r="1846">
          <cell r="A1846" t="str">
            <v>9&amp;10-09-00</v>
          </cell>
        </row>
        <row r="1847">
          <cell r="A1847" t="str">
            <v>9&amp;10-09-00</v>
          </cell>
        </row>
        <row r="1848">
          <cell r="A1848" t="str">
            <v>9&amp;10-09-00</v>
          </cell>
        </row>
        <row r="1849">
          <cell r="A1849" t="str">
            <v>9&amp;10-09-00</v>
          </cell>
        </row>
        <row r="1850">
          <cell r="A1850" t="str">
            <v>9&amp;10-09-00</v>
          </cell>
        </row>
        <row r="1851">
          <cell r="A1851" t="str">
            <v>9&amp;10-09-00</v>
          </cell>
        </row>
        <row r="1852">
          <cell r="A1852" t="str">
            <v>9&amp;10-09-00</v>
          </cell>
        </row>
        <row r="1853">
          <cell r="A1853" t="str">
            <v>9&amp;10-09-00</v>
          </cell>
        </row>
        <row r="1854">
          <cell r="A1854" t="str">
            <v>9&amp;10-09-00</v>
          </cell>
        </row>
        <row r="1855">
          <cell r="A1855" t="str">
            <v>9&amp;10-09-00</v>
          </cell>
        </row>
        <row r="1856">
          <cell r="A1856" t="str">
            <v>9&amp;10-09-00</v>
          </cell>
        </row>
        <row r="1857">
          <cell r="A1857" t="str">
            <v>9&amp;10-09-00</v>
          </cell>
        </row>
        <row r="1858">
          <cell r="A1858" t="str">
            <v>9&amp;10-09-00</v>
          </cell>
        </row>
        <row r="1859">
          <cell r="A1859" t="str">
            <v>9&amp;10-09-00</v>
          </cell>
        </row>
        <row r="1860">
          <cell r="A1860" t="str">
            <v>9&amp;10-09-00</v>
          </cell>
        </row>
        <row r="1861">
          <cell r="A1861" t="str">
            <v>9&amp;10-09-00</v>
          </cell>
        </row>
        <row r="1862">
          <cell r="A1862" t="str">
            <v>9&amp;10-09-00</v>
          </cell>
        </row>
        <row r="1863">
          <cell r="A1863" t="str">
            <v>9&amp;10-09-00</v>
          </cell>
        </row>
        <row r="1864">
          <cell r="A1864" t="str">
            <v>9&amp;10-09-00</v>
          </cell>
        </row>
        <row r="1865">
          <cell r="A1865" t="str">
            <v>9&amp;10-09-00</v>
          </cell>
        </row>
        <row r="1866">
          <cell r="A1866" t="str">
            <v>9&amp;10-09-00</v>
          </cell>
        </row>
        <row r="1867">
          <cell r="A1867" t="str">
            <v>9&amp;10-09-00</v>
          </cell>
        </row>
        <row r="1868">
          <cell r="A1868" t="str">
            <v>9&amp;10-09-00</v>
          </cell>
        </row>
        <row r="1869">
          <cell r="A1869" t="str">
            <v>9&amp;10-09-00</v>
          </cell>
        </row>
        <row r="1870">
          <cell r="A1870" t="str">
            <v>9&amp;10-09-00</v>
          </cell>
        </row>
        <row r="1871">
          <cell r="A1871" t="str">
            <v>9&amp;10-09-00</v>
          </cell>
        </row>
        <row r="1872">
          <cell r="A1872" t="str">
            <v>9&amp;10-09-00</v>
          </cell>
        </row>
        <row r="1873">
          <cell r="A1873" t="str">
            <v>9&amp;10-09-00</v>
          </cell>
        </row>
        <row r="1874">
          <cell r="A1874" t="str">
            <v>9&amp;10-09-00</v>
          </cell>
        </row>
        <row r="1875">
          <cell r="A1875" t="str">
            <v>9&amp;10-09-00</v>
          </cell>
        </row>
        <row r="1876">
          <cell r="A1876" t="str">
            <v>9&amp;10-09-00</v>
          </cell>
        </row>
        <row r="1877">
          <cell r="A1877" t="str">
            <v>9&amp;10-09-00</v>
          </cell>
        </row>
        <row r="1878">
          <cell r="A1878" t="str">
            <v>9&amp;10-09-00</v>
          </cell>
        </row>
        <row r="1879">
          <cell r="A1879" t="str">
            <v>9&amp;10-09-00</v>
          </cell>
        </row>
        <row r="1880">
          <cell r="A1880" t="str">
            <v>9&amp;10-09-00</v>
          </cell>
        </row>
        <row r="1881">
          <cell r="A1881" t="str">
            <v>9&amp;10-09-00</v>
          </cell>
        </row>
        <row r="1882">
          <cell r="A1882" t="str">
            <v>9&amp;10-09-00</v>
          </cell>
        </row>
        <row r="1883">
          <cell r="A1883" t="str">
            <v>9&amp;10-09-00</v>
          </cell>
        </row>
        <row r="1884">
          <cell r="A1884" t="str">
            <v>9&amp;10-09-00</v>
          </cell>
        </row>
        <row r="1885">
          <cell r="A1885" t="str">
            <v>9&amp;10-09-00</v>
          </cell>
        </row>
        <row r="1886">
          <cell r="A1886" t="str">
            <v>9&amp;10-09-00</v>
          </cell>
        </row>
        <row r="1887">
          <cell r="A1887" t="str">
            <v>9&amp;10-09-00</v>
          </cell>
        </row>
        <row r="1888">
          <cell r="A1888" t="str">
            <v>9&amp;10-09-00</v>
          </cell>
        </row>
        <row r="1889">
          <cell r="A1889" t="str">
            <v>9&amp;10-09-00</v>
          </cell>
        </row>
        <row r="1890">
          <cell r="A1890" t="str">
            <v>9&amp;10-09-00</v>
          </cell>
        </row>
        <row r="1891">
          <cell r="A1891" t="str">
            <v>9&amp;10-09-00</v>
          </cell>
        </row>
        <row r="1892">
          <cell r="A1892" t="str">
            <v>9&amp;10-09-00</v>
          </cell>
        </row>
        <row r="1893">
          <cell r="A1893" t="str">
            <v>9&amp;10-09-00</v>
          </cell>
        </row>
        <row r="1894">
          <cell r="A1894" t="str">
            <v>9&amp;10-09-00</v>
          </cell>
        </row>
        <row r="1895">
          <cell r="A1895" t="str">
            <v>9&amp;10-09-00</v>
          </cell>
        </row>
        <row r="1896">
          <cell r="A1896" t="str">
            <v>9&amp;10-09-00</v>
          </cell>
        </row>
        <row r="1897">
          <cell r="A1897" t="str">
            <v>9&amp;10-09-00</v>
          </cell>
        </row>
        <row r="1898">
          <cell r="A1898" t="str">
            <v>9&amp;10-09-00</v>
          </cell>
        </row>
        <row r="1899">
          <cell r="A1899" t="str">
            <v>9&amp;10-09-00</v>
          </cell>
        </row>
        <row r="1900">
          <cell r="A1900" t="str">
            <v>9&amp;10-09-00</v>
          </cell>
        </row>
        <row r="1901">
          <cell r="A1901" t="str">
            <v>9&amp;10-09-00</v>
          </cell>
        </row>
        <row r="1902">
          <cell r="A1902" t="str">
            <v>9&amp;10-09-00</v>
          </cell>
        </row>
        <row r="1903">
          <cell r="A1903" t="str">
            <v>9&amp;10-09-00</v>
          </cell>
        </row>
        <row r="1904">
          <cell r="A1904" t="str">
            <v>9&amp;10-09-00</v>
          </cell>
        </row>
        <row r="1905">
          <cell r="A1905" t="str">
            <v>9&amp;10-09-00</v>
          </cell>
        </row>
        <row r="1906">
          <cell r="A1906" t="str">
            <v>9&amp;10-09-00</v>
          </cell>
        </row>
        <row r="1907">
          <cell r="A1907" t="str">
            <v>9&amp;10-09-00</v>
          </cell>
        </row>
        <row r="1908">
          <cell r="A1908" t="str">
            <v>9&amp;10-09-00</v>
          </cell>
        </row>
        <row r="1909">
          <cell r="A1909" t="str">
            <v>9&amp;10-09-00</v>
          </cell>
        </row>
        <row r="1910">
          <cell r="A1910" t="str">
            <v>9&amp;10-09-00</v>
          </cell>
        </row>
        <row r="1911">
          <cell r="A1911" t="str">
            <v>9&amp;10-09-00</v>
          </cell>
        </row>
        <row r="1912">
          <cell r="A1912" t="str">
            <v>9&amp;10-09-00</v>
          </cell>
        </row>
        <row r="1913">
          <cell r="A1913" t="str">
            <v>9&amp;10-09-00</v>
          </cell>
        </row>
        <row r="1914">
          <cell r="A1914">
            <v>36783</v>
          </cell>
        </row>
        <row r="1915">
          <cell r="A1915" t="str">
            <v>9&amp;10-09-00</v>
          </cell>
        </row>
        <row r="1916">
          <cell r="A1916" t="str">
            <v>9&amp;10-09-00</v>
          </cell>
        </row>
        <row r="1917">
          <cell r="A1917" t="str">
            <v>9&amp;10-09-00</v>
          </cell>
        </row>
        <row r="1918">
          <cell r="A1918" t="str">
            <v>9&amp;10-09-00</v>
          </cell>
        </row>
        <row r="1919">
          <cell r="A1919" t="str">
            <v>9&amp;10-09-00</v>
          </cell>
        </row>
        <row r="1920">
          <cell r="A1920" t="str">
            <v>9&amp;10-09-00</v>
          </cell>
        </row>
        <row r="1921">
          <cell r="A1921">
            <v>36783</v>
          </cell>
        </row>
        <row r="1922">
          <cell r="A1922">
            <v>36783</v>
          </cell>
        </row>
        <row r="1923">
          <cell r="A1923" t="str">
            <v>9&amp;10-09-00</v>
          </cell>
        </row>
        <row r="1924">
          <cell r="A1924" t="str">
            <v>9&amp;10-09-00</v>
          </cell>
        </row>
        <row r="1925">
          <cell r="A1925" t="str">
            <v>9&amp;10-09-00</v>
          </cell>
        </row>
        <row r="1926">
          <cell r="A1926">
            <v>36780</v>
          </cell>
        </row>
        <row r="1927">
          <cell r="A1927">
            <v>36780</v>
          </cell>
        </row>
        <row r="1928">
          <cell r="A1928">
            <v>36780</v>
          </cell>
        </row>
        <row r="1929">
          <cell r="A1929">
            <v>36780</v>
          </cell>
        </row>
        <row r="1930">
          <cell r="A1930">
            <v>36780</v>
          </cell>
        </row>
        <row r="1931">
          <cell r="A1931">
            <v>36780</v>
          </cell>
        </row>
        <row r="1932">
          <cell r="A1932">
            <v>36780</v>
          </cell>
        </row>
        <row r="1933">
          <cell r="A1933">
            <v>36780</v>
          </cell>
        </row>
        <row r="1934">
          <cell r="A1934">
            <v>36780</v>
          </cell>
        </row>
        <row r="1935">
          <cell r="A1935">
            <v>36780</v>
          </cell>
        </row>
        <row r="1936">
          <cell r="A1936">
            <v>36780</v>
          </cell>
        </row>
        <row r="1937">
          <cell r="A1937">
            <v>36780</v>
          </cell>
        </row>
        <row r="1938">
          <cell r="A1938">
            <v>36780</v>
          </cell>
        </row>
        <row r="1939">
          <cell r="A1939">
            <v>36780</v>
          </cell>
        </row>
        <row r="1940">
          <cell r="A1940">
            <v>36780</v>
          </cell>
        </row>
        <row r="1941">
          <cell r="A1941">
            <v>36780</v>
          </cell>
        </row>
        <row r="1942">
          <cell r="A1942">
            <v>36780</v>
          </cell>
        </row>
        <row r="1943">
          <cell r="A1943">
            <v>36780</v>
          </cell>
        </row>
        <row r="1944">
          <cell r="A1944">
            <v>36780</v>
          </cell>
        </row>
        <row r="1945">
          <cell r="A1945">
            <v>36780</v>
          </cell>
        </row>
        <row r="1946">
          <cell r="A1946">
            <v>36780</v>
          </cell>
        </row>
        <row r="1947">
          <cell r="A1947">
            <v>36780</v>
          </cell>
        </row>
        <row r="1948">
          <cell r="A1948">
            <v>36780</v>
          </cell>
        </row>
        <row r="1949">
          <cell r="A1949">
            <v>36780</v>
          </cell>
        </row>
        <row r="1950">
          <cell r="A1950">
            <v>36780</v>
          </cell>
        </row>
        <row r="1951">
          <cell r="A1951">
            <v>36780</v>
          </cell>
        </row>
        <row r="1952">
          <cell r="A1952">
            <v>36780</v>
          </cell>
        </row>
        <row r="1953">
          <cell r="A1953">
            <v>36780</v>
          </cell>
        </row>
        <row r="1954">
          <cell r="A1954">
            <v>36780</v>
          </cell>
        </row>
        <row r="1955">
          <cell r="A1955">
            <v>36780</v>
          </cell>
        </row>
        <row r="1956">
          <cell r="A1956">
            <v>36780</v>
          </cell>
        </row>
        <row r="1957">
          <cell r="A1957">
            <v>36780</v>
          </cell>
        </row>
        <row r="1958">
          <cell r="A1958">
            <v>36780</v>
          </cell>
        </row>
        <row r="1959">
          <cell r="A1959">
            <v>36780</v>
          </cell>
        </row>
        <row r="1960">
          <cell r="A1960">
            <v>36780</v>
          </cell>
        </row>
        <row r="1961">
          <cell r="A1961">
            <v>36780</v>
          </cell>
        </row>
        <row r="1962">
          <cell r="A1962">
            <v>36780</v>
          </cell>
        </row>
        <row r="1963">
          <cell r="A1963">
            <v>36780</v>
          </cell>
        </row>
        <row r="1964">
          <cell r="A1964">
            <v>36780</v>
          </cell>
        </row>
        <row r="1965">
          <cell r="A1965">
            <v>36780</v>
          </cell>
        </row>
        <row r="1966">
          <cell r="A1966">
            <v>36780</v>
          </cell>
        </row>
        <row r="1967">
          <cell r="A1967">
            <v>36780</v>
          </cell>
        </row>
        <row r="1968">
          <cell r="A1968">
            <v>36780</v>
          </cell>
        </row>
        <row r="1969">
          <cell r="A1969">
            <v>36780</v>
          </cell>
        </row>
        <row r="1970">
          <cell r="A1970">
            <v>36780</v>
          </cell>
        </row>
        <row r="1971">
          <cell r="A1971">
            <v>36780</v>
          </cell>
        </row>
        <row r="1972">
          <cell r="A1972">
            <v>36780</v>
          </cell>
        </row>
        <row r="1973">
          <cell r="A1973">
            <v>36780</v>
          </cell>
        </row>
        <row r="1974">
          <cell r="A1974">
            <v>36780</v>
          </cell>
        </row>
        <row r="1975">
          <cell r="A1975">
            <v>36780</v>
          </cell>
        </row>
        <row r="1976">
          <cell r="A1976">
            <v>36780</v>
          </cell>
        </row>
        <row r="1977">
          <cell r="A1977">
            <v>36780</v>
          </cell>
        </row>
        <row r="1978">
          <cell r="A1978">
            <v>36780</v>
          </cell>
        </row>
        <row r="1979">
          <cell r="A1979">
            <v>36780</v>
          </cell>
        </row>
        <row r="1980">
          <cell r="A1980">
            <v>36780</v>
          </cell>
        </row>
        <row r="1981">
          <cell r="A1981">
            <v>36780</v>
          </cell>
        </row>
        <row r="1982">
          <cell r="A1982">
            <v>36780</v>
          </cell>
        </row>
        <row r="1983">
          <cell r="A1983">
            <v>36780</v>
          </cell>
        </row>
        <row r="1984">
          <cell r="A1984">
            <v>36780</v>
          </cell>
        </row>
        <row r="1985">
          <cell r="A1985">
            <v>36780</v>
          </cell>
        </row>
        <row r="1986">
          <cell r="A1986">
            <v>36780</v>
          </cell>
        </row>
        <row r="1987">
          <cell r="A1987">
            <v>36780</v>
          </cell>
        </row>
        <row r="1988">
          <cell r="A1988">
            <v>36780</v>
          </cell>
        </row>
        <row r="1989">
          <cell r="A1989">
            <v>36780</v>
          </cell>
        </row>
        <row r="1990">
          <cell r="A1990">
            <v>36780</v>
          </cell>
        </row>
        <row r="1991">
          <cell r="A1991">
            <v>36780</v>
          </cell>
        </row>
        <row r="1992">
          <cell r="A1992">
            <v>36780</v>
          </cell>
        </row>
        <row r="1993">
          <cell r="A1993">
            <v>36780</v>
          </cell>
        </row>
        <row r="1994">
          <cell r="A1994">
            <v>36780</v>
          </cell>
        </row>
        <row r="1995">
          <cell r="A1995">
            <v>36780</v>
          </cell>
        </row>
        <row r="1996">
          <cell r="A1996">
            <v>36780</v>
          </cell>
        </row>
        <row r="1997">
          <cell r="A1997">
            <v>36780</v>
          </cell>
        </row>
        <row r="1998">
          <cell r="A1998">
            <v>36780</v>
          </cell>
        </row>
        <row r="1999">
          <cell r="A1999">
            <v>36780</v>
          </cell>
        </row>
        <row r="2000">
          <cell r="A2000">
            <v>36780</v>
          </cell>
        </row>
        <row r="2001">
          <cell r="A2001">
            <v>36780</v>
          </cell>
        </row>
        <row r="2002">
          <cell r="A2002">
            <v>36780</v>
          </cell>
        </row>
        <row r="2003">
          <cell r="A2003">
            <v>36780</v>
          </cell>
        </row>
        <row r="2004">
          <cell r="A2004">
            <v>36780</v>
          </cell>
        </row>
        <row r="2005">
          <cell r="A2005">
            <v>36780</v>
          </cell>
        </row>
        <row r="2006">
          <cell r="A2006">
            <v>36780</v>
          </cell>
        </row>
        <row r="2007">
          <cell r="A2007">
            <v>36780</v>
          </cell>
        </row>
        <row r="2008">
          <cell r="A2008">
            <v>36780</v>
          </cell>
        </row>
        <row r="2009">
          <cell r="A2009">
            <v>36780</v>
          </cell>
        </row>
        <row r="2010">
          <cell r="A2010">
            <v>36780</v>
          </cell>
        </row>
        <row r="2011">
          <cell r="A2011">
            <v>36780</v>
          </cell>
        </row>
        <row r="2012">
          <cell r="A2012">
            <v>36780</v>
          </cell>
        </row>
        <row r="2013">
          <cell r="A2013">
            <v>36780</v>
          </cell>
        </row>
        <row r="2014">
          <cell r="A2014">
            <v>36780</v>
          </cell>
        </row>
        <row r="2015">
          <cell r="A2015">
            <v>36780</v>
          </cell>
        </row>
        <row r="2016">
          <cell r="A2016">
            <v>36780</v>
          </cell>
        </row>
        <row r="2017">
          <cell r="A2017">
            <v>36780</v>
          </cell>
        </row>
        <row r="2018">
          <cell r="A2018">
            <v>36780</v>
          </cell>
        </row>
        <row r="2019">
          <cell r="A2019">
            <v>36780</v>
          </cell>
        </row>
        <row r="2020">
          <cell r="A2020">
            <v>36780</v>
          </cell>
        </row>
        <row r="2021">
          <cell r="A2021">
            <v>36780</v>
          </cell>
        </row>
        <row r="2022">
          <cell r="A2022">
            <v>36780</v>
          </cell>
        </row>
        <row r="2023">
          <cell r="A2023">
            <v>36780</v>
          </cell>
        </row>
        <row r="2024">
          <cell r="A2024">
            <v>36780</v>
          </cell>
        </row>
        <row r="2025">
          <cell r="A2025">
            <v>36780</v>
          </cell>
        </row>
        <row r="2026">
          <cell r="A2026">
            <v>36780</v>
          </cell>
        </row>
        <row r="2027">
          <cell r="A2027">
            <v>36780</v>
          </cell>
        </row>
        <row r="2028">
          <cell r="A2028">
            <v>36780</v>
          </cell>
        </row>
        <row r="2029">
          <cell r="A2029">
            <v>36780</v>
          </cell>
        </row>
        <row r="2030">
          <cell r="A2030">
            <v>36780</v>
          </cell>
        </row>
        <row r="2031">
          <cell r="A2031">
            <v>36780</v>
          </cell>
        </row>
        <row r="2032">
          <cell r="A2032">
            <v>36780</v>
          </cell>
        </row>
        <row r="2033">
          <cell r="A2033">
            <v>36780</v>
          </cell>
        </row>
        <row r="2034">
          <cell r="A2034">
            <v>36780</v>
          </cell>
        </row>
        <row r="2035">
          <cell r="A2035">
            <v>36780</v>
          </cell>
        </row>
        <row r="2036">
          <cell r="A2036">
            <v>36780</v>
          </cell>
        </row>
        <row r="2037">
          <cell r="A2037">
            <v>36780</v>
          </cell>
        </row>
        <row r="2038">
          <cell r="A2038">
            <v>36780</v>
          </cell>
        </row>
        <row r="2039">
          <cell r="A2039">
            <v>36780</v>
          </cell>
        </row>
        <row r="2040">
          <cell r="A2040">
            <v>36780</v>
          </cell>
        </row>
        <row r="2041">
          <cell r="A2041">
            <v>36780</v>
          </cell>
        </row>
        <row r="2042">
          <cell r="A2042">
            <v>36780</v>
          </cell>
        </row>
        <row r="2043">
          <cell r="A2043">
            <v>36780</v>
          </cell>
        </row>
        <row r="2044">
          <cell r="A2044">
            <v>36780</v>
          </cell>
        </row>
        <row r="2045">
          <cell r="A2045">
            <v>36780</v>
          </cell>
        </row>
        <row r="2046">
          <cell r="A2046">
            <v>36780</v>
          </cell>
        </row>
        <row r="2047">
          <cell r="A2047">
            <v>36780</v>
          </cell>
        </row>
        <row r="2048">
          <cell r="A2048">
            <v>36780</v>
          </cell>
        </row>
        <row r="2049">
          <cell r="A2049">
            <v>36780</v>
          </cell>
        </row>
        <row r="2050">
          <cell r="A2050">
            <v>36780</v>
          </cell>
        </row>
        <row r="2051">
          <cell r="A2051">
            <v>36780</v>
          </cell>
        </row>
        <row r="2052">
          <cell r="A2052">
            <v>36780</v>
          </cell>
        </row>
        <row r="2053">
          <cell r="A2053">
            <v>36780</v>
          </cell>
        </row>
        <row r="2054">
          <cell r="A2054">
            <v>36780</v>
          </cell>
        </row>
        <row r="2055">
          <cell r="A2055">
            <v>36780</v>
          </cell>
        </row>
        <row r="2056">
          <cell r="A2056">
            <v>36780</v>
          </cell>
        </row>
        <row r="2057">
          <cell r="A2057">
            <v>36780</v>
          </cell>
        </row>
        <row r="2058">
          <cell r="A2058">
            <v>36780</v>
          </cell>
        </row>
        <row r="2059">
          <cell r="A2059">
            <v>36780</v>
          </cell>
        </row>
        <row r="2060">
          <cell r="A2060">
            <v>36780</v>
          </cell>
        </row>
        <row r="2061">
          <cell r="A2061">
            <v>36780</v>
          </cell>
        </row>
        <row r="2062">
          <cell r="A2062">
            <v>36780</v>
          </cell>
        </row>
        <row r="2063">
          <cell r="A2063">
            <v>36780</v>
          </cell>
        </row>
        <row r="2064">
          <cell r="A2064">
            <v>36780</v>
          </cell>
        </row>
        <row r="2065">
          <cell r="A2065">
            <v>36780</v>
          </cell>
        </row>
        <row r="2066">
          <cell r="A2066">
            <v>36780</v>
          </cell>
        </row>
        <row r="2067">
          <cell r="A2067">
            <v>36780</v>
          </cell>
        </row>
        <row r="2068">
          <cell r="A2068">
            <v>36780</v>
          </cell>
        </row>
        <row r="2069">
          <cell r="A2069">
            <v>36780</v>
          </cell>
        </row>
        <row r="2070">
          <cell r="A2070">
            <v>36780</v>
          </cell>
        </row>
        <row r="2071">
          <cell r="A2071">
            <v>36780</v>
          </cell>
        </row>
        <row r="2072">
          <cell r="A2072">
            <v>36780</v>
          </cell>
        </row>
        <row r="2073">
          <cell r="A2073">
            <v>36780</v>
          </cell>
        </row>
        <row r="2074">
          <cell r="A2074">
            <v>36780</v>
          </cell>
        </row>
        <row r="2075">
          <cell r="A2075">
            <v>36780</v>
          </cell>
        </row>
        <row r="2076">
          <cell r="A2076">
            <v>36780</v>
          </cell>
        </row>
        <row r="2077">
          <cell r="A2077">
            <v>36780</v>
          </cell>
        </row>
        <row r="2078">
          <cell r="A2078">
            <v>36780</v>
          </cell>
        </row>
        <row r="2079">
          <cell r="A2079">
            <v>36780</v>
          </cell>
        </row>
        <row r="2080">
          <cell r="A2080">
            <v>36780</v>
          </cell>
        </row>
        <row r="2081">
          <cell r="A2081">
            <v>36780</v>
          </cell>
        </row>
        <row r="2082">
          <cell r="A2082">
            <v>36780</v>
          </cell>
        </row>
        <row r="2083">
          <cell r="A2083">
            <v>36780</v>
          </cell>
        </row>
        <row r="2084">
          <cell r="A2084">
            <v>36780</v>
          </cell>
        </row>
        <row r="2085">
          <cell r="A2085">
            <v>36780</v>
          </cell>
        </row>
        <row r="2086">
          <cell r="A2086">
            <v>36780</v>
          </cell>
        </row>
        <row r="2087">
          <cell r="A2087">
            <v>36780</v>
          </cell>
        </row>
        <row r="2088">
          <cell r="A2088">
            <v>36780</v>
          </cell>
        </row>
        <row r="2089">
          <cell r="A2089">
            <v>36780</v>
          </cell>
        </row>
        <row r="2090">
          <cell r="A2090">
            <v>36780</v>
          </cell>
        </row>
        <row r="2091">
          <cell r="A2091">
            <v>36780</v>
          </cell>
        </row>
        <row r="2092">
          <cell r="A2092">
            <v>36780</v>
          </cell>
        </row>
        <row r="2093">
          <cell r="A2093">
            <v>36780</v>
          </cell>
        </row>
        <row r="2094">
          <cell r="A2094">
            <v>36780</v>
          </cell>
        </row>
        <row r="2095">
          <cell r="A2095">
            <v>36780</v>
          </cell>
        </row>
        <row r="2096">
          <cell r="A2096">
            <v>36780</v>
          </cell>
        </row>
        <row r="2097">
          <cell r="A2097">
            <v>36780</v>
          </cell>
        </row>
        <row r="2098">
          <cell r="A2098">
            <v>36780</v>
          </cell>
        </row>
        <row r="2099">
          <cell r="A2099">
            <v>36780</v>
          </cell>
        </row>
        <row r="2100">
          <cell r="A2100">
            <v>36780</v>
          </cell>
        </row>
        <row r="2101">
          <cell r="A2101">
            <v>36780</v>
          </cell>
        </row>
        <row r="2102">
          <cell r="A2102">
            <v>36780</v>
          </cell>
        </row>
        <row r="2103">
          <cell r="A2103">
            <v>36780</v>
          </cell>
        </row>
        <row r="2104">
          <cell r="A2104">
            <v>36780</v>
          </cell>
        </row>
        <row r="2105">
          <cell r="A2105">
            <v>36780</v>
          </cell>
        </row>
        <row r="2106">
          <cell r="A2106">
            <v>36780</v>
          </cell>
        </row>
        <row r="2107">
          <cell r="A2107">
            <v>36780</v>
          </cell>
        </row>
        <row r="2108">
          <cell r="A2108">
            <v>36780</v>
          </cell>
        </row>
        <row r="2109">
          <cell r="A2109">
            <v>36780</v>
          </cell>
        </row>
        <row r="2110">
          <cell r="A2110">
            <v>36780</v>
          </cell>
        </row>
        <row r="2111">
          <cell r="A2111">
            <v>36780</v>
          </cell>
        </row>
        <row r="2112">
          <cell r="A2112">
            <v>36780</v>
          </cell>
        </row>
        <row r="2113">
          <cell r="A2113">
            <v>36780</v>
          </cell>
        </row>
        <row r="2114">
          <cell r="A2114">
            <v>36780</v>
          </cell>
        </row>
        <row r="2115">
          <cell r="A2115">
            <v>36780</v>
          </cell>
        </row>
        <row r="2116">
          <cell r="A2116">
            <v>36780</v>
          </cell>
        </row>
        <row r="2117">
          <cell r="A2117">
            <v>36780</v>
          </cell>
        </row>
        <row r="2118">
          <cell r="A2118">
            <v>36780</v>
          </cell>
        </row>
        <row r="2119">
          <cell r="A2119">
            <v>36780</v>
          </cell>
        </row>
        <row r="2120">
          <cell r="A2120">
            <v>36780</v>
          </cell>
        </row>
        <row r="2121">
          <cell r="A2121">
            <v>36780</v>
          </cell>
        </row>
        <row r="2122">
          <cell r="A2122">
            <v>36780</v>
          </cell>
        </row>
        <row r="2123">
          <cell r="A2123">
            <v>36781</v>
          </cell>
        </row>
        <row r="2124">
          <cell r="A2124">
            <v>36781</v>
          </cell>
        </row>
        <row r="2125">
          <cell r="A2125">
            <v>36781</v>
          </cell>
        </row>
        <row r="2126">
          <cell r="A2126">
            <v>36781</v>
          </cell>
        </row>
        <row r="2127">
          <cell r="A2127">
            <v>36781</v>
          </cell>
        </row>
        <row r="2128">
          <cell r="A2128">
            <v>36781</v>
          </cell>
        </row>
        <row r="2129">
          <cell r="A2129">
            <v>36781</v>
          </cell>
        </row>
        <row r="2130">
          <cell r="A2130">
            <v>36781</v>
          </cell>
        </row>
        <row r="2131">
          <cell r="A2131">
            <v>36781</v>
          </cell>
        </row>
        <row r="2132">
          <cell r="A2132">
            <v>36781</v>
          </cell>
        </row>
        <row r="2133">
          <cell r="A2133">
            <v>36781</v>
          </cell>
        </row>
        <row r="2134">
          <cell r="A2134">
            <v>36781</v>
          </cell>
        </row>
        <row r="2135">
          <cell r="A2135">
            <v>36781</v>
          </cell>
        </row>
        <row r="2136">
          <cell r="A2136">
            <v>36781</v>
          </cell>
        </row>
        <row r="2137">
          <cell r="A2137">
            <v>36781</v>
          </cell>
        </row>
        <row r="2138">
          <cell r="A2138">
            <v>36781</v>
          </cell>
        </row>
        <row r="2139">
          <cell r="A2139">
            <v>36781</v>
          </cell>
        </row>
        <row r="2140">
          <cell r="A2140">
            <v>36781</v>
          </cell>
        </row>
        <row r="2141">
          <cell r="A2141">
            <v>36781</v>
          </cell>
        </row>
        <row r="2142">
          <cell r="A2142">
            <v>36781</v>
          </cell>
        </row>
        <row r="2143">
          <cell r="A2143">
            <v>36781</v>
          </cell>
        </row>
        <row r="2144">
          <cell r="A2144">
            <v>36781</v>
          </cell>
        </row>
        <row r="2145">
          <cell r="A2145">
            <v>36781</v>
          </cell>
        </row>
        <row r="2146">
          <cell r="A2146">
            <v>36781</v>
          </cell>
        </row>
        <row r="2147">
          <cell r="A2147">
            <v>36781</v>
          </cell>
        </row>
        <row r="2148">
          <cell r="A2148">
            <v>36781</v>
          </cell>
        </row>
        <row r="2149">
          <cell r="A2149">
            <v>36781</v>
          </cell>
        </row>
        <row r="2150">
          <cell r="A2150">
            <v>36781</v>
          </cell>
        </row>
        <row r="2151">
          <cell r="A2151">
            <v>36781</v>
          </cell>
        </row>
        <row r="2152">
          <cell r="A2152">
            <v>36781</v>
          </cell>
        </row>
        <row r="2153">
          <cell r="A2153">
            <v>36781</v>
          </cell>
        </row>
        <row r="2154">
          <cell r="A2154">
            <v>36781</v>
          </cell>
        </row>
        <row r="2155">
          <cell r="A2155">
            <v>36781</v>
          </cell>
        </row>
        <row r="2156">
          <cell r="A2156">
            <v>36781</v>
          </cell>
        </row>
        <row r="2157">
          <cell r="A2157">
            <v>36781</v>
          </cell>
        </row>
        <row r="2158">
          <cell r="A2158">
            <v>36781</v>
          </cell>
        </row>
        <row r="2159">
          <cell r="A2159">
            <v>36781</v>
          </cell>
        </row>
        <row r="2160">
          <cell r="A2160">
            <v>36781</v>
          </cell>
        </row>
        <row r="2161">
          <cell r="A2161">
            <v>36781</v>
          </cell>
        </row>
        <row r="2162">
          <cell r="A2162">
            <v>36781</v>
          </cell>
        </row>
        <row r="2163">
          <cell r="A2163">
            <v>36781</v>
          </cell>
        </row>
        <row r="2164">
          <cell r="A2164">
            <v>36781</v>
          </cell>
        </row>
        <row r="2165">
          <cell r="A2165">
            <v>36781</v>
          </cell>
        </row>
        <row r="2166">
          <cell r="A2166">
            <v>36781</v>
          </cell>
        </row>
        <row r="2167">
          <cell r="A2167">
            <v>36781</v>
          </cell>
        </row>
        <row r="2168">
          <cell r="A2168">
            <v>36781</v>
          </cell>
        </row>
        <row r="2169">
          <cell r="A2169">
            <v>36781</v>
          </cell>
        </row>
        <row r="2170">
          <cell r="A2170">
            <v>36781</v>
          </cell>
        </row>
        <row r="2171">
          <cell r="A2171">
            <v>36781</v>
          </cell>
        </row>
        <row r="2172">
          <cell r="A2172">
            <v>36781</v>
          </cell>
        </row>
        <row r="2173">
          <cell r="A2173">
            <v>36781</v>
          </cell>
        </row>
        <row r="2174">
          <cell r="A2174">
            <v>36781</v>
          </cell>
        </row>
        <row r="2175">
          <cell r="A2175">
            <v>36781</v>
          </cell>
        </row>
        <row r="2176">
          <cell r="A2176">
            <v>36781</v>
          </cell>
        </row>
        <row r="2177">
          <cell r="A2177">
            <v>36781</v>
          </cell>
        </row>
        <row r="2178">
          <cell r="A2178">
            <v>36781</v>
          </cell>
        </row>
        <row r="2179">
          <cell r="A2179">
            <v>36781</v>
          </cell>
        </row>
        <row r="2180">
          <cell r="A2180">
            <v>36781</v>
          </cell>
        </row>
        <row r="2181">
          <cell r="A2181">
            <v>36781</v>
          </cell>
        </row>
        <row r="2182">
          <cell r="A2182">
            <v>36781</v>
          </cell>
        </row>
        <row r="2183">
          <cell r="A2183">
            <v>36781</v>
          </cell>
        </row>
        <row r="2184">
          <cell r="A2184">
            <v>36781</v>
          </cell>
        </row>
        <row r="2185">
          <cell r="A2185">
            <v>36781</v>
          </cell>
        </row>
        <row r="2186">
          <cell r="A2186">
            <v>36781</v>
          </cell>
        </row>
        <row r="2187">
          <cell r="A2187">
            <v>36781</v>
          </cell>
        </row>
        <row r="2188">
          <cell r="A2188">
            <v>36781</v>
          </cell>
        </row>
        <row r="2189">
          <cell r="A2189">
            <v>36781</v>
          </cell>
        </row>
        <row r="2190">
          <cell r="A2190">
            <v>36781</v>
          </cell>
        </row>
        <row r="2191">
          <cell r="A2191">
            <v>36781</v>
          </cell>
        </row>
        <row r="2192">
          <cell r="A2192">
            <v>36781</v>
          </cell>
        </row>
        <row r="2193">
          <cell r="A2193">
            <v>36781</v>
          </cell>
        </row>
        <row r="2194">
          <cell r="A2194">
            <v>36781</v>
          </cell>
        </row>
        <row r="2195">
          <cell r="A2195">
            <v>36781</v>
          </cell>
        </row>
        <row r="2196">
          <cell r="A2196">
            <v>36781</v>
          </cell>
        </row>
        <row r="2197">
          <cell r="A2197">
            <v>36781</v>
          </cell>
        </row>
        <row r="2198">
          <cell r="A2198">
            <v>36781</v>
          </cell>
        </row>
        <row r="2199">
          <cell r="A2199">
            <v>36781</v>
          </cell>
        </row>
        <row r="2200">
          <cell r="A2200">
            <v>36781</v>
          </cell>
        </row>
        <row r="2201">
          <cell r="A2201">
            <v>36781</v>
          </cell>
        </row>
        <row r="2202">
          <cell r="A2202">
            <v>36781</v>
          </cell>
        </row>
        <row r="2203">
          <cell r="A2203">
            <v>36781</v>
          </cell>
        </row>
        <row r="2204">
          <cell r="A2204">
            <v>36781</v>
          </cell>
        </row>
        <row r="2205">
          <cell r="A2205">
            <v>36781</v>
          </cell>
        </row>
        <row r="2206">
          <cell r="A2206">
            <v>36781</v>
          </cell>
        </row>
        <row r="2207">
          <cell r="A2207">
            <v>36781</v>
          </cell>
        </row>
        <row r="2208">
          <cell r="A2208">
            <v>36781</v>
          </cell>
        </row>
        <row r="2209">
          <cell r="A2209">
            <v>36781</v>
          </cell>
        </row>
        <row r="2210">
          <cell r="A2210">
            <v>36781</v>
          </cell>
        </row>
        <row r="2211">
          <cell r="A2211">
            <v>36781</v>
          </cell>
        </row>
        <row r="2212">
          <cell r="A2212">
            <v>36781</v>
          </cell>
        </row>
        <row r="2213">
          <cell r="A2213">
            <v>36781</v>
          </cell>
        </row>
        <row r="2214">
          <cell r="A2214">
            <v>36781</v>
          </cell>
        </row>
        <row r="2215">
          <cell r="A2215">
            <v>36781</v>
          </cell>
        </row>
        <row r="2216">
          <cell r="A2216">
            <v>36781</v>
          </cell>
        </row>
        <row r="2217">
          <cell r="A2217">
            <v>36781</v>
          </cell>
        </row>
        <row r="2218">
          <cell r="A2218">
            <v>36781</v>
          </cell>
        </row>
        <row r="2219">
          <cell r="A2219">
            <v>36781</v>
          </cell>
        </row>
        <row r="2220">
          <cell r="A2220">
            <v>36781</v>
          </cell>
        </row>
        <row r="2221">
          <cell r="A2221">
            <v>36781</v>
          </cell>
        </row>
        <row r="2222">
          <cell r="A2222">
            <v>36781</v>
          </cell>
        </row>
        <row r="2223">
          <cell r="A2223">
            <v>36781</v>
          </cell>
        </row>
        <row r="2224">
          <cell r="A2224">
            <v>36781</v>
          </cell>
        </row>
        <row r="2225">
          <cell r="A2225">
            <v>36781</v>
          </cell>
        </row>
        <row r="2226">
          <cell r="A2226">
            <v>36781</v>
          </cell>
        </row>
        <row r="2227">
          <cell r="A2227">
            <v>36781</v>
          </cell>
        </row>
        <row r="2228">
          <cell r="A2228">
            <v>36781</v>
          </cell>
        </row>
        <row r="2229">
          <cell r="A2229">
            <v>36781</v>
          </cell>
        </row>
        <row r="2230">
          <cell r="A2230">
            <v>36781</v>
          </cell>
        </row>
        <row r="2231">
          <cell r="A2231">
            <v>36781</v>
          </cell>
        </row>
        <row r="2232">
          <cell r="A2232">
            <v>36781</v>
          </cell>
        </row>
        <row r="2233">
          <cell r="A2233">
            <v>36781</v>
          </cell>
        </row>
        <row r="2234">
          <cell r="A2234">
            <v>36781</v>
          </cell>
        </row>
        <row r="2235">
          <cell r="A2235">
            <v>36781</v>
          </cell>
        </row>
        <row r="2236">
          <cell r="A2236">
            <v>36781</v>
          </cell>
        </row>
        <row r="2237">
          <cell r="A2237">
            <v>36781</v>
          </cell>
        </row>
        <row r="2238">
          <cell r="A2238">
            <v>36781</v>
          </cell>
        </row>
        <row r="2239">
          <cell r="A2239">
            <v>36781</v>
          </cell>
        </row>
        <row r="2240">
          <cell r="A2240">
            <v>36781</v>
          </cell>
        </row>
        <row r="2241">
          <cell r="A2241">
            <v>36781</v>
          </cell>
        </row>
        <row r="2242">
          <cell r="A2242">
            <v>36781</v>
          </cell>
        </row>
        <row r="2243">
          <cell r="A2243">
            <v>36781</v>
          </cell>
        </row>
        <row r="2244">
          <cell r="A2244">
            <v>36781</v>
          </cell>
        </row>
        <row r="2245">
          <cell r="A2245">
            <v>36781</v>
          </cell>
        </row>
        <row r="2246">
          <cell r="A2246">
            <v>36781</v>
          </cell>
        </row>
        <row r="2247">
          <cell r="A2247">
            <v>36781</v>
          </cell>
        </row>
        <row r="2248">
          <cell r="A2248">
            <v>36781</v>
          </cell>
        </row>
        <row r="2249">
          <cell r="A2249">
            <v>36781</v>
          </cell>
        </row>
        <row r="2250">
          <cell r="A2250">
            <v>36781</v>
          </cell>
        </row>
        <row r="2251">
          <cell r="A2251">
            <v>36781</v>
          </cell>
        </row>
        <row r="2252">
          <cell r="A2252">
            <v>36781</v>
          </cell>
        </row>
        <row r="2253">
          <cell r="A2253">
            <v>36781</v>
          </cell>
        </row>
        <row r="2254">
          <cell r="A2254">
            <v>36781</v>
          </cell>
        </row>
        <row r="2255">
          <cell r="A2255">
            <v>36781</v>
          </cell>
        </row>
        <row r="2256">
          <cell r="A2256">
            <v>36781</v>
          </cell>
        </row>
        <row r="2257">
          <cell r="A2257">
            <v>36781</v>
          </cell>
        </row>
        <row r="2258">
          <cell r="A2258">
            <v>36781</v>
          </cell>
        </row>
        <row r="2259">
          <cell r="A2259">
            <v>36781</v>
          </cell>
        </row>
        <row r="2260">
          <cell r="A2260">
            <v>36781</v>
          </cell>
        </row>
        <row r="2261">
          <cell r="A2261">
            <v>36781</v>
          </cell>
        </row>
        <row r="2262">
          <cell r="A2262">
            <v>36781</v>
          </cell>
        </row>
        <row r="2263">
          <cell r="A2263">
            <v>36781</v>
          </cell>
        </row>
        <row r="2264">
          <cell r="A2264">
            <v>36781</v>
          </cell>
        </row>
        <row r="2265">
          <cell r="A2265">
            <v>36781</v>
          </cell>
        </row>
        <row r="2266">
          <cell r="A2266">
            <v>36781</v>
          </cell>
        </row>
        <row r="2267">
          <cell r="A2267">
            <v>36781</v>
          </cell>
        </row>
        <row r="2268">
          <cell r="A2268">
            <v>36781</v>
          </cell>
        </row>
        <row r="2269">
          <cell r="A2269">
            <v>36781</v>
          </cell>
        </row>
        <row r="2270">
          <cell r="A2270">
            <v>36781</v>
          </cell>
        </row>
        <row r="2271">
          <cell r="A2271">
            <v>36781</v>
          </cell>
        </row>
        <row r="2272">
          <cell r="A2272">
            <v>36781</v>
          </cell>
        </row>
        <row r="2273">
          <cell r="A2273">
            <v>36781</v>
          </cell>
        </row>
        <row r="2274">
          <cell r="A2274">
            <v>36781</v>
          </cell>
        </row>
        <row r="2275">
          <cell r="A2275">
            <v>36781</v>
          </cell>
        </row>
        <row r="2276">
          <cell r="A2276">
            <v>36781</v>
          </cell>
        </row>
        <row r="2277">
          <cell r="A2277">
            <v>36781</v>
          </cell>
        </row>
        <row r="2278">
          <cell r="A2278">
            <v>36781</v>
          </cell>
        </row>
        <row r="2279">
          <cell r="A2279">
            <v>36781</v>
          </cell>
        </row>
        <row r="2280">
          <cell r="A2280">
            <v>36781</v>
          </cell>
        </row>
        <row r="2281">
          <cell r="A2281">
            <v>36781</v>
          </cell>
        </row>
        <row r="2282">
          <cell r="A2282">
            <v>36781</v>
          </cell>
        </row>
        <row r="2283">
          <cell r="A2283">
            <v>36781</v>
          </cell>
        </row>
        <row r="2284">
          <cell r="A2284">
            <v>36781</v>
          </cell>
        </row>
        <row r="2285">
          <cell r="A2285">
            <v>36781</v>
          </cell>
        </row>
        <row r="2286">
          <cell r="A2286">
            <v>36781</v>
          </cell>
        </row>
        <row r="2287">
          <cell r="A2287">
            <v>36781</v>
          </cell>
        </row>
        <row r="2288">
          <cell r="A2288">
            <v>36781</v>
          </cell>
        </row>
        <row r="2289">
          <cell r="A2289">
            <v>36781</v>
          </cell>
        </row>
        <row r="2290">
          <cell r="A2290">
            <v>36781</v>
          </cell>
        </row>
        <row r="2291">
          <cell r="A2291">
            <v>36781</v>
          </cell>
        </row>
        <row r="2292">
          <cell r="A2292">
            <v>36781</v>
          </cell>
        </row>
        <row r="2293">
          <cell r="A2293">
            <v>36781</v>
          </cell>
        </row>
        <row r="2294">
          <cell r="A2294">
            <v>36781</v>
          </cell>
        </row>
        <row r="2295">
          <cell r="A2295">
            <v>36781</v>
          </cell>
        </row>
        <row r="2296">
          <cell r="A2296">
            <v>36781</v>
          </cell>
        </row>
        <row r="2297">
          <cell r="A2297">
            <v>36781</v>
          </cell>
        </row>
        <row r="2298">
          <cell r="A2298">
            <v>36781</v>
          </cell>
        </row>
        <row r="2299">
          <cell r="A2299">
            <v>36781</v>
          </cell>
        </row>
        <row r="2300">
          <cell r="A2300">
            <v>36781</v>
          </cell>
        </row>
        <row r="2301">
          <cell r="A2301">
            <v>36781</v>
          </cell>
        </row>
        <row r="2302">
          <cell r="A2302">
            <v>36781</v>
          </cell>
        </row>
        <row r="2303">
          <cell r="A2303">
            <v>36781</v>
          </cell>
        </row>
        <row r="2304">
          <cell r="A2304">
            <v>36781</v>
          </cell>
        </row>
        <row r="2305">
          <cell r="A2305">
            <v>36781</v>
          </cell>
        </row>
        <row r="2306">
          <cell r="A2306">
            <v>36781</v>
          </cell>
        </row>
        <row r="2307">
          <cell r="A2307">
            <v>36781</v>
          </cell>
        </row>
        <row r="2308">
          <cell r="A2308">
            <v>36781</v>
          </cell>
        </row>
        <row r="2309">
          <cell r="A2309">
            <v>36781</v>
          </cell>
        </row>
        <row r="2310">
          <cell r="A2310">
            <v>36781</v>
          </cell>
        </row>
        <row r="2311">
          <cell r="A2311">
            <v>36781</v>
          </cell>
        </row>
        <row r="2312">
          <cell r="A2312">
            <v>36781</v>
          </cell>
        </row>
        <row r="2313">
          <cell r="A2313">
            <v>36781</v>
          </cell>
        </row>
        <row r="2314">
          <cell r="A2314">
            <v>36781</v>
          </cell>
        </row>
        <row r="2315">
          <cell r="A2315">
            <v>36781</v>
          </cell>
        </row>
        <row r="2316">
          <cell r="A2316">
            <v>36781</v>
          </cell>
        </row>
        <row r="2317">
          <cell r="A2317">
            <v>36781</v>
          </cell>
        </row>
        <row r="2318">
          <cell r="A2318">
            <v>36781</v>
          </cell>
        </row>
        <row r="2319">
          <cell r="A2319">
            <v>36781</v>
          </cell>
        </row>
        <row r="2320">
          <cell r="A2320">
            <v>36781</v>
          </cell>
        </row>
        <row r="2321">
          <cell r="A2321">
            <v>36781</v>
          </cell>
        </row>
        <row r="2322">
          <cell r="A2322">
            <v>36781</v>
          </cell>
        </row>
        <row r="2323">
          <cell r="A2323">
            <v>36781</v>
          </cell>
        </row>
        <row r="2324">
          <cell r="A2324">
            <v>36781</v>
          </cell>
        </row>
        <row r="2325">
          <cell r="A2325">
            <v>36781</v>
          </cell>
        </row>
        <row r="2326">
          <cell r="A2326">
            <v>36781</v>
          </cell>
        </row>
        <row r="2327">
          <cell r="A2327">
            <v>36781</v>
          </cell>
        </row>
        <row r="2328">
          <cell r="A2328">
            <v>36781</v>
          </cell>
        </row>
        <row r="2329">
          <cell r="A2329">
            <v>36781</v>
          </cell>
        </row>
        <row r="2330">
          <cell r="A2330">
            <v>36781</v>
          </cell>
        </row>
        <row r="2331">
          <cell r="A2331">
            <v>36781</v>
          </cell>
        </row>
        <row r="2332">
          <cell r="A2332">
            <v>36781</v>
          </cell>
        </row>
        <row r="2333">
          <cell r="A2333">
            <v>36781</v>
          </cell>
        </row>
        <row r="2334">
          <cell r="A2334">
            <v>36781</v>
          </cell>
        </row>
        <row r="2335">
          <cell r="A2335">
            <v>36781</v>
          </cell>
        </row>
        <row r="2336">
          <cell r="A2336">
            <v>36781</v>
          </cell>
        </row>
        <row r="2337">
          <cell r="A2337">
            <v>36781</v>
          </cell>
        </row>
        <row r="2338">
          <cell r="A2338">
            <v>36781</v>
          </cell>
        </row>
        <row r="2339">
          <cell r="A2339">
            <v>36781</v>
          </cell>
        </row>
        <row r="2340">
          <cell r="A2340">
            <v>36781</v>
          </cell>
        </row>
        <row r="2341">
          <cell r="A2341">
            <v>36781</v>
          </cell>
        </row>
        <row r="2342">
          <cell r="A2342">
            <v>36781</v>
          </cell>
        </row>
        <row r="2343">
          <cell r="A2343">
            <v>36781</v>
          </cell>
        </row>
        <row r="2344">
          <cell r="A2344">
            <v>36782</v>
          </cell>
        </row>
        <row r="2345">
          <cell r="A2345">
            <v>36782</v>
          </cell>
        </row>
        <row r="2346">
          <cell r="A2346">
            <v>36782</v>
          </cell>
        </row>
        <row r="2347">
          <cell r="A2347">
            <v>36782</v>
          </cell>
        </row>
        <row r="2348">
          <cell r="A2348">
            <v>36782</v>
          </cell>
        </row>
        <row r="2349">
          <cell r="A2349">
            <v>36782</v>
          </cell>
        </row>
        <row r="2350">
          <cell r="A2350">
            <v>36782</v>
          </cell>
        </row>
        <row r="2351">
          <cell r="A2351">
            <v>36782</v>
          </cell>
        </row>
        <row r="2352">
          <cell r="A2352">
            <v>36782</v>
          </cell>
        </row>
        <row r="2353">
          <cell r="A2353">
            <v>36782</v>
          </cell>
        </row>
        <row r="2354">
          <cell r="A2354">
            <v>36782</v>
          </cell>
        </row>
        <row r="2355">
          <cell r="A2355">
            <v>36782</v>
          </cell>
        </row>
        <row r="2356">
          <cell r="A2356">
            <v>36782</v>
          </cell>
        </row>
        <row r="2357">
          <cell r="A2357">
            <v>36782</v>
          </cell>
        </row>
        <row r="2358">
          <cell r="A2358">
            <v>36782</v>
          </cell>
        </row>
        <row r="2359">
          <cell r="A2359">
            <v>36782</v>
          </cell>
        </row>
        <row r="2360">
          <cell r="A2360">
            <v>36782</v>
          </cell>
        </row>
        <row r="2361">
          <cell r="A2361">
            <v>36782</v>
          </cell>
        </row>
        <row r="2362">
          <cell r="A2362">
            <v>36782</v>
          </cell>
        </row>
        <row r="2363">
          <cell r="A2363">
            <v>36782</v>
          </cell>
        </row>
        <row r="2364">
          <cell r="A2364">
            <v>36782</v>
          </cell>
        </row>
        <row r="2365">
          <cell r="A2365">
            <v>36782</v>
          </cell>
        </row>
        <row r="2366">
          <cell r="A2366">
            <v>36782</v>
          </cell>
        </row>
        <row r="2367">
          <cell r="A2367">
            <v>36782</v>
          </cell>
        </row>
        <row r="2368">
          <cell r="A2368">
            <v>36782</v>
          </cell>
        </row>
        <row r="2369">
          <cell r="A2369">
            <v>36782</v>
          </cell>
        </row>
        <row r="2370">
          <cell r="A2370">
            <v>36782</v>
          </cell>
        </row>
        <row r="2371">
          <cell r="A2371">
            <v>36782</v>
          </cell>
        </row>
        <row r="2372">
          <cell r="A2372">
            <v>36782</v>
          </cell>
        </row>
        <row r="2373">
          <cell r="A2373">
            <v>36782</v>
          </cell>
        </row>
        <row r="2374">
          <cell r="A2374">
            <v>36782</v>
          </cell>
        </row>
        <row r="2375">
          <cell r="A2375">
            <v>36782</v>
          </cell>
        </row>
        <row r="2376">
          <cell r="A2376">
            <v>36782</v>
          </cell>
        </row>
        <row r="2377">
          <cell r="A2377">
            <v>36782</v>
          </cell>
        </row>
        <row r="2378">
          <cell r="A2378">
            <v>36782</v>
          </cell>
        </row>
        <row r="2379">
          <cell r="A2379">
            <v>36782</v>
          </cell>
        </row>
        <row r="2380">
          <cell r="A2380">
            <v>36782</v>
          </cell>
        </row>
        <row r="2381">
          <cell r="A2381">
            <v>36782</v>
          </cell>
        </row>
        <row r="2382">
          <cell r="A2382">
            <v>36782</v>
          </cell>
        </row>
        <row r="2383">
          <cell r="A2383">
            <v>36782</v>
          </cell>
        </row>
        <row r="2384">
          <cell r="A2384">
            <v>36782</v>
          </cell>
        </row>
        <row r="2385">
          <cell r="A2385">
            <v>36782</v>
          </cell>
        </row>
        <row r="2386">
          <cell r="A2386">
            <v>36782</v>
          </cell>
        </row>
        <row r="2387">
          <cell r="A2387">
            <v>36782</v>
          </cell>
        </row>
        <row r="2388">
          <cell r="A2388">
            <v>36782</v>
          </cell>
        </row>
        <row r="2389">
          <cell r="A2389">
            <v>36782</v>
          </cell>
        </row>
        <row r="2390">
          <cell r="A2390">
            <v>36782</v>
          </cell>
        </row>
        <row r="2391">
          <cell r="A2391">
            <v>36782</v>
          </cell>
        </row>
        <row r="2392">
          <cell r="A2392">
            <v>36782</v>
          </cell>
        </row>
        <row r="2393">
          <cell r="A2393">
            <v>36782</v>
          </cell>
        </row>
        <row r="2394">
          <cell r="A2394">
            <v>36782</v>
          </cell>
        </row>
        <row r="2395">
          <cell r="A2395">
            <v>36782</v>
          </cell>
        </row>
        <row r="2396">
          <cell r="A2396">
            <v>36782</v>
          </cell>
        </row>
        <row r="2397">
          <cell r="A2397">
            <v>36782</v>
          </cell>
        </row>
        <row r="2398">
          <cell r="A2398">
            <v>36782</v>
          </cell>
        </row>
        <row r="2399">
          <cell r="A2399">
            <v>36782</v>
          </cell>
        </row>
        <row r="2400">
          <cell r="A2400">
            <v>36782</v>
          </cell>
        </row>
        <row r="2401">
          <cell r="A2401">
            <v>36782</v>
          </cell>
        </row>
        <row r="2402">
          <cell r="A2402">
            <v>36782</v>
          </cell>
        </row>
        <row r="2403">
          <cell r="A2403">
            <v>36782</v>
          </cell>
        </row>
        <row r="2404">
          <cell r="A2404">
            <v>36782</v>
          </cell>
        </row>
        <row r="2405">
          <cell r="A2405">
            <v>36782</v>
          </cell>
        </row>
        <row r="2406">
          <cell r="A2406">
            <v>36782</v>
          </cell>
        </row>
        <row r="2407">
          <cell r="A2407">
            <v>36782</v>
          </cell>
        </row>
        <row r="2408">
          <cell r="A2408">
            <v>36782</v>
          </cell>
        </row>
        <row r="2409">
          <cell r="A2409">
            <v>36782</v>
          </cell>
        </row>
        <row r="2410">
          <cell r="A2410">
            <v>36782</v>
          </cell>
        </row>
        <row r="2411">
          <cell r="A2411">
            <v>36782</v>
          </cell>
        </row>
        <row r="2412">
          <cell r="A2412">
            <v>36782</v>
          </cell>
        </row>
        <row r="2413">
          <cell r="A2413">
            <v>36782</v>
          </cell>
        </row>
        <row r="2414">
          <cell r="A2414">
            <v>36782</v>
          </cell>
        </row>
        <row r="2415">
          <cell r="A2415">
            <v>36782</v>
          </cell>
        </row>
        <row r="2416">
          <cell r="A2416">
            <v>36782</v>
          </cell>
        </row>
        <row r="2417">
          <cell r="A2417">
            <v>36782</v>
          </cell>
        </row>
        <row r="2418">
          <cell r="A2418">
            <v>36782</v>
          </cell>
        </row>
        <row r="2419">
          <cell r="A2419">
            <v>36782</v>
          </cell>
        </row>
        <row r="2420">
          <cell r="A2420">
            <v>36782</v>
          </cell>
        </row>
        <row r="2421">
          <cell r="A2421">
            <v>36782</v>
          </cell>
        </row>
        <row r="2422">
          <cell r="A2422">
            <v>36782</v>
          </cell>
        </row>
        <row r="2423">
          <cell r="A2423">
            <v>36782</v>
          </cell>
        </row>
        <row r="2424">
          <cell r="A2424">
            <v>36782</v>
          </cell>
        </row>
        <row r="2425">
          <cell r="A2425">
            <v>36782</v>
          </cell>
        </row>
        <row r="2426">
          <cell r="A2426">
            <v>36782</v>
          </cell>
        </row>
        <row r="2427">
          <cell r="A2427">
            <v>36782</v>
          </cell>
        </row>
        <row r="2428">
          <cell r="A2428">
            <v>36782</v>
          </cell>
        </row>
        <row r="2429">
          <cell r="A2429">
            <v>36782</v>
          </cell>
        </row>
        <row r="2430">
          <cell r="A2430">
            <v>36782</v>
          </cell>
        </row>
        <row r="2431">
          <cell r="A2431">
            <v>36782</v>
          </cell>
        </row>
        <row r="2432">
          <cell r="A2432">
            <v>36782</v>
          </cell>
        </row>
        <row r="2433">
          <cell r="A2433">
            <v>36782</v>
          </cell>
        </row>
        <row r="2434">
          <cell r="A2434">
            <v>36782</v>
          </cell>
        </row>
        <row r="2435">
          <cell r="A2435">
            <v>36782</v>
          </cell>
        </row>
        <row r="2436">
          <cell r="A2436">
            <v>36782</v>
          </cell>
        </row>
        <row r="2437">
          <cell r="A2437">
            <v>36782</v>
          </cell>
        </row>
        <row r="2438">
          <cell r="A2438">
            <v>36782</v>
          </cell>
        </row>
        <row r="2439">
          <cell r="A2439">
            <v>36782</v>
          </cell>
        </row>
        <row r="2440">
          <cell r="A2440">
            <v>36782</v>
          </cell>
        </row>
        <row r="2441">
          <cell r="A2441">
            <v>36782</v>
          </cell>
        </row>
        <row r="2442">
          <cell r="A2442">
            <v>36782</v>
          </cell>
        </row>
        <row r="2443">
          <cell r="A2443">
            <v>36782</v>
          </cell>
        </row>
        <row r="2444">
          <cell r="A2444">
            <v>36782</v>
          </cell>
        </row>
        <row r="2445">
          <cell r="A2445">
            <v>36782</v>
          </cell>
        </row>
        <row r="2446">
          <cell r="A2446">
            <v>36782</v>
          </cell>
        </row>
        <row r="2447">
          <cell r="A2447">
            <v>36782</v>
          </cell>
        </row>
        <row r="2448">
          <cell r="A2448">
            <v>36782</v>
          </cell>
        </row>
        <row r="2449">
          <cell r="A2449">
            <v>36782</v>
          </cell>
        </row>
        <row r="2450">
          <cell r="A2450">
            <v>36782</v>
          </cell>
        </row>
        <row r="2451">
          <cell r="A2451">
            <v>36782</v>
          </cell>
        </row>
        <row r="2452">
          <cell r="A2452">
            <v>36782</v>
          </cell>
        </row>
        <row r="2453">
          <cell r="A2453">
            <v>36782</v>
          </cell>
        </row>
        <row r="2454">
          <cell r="A2454">
            <v>36782</v>
          </cell>
        </row>
        <row r="2455">
          <cell r="A2455">
            <v>36782</v>
          </cell>
        </row>
        <row r="2456">
          <cell r="A2456">
            <v>36782</v>
          </cell>
        </row>
        <row r="2457">
          <cell r="A2457">
            <v>36782</v>
          </cell>
        </row>
        <row r="2458">
          <cell r="A2458">
            <v>36782</v>
          </cell>
        </row>
        <row r="2459">
          <cell r="A2459">
            <v>36782</v>
          </cell>
        </row>
        <row r="2460">
          <cell r="A2460">
            <v>36782</v>
          </cell>
        </row>
        <row r="2461">
          <cell r="A2461">
            <v>36782</v>
          </cell>
        </row>
        <row r="2462">
          <cell r="A2462">
            <v>36782</v>
          </cell>
        </row>
        <row r="2463">
          <cell r="A2463">
            <v>36782</v>
          </cell>
        </row>
        <row r="2464">
          <cell r="A2464">
            <v>36782</v>
          </cell>
        </row>
        <row r="2465">
          <cell r="A2465">
            <v>36782</v>
          </cell>
        </row>
        <row r="2466">
          <cell r="A2466">
            <v>36782</v>
          </cell>
        </row>
        <row r="2467">
          <cell r="A2467">
            <v>36782</v>
          </cell>
        </row>
        <row r="2468">
          <cell r="A2468">
            <v>36782</v>
          </cell>
        </row>
        <row r="2469">
          <cell r="A2469">
            <v>36782</v>
          </cell>
        </row>
        <row r="2470">
          <cell r="A2470">
            <v>36782</v>
          </cell>
        </row>
        <row r="2471">
          <cell r="A2471">
            <v>36782</v>
          </cell>
        </row>
        <row r="2472">
          <cell r="A2472">
            <v>36782</v>
          </cell>
        </row>
        <row r="2473">
          <cell r="A2473">
            <v>36782</v>
          </cell>
        </row>
        <row r="2474">
          <cell r="A2474">
            <v>36782</v>
          </cell>
        </row>
        <row r="2475">
          <cell r="A2475">
            <v>36782</v>
          </cell>
        </row>
        <row r="2476">
          <cell r="A2476">
            <v>36782</v>
          </cell>
        </row>
        <row r="2477">
          <cell r="A2477">
            <v>36782</v>
          </cell>
        </row>
        <row r="2478">
          <cell r="A2478">
            <v>36782</v>
          </cell>
        </row>
        <row r="2479">
          <cell r="A2479">
            <v>36782</v>
          </cell>
        </row>
        <row r="2480">
          <cell r="A2480">
            <v>36782</v>
          </cell>
        </row>
        <row r="2481">
          <cell r="A2481">
            <v>36782</v>
          </cell>
        </row>
        <row r="2482">
          <cell r="A2482">
            <v>36782</v>
          </cell>
        </row>
        <row r="2483">
          <cell r="A2483">
            <v>36782</v>
          </cell>
        </row>
        <row r="2484">
          <cell r="A2484">
            <v>36782</v>
          </cell>
        </row>
        <row r="2485">
          <cell r="A2485">
            <v>36782</v>
          </cell>
        </row>
        <row r="2486">
          <cell r="A2486">
            <v>36782</v>
          </cell>
        </row>
        <row r="2487">
          <cell r="A2487">
            <v>36782</v>
          </cell>
        </row>
        <row r="2488">
          <cell r="A2488">
            <v>36782</v>
          </cell>
        </row>
        <row r="2489">
          <cell r="A2489">
            <v>36782</v>
          </cell>
        </row>
        <row r="2490">
          <cell r="A2490">
            <v>36782</v>
          </cell>
        </row>
        <row r="2491">
          <cell r="A2491">
            <v>36782</v>
          </cell>
        </row>
        <row r="2492">
          <cell r="A2492">
            <v>36782</v>
          </cell>
        </row>
        <row r="2493">
          <cell r="A2493">
            <v>36782</v>
          </cell>
        </row>
        <row r="2494">
          <cell r="A2494">
            <v>36782</v>
          </cell>
        </row>
        <row r="2495">
          <cell r="A2495">
            <v>36782</v>
          </cell>
        </row>
        <row r="2496">
          <cell r="A2496">
            <v>36782</v>
          </cell>
        </row>
        <row r="2497">
          <cell r="A2497">
            <v>36782</v>
          </cell>
        </row>
        <row r="2498">
          <cell r="A2498">
            <v>36782</v>
          </cell>
        </row>
        <row r="2499">
          <cell r="A2499">
            <v>36782</v>
          </cell>
        </row>
        <row r="2500">
          <cell r="A2500">
            <v>36782</v>
          </cell>
        </row>
        <row r="2501">
          <cell r="A2501">
            <v>36782</v>
          </cell>
        </row>
        <row r="2502">
          <cell r="A2502">
            <v>36782</v>
          </cell>
        </row>
        <row r="2503">
          <cell r="A2503">
            <v>36782</v>
          </cell>
        </row>
        <row r="2504">
          <cell r="A2504">
            <v>36782</v>
          </cell>
        </row>
        <row r="2505">
          <cell r="A2505">
            <v>36782</v>
          </cell>
        </row>
        <row r="2506">
          <cell r="A2506">
            <v>36782</v>
          </cell>
        </row>
        <row r="2507">
          <cell r="A2507">
            <v>36782</v>
          </cell>
        </row>
        <row r="2508">
          <cell r="A2508">
            <v>36782</v>
          </cell>
        </row>
        <row r="2509">
          <cell r="A2509">
            <v>36782</v>
          </cell>
        </row>
        <row r="2510">
          <cell r="A2510">
            <v>36782</v>
          </cell>
        </row>
        <row r="2511">
          <cell r="A2511">
            <v>36782</v>
          </cell>
        </row>
        <row r="2512">
          <cell r="A2512">
            <v>36782</v>
          </cell>
        </row>
        <row r="2513">
          <cell r="A2513">
            <v>36782</v>
          </cell>
        </row>
        <row r="2514">
          <cell r="A2514">
            <v>36782</v>
          </cell>
        </row>
        <row r="2515">
          <cell r="A2515">
            <v>36782</v>
          </cell>
        </row>
        <row r="2516">
          <cell r="A2516">
            <v>36782</v>
          </cell>
        </row>
        <row r="2517">
          <cell r="A2517">
            <v>36782</v>
          </cell>
        </row>
        <row r="2518">
          <cell r="A2518">
            <v>36782</v>
          </cell>
        </row>
        <row r="2519">
          <cell r="A2519">
            <v>36782</v>
          </cell>
        </row>
        <row r="2520">
          <cell r="A2520">
            <v>36782</v>
          </cell>
        </row>
        <row r="2521">
          <cell r="A2521">
            <v>36782</v>
          </cell>
        </row>
        <row r="2522">
          <cell r="A2522">
            <v>36782</v>
          </cell>
        </row>
        <row r="2523">
          <cell r="A2523">
            <v>36782</v>
          </cell>
        </row>
        <row r="2524">
          <cell r="A2524">
            <v>36782</v>
          </cell>
        </row>
        <row r="2525">
          <cell r="A2525">
            <v>36782</v>
          </cell>
        </row>
        <row r="2526">
          <cell r="A2526">
            <v>36782</v>
          </cell>
        </row>
        <row r="2527">
          <cell r="A2527">
            <v>36782</v>
          </cell>
        </row>
        <row r="2528">
          <cell r="A2528">
            <v>36782</v>
          </cell>
        </row>
        <row r="2529">
          <cell r="A2529">
            <v>36782</v>
          </cell>
        </row>
        <row r="2530">
          <cell r="A2530">
            <v>36782</v>
          </cell>
        </row>
        <row r="2531">
          <cell r="A2531">
            <v>36782</v>
          </cell>
        </row>
        <row r="2532">
          <cell r="A2532">
            <v>36782</v>
          </cell>
        </row>
        <row r="2533">
          <cell r="A2533">
            <v>36782</v>
          </cell>
        </row>
        <row r="2534">
          <cell r="A2534">
            <v>36782</v>
          </cell>
        </row>
        <row r="2535">
          <cell r="A2535">
            <v>36782</v>
          </cell>
        </row>
        <row r="2536">
          <cell r="A2536">
            <v>36782</v>
          </cell>
        </row>
        <row r="2537">
          <cell r="A2537">
            <v>36782</v>
          </cell>
        </row>
        <row r="2538">
          <cell r="A2538">
            <v>36782</v>
          </cell>
        </row>
        <row r="2539">
          <cell r="A2539">
            <v>36782</v>
          </cell>
        </row>
        <row r="2540">
          <cell r="A2540">
            <v>36782</v>
          </cell>
        </row>
        <row r="2541">
          <cell r="A2541">
            <v>36782</v>
          </cell>
        </row>
        <row r="2542">
          <cell r="A2542">
            <v>36782</v>
          </cell>
        </row>
        <row r="2543">
          <cell r="A2543">
            <v>36782</v>
          </cell>
        </row>
        <row r="2544">
          <cell r="A2544">
            <v>36782</v>
          </cell>
        </row>
        <row r="2545">
          <cell r="A2545">
            <v>36782</v>
          </cell>
        </row>
        <row r="2546">
          <cell r="A2546">
            <v>36782</v>
          </cell>
        </row>
        <row r="2547">
          <cell r="A2547">
            <v>36782</v>
          </cell>
        </row>
        <row r="2548">
          <cell r="A2548">
            <v>36782</v>
          </cell>
        </row>
        <row r="2549">
          <cell r="A2549">
            <v>36782</v>
          </cell>
        </row>
        <row r="2550">
          <cell r="A2550">
            <v>36782</v>
          </cell>
        </row>
        <row r="2551">
          <cell r="A2551">
            <v>36782</v>
          </cell>
        </row>
        <row r="2552">
          <cell r="A2552">
            <v>36782</v>
          </cell>
        </row>
        <row r="2553">
          <cell r="A2553">
            <v>36782</v>
          </cell>
        </row>
        <row r="2554">
          <cell r="A2554">
            <v>36782</v>
          </cell>
        </row>
        <row r="2555">
          <cell r="A2555">
            <v>36782</v>
          </cell>
        </row>
        <row r="2556">
          <cell r="A2556">
            <v>36782</v>
          </cell>
        </row>
        <row r="2557">
          <cell r="A2557">
            <v>36782</v>
          </cell>
        </row>
        <row r="2558">
          <cell r="A2558">
            <v>36782</v>
          </cell>
        </row>
        <row r="2559">
          <cell r="A2559">
            <v>36783</v>
          </cell>
        </row>
        <row r="2560">
          <cell r="A2560">
            <v>36783</v>
          </cell>
        </row>
        <row r="2561">
          <cell r="A2561">
            <v>36783</v>
          </cell>
        </row>
        <row r="2562">
          <cell r="A2562">
            <v>36783</v>
          </cell>
        </row>
        <row r="2563">
          <cell r="A2563">
            <v>36783</v>
          </cell>
        </row>
        <row r="2564">
          <cell r="A2564">
            <v>36783</v>
          </cell>
        </row>
        <row r="2565">
          <cell r="A2565">
            <v>36783</v>
          </cell>
        </row>
        <row r="2566">
          <cell r="A2566">
            <v>36783</v>
          </cell>
        </row>
        <row r="2567">
          <cell r="A2567">
            <v>36783</v>
          </cell>
        </row>
        <row r="2568">
          <cell r="A2568">
            <v>36783</v>
          </cell>
        </row>
        <row r="2569">
          <cell r="A2569">
            <v>36783</v>
          </cell>
        </row>
        <row r="2570">
          <cell r="A2570">
            <v>36783</v>
          </cell>
        </row>
        <row r="2571">
          <cell r="A2571">
            <v>36783</v>
          </cell>
        </row>
        <row r="2572">
          <cell r="A2572">
            <v>36783</v>
          </cell>
        </row>
        <row r="2573">
          <cell r="A2573">
            <v>36783</v>
          </cell>
        </row>
        <row r="2574">
          <cell r="A2574">
            <v>36783</v>
          </cell>
        </row>
        <row r="2575">
          <cell r="A2575">
            <v>36783</v>
          </cell>
        </row>
        <row r="2576">
          <cell r="A2576">
            <v>36783</v>
          </cell>
        </row>
        <row r="2577">
          <cell r="A2577">
            <v>36783</v>
          </cell>
        </row>
        <row r="2578">
          <cell r="A2578">
            <v>36783</v>
          </cell>
        </row>
        <row r="2579">
          <cell r="A2579">
            <v>36783</v>
          </cell>
        </row>
        <row r="2580">
          <cell r="A2580">
            <v>36783</v>
          </cell>
        </row>
        <row r="2581">
          <cell r="A2581">
            <v>36783</v>
          </cell>
        </row>
        <row r="2582">
          <cell r="A2582">
            <v>36783</v>
          </cell>
        </row>
        <row r="2583">
          <cell r="A2583">
            <v>36783</v>
          </cell>
        </row>
        <row r="2584">
          <cell r="A2584">
            <v>36783</v>
          </cell>
        </row>
        <row r="2585">
          <cell r="A2585">
            <v>36783</v>
          </cell>
        </row>
        <row r="2586">
          <cell r="A2586">
            <v>36783</v>
          </cell>
        </row>
        <row r="2587">
          <cell r="A2587">
            <v>36783</v>
          </cell>
        </row>
        <row r="2588">
          <cell r="A2588">
            <v>36783</v>
          </cell>
        </row>
        <row r="2589">
          <cell r="A2589">
            <v>36783</v>
          </cell>
        </row>
        <row r="2590">
          <cell r="A2590">
            <v>36783</v>
          </cell>
        </row>
        <row r="2591">
          <cell r="A2591">
            <v>36783</v>
          </cell>
        </row>
        <row r="2592">
          <cell r="A2592">
            <v>36783</v>
          </cell>
        </row>
        <row r="2593">
          <cell r="A2593">
            <v>36783</v>
          </cell>
        </row>
        <row r="2594">
          <cell r="A2594">
            <v>36783</v>
          </cell>
        </row>
        <row r="2595">
          <cell r="A2595">
            <v>36783</v>
          </cell>
        </row>
        <row r="2596">
          <cell r="A2596">
            <v>36783</v>
          </cell>
        </row>
        <row r="2597">
          <cell r="A2597">
            <v>36783</v>
          </cell>
        </row>
        <row r="2598">
          <cell r="A2598">
            <v>36783</v>
          </cell>
        </row>
        <row r="2599">
          <cell r="A2599">
            <v>36783</v>
          </cell>
        </row>
        <row r="2600">
          <cell r="A2600">
            <v>36783</v>
          </cell>
        </row>
        <row r="2601">
          <cell r="A2601">
            <v>36783</v>
          </cell>
        </row>
        <row r="2602">
          <cell r="A2602">
            <v>36783</v>
          </cell>
        </row>
        <row r="2603">
          <cell r="A2603">
            <v>36783</v>
          </cell>
        </row>
        <row r="2604">
          <cell r="A2604">
            <v>36783</v>
          </cell>
        </row>
        <row r="2605">
          <cell r="A2605">
            <v>36783</v>
          </cell>
        </row>
        <row r="2606">
          <cell r="A2606">
            <v>36783</v>
          </cell>
        </row>
        <row r="2607">
          <cell r="A2607">
            <v>36783</v>
          </cell>
        </row>
        <row r="2608">
          <cell r="A2608">
            <v>36783</v>
          </cell>
        </row>
        <row r="2609">
          <cell r="A2609">
            <v>36783</v>
          </cell>
        </row>
        <row r="2610">
          <cell r="A2610">
            <v>36783</v>
          </cell>
        </row>
        <row r="2611">
          <cell r="A2611">
            <v>36783</v>
          </cell>
        </row>
        <row r="2612">
          <cell r="A2612">
            <v>36783</v>
          </cell>
        </row>
        <row r="2613">
          <cell r="A2613">
            <v>36783</v>
          </cell>
        </row>
        <row r="2614">
          <cell r="A2614">
            <v>36783</v>
          </cell>
        </row>
        <row r="2615">
          <cell r="A2615">
            <v>36783</v>
          </cell>
        </row>
        <row r="2616">
          <cell r="A2616">
            <v>36783</v>
          </cell>
        </row>
        <row r="2617">
          <cell r="A2617">
            <v>36783</v>
          </cell>
        </row>
        <row r="2618">
          <cell r="A2618">
            <v>36783</v>
          </cell>
        </row>
        <row r="2619">
          <cell r="A2619">
            <v>36783</v>
          </cell>
        </row>
        <row r="2620">
          <cell r="A2620">
            <v>36783</v>
          </cell>
        </row>
        <row r="2621">
          <cell r="A2621">
            <v>36783</v>
          </cell>
        </row>
        <row r="2622">
          <cell r="A2622">
            <v>36783</v>
          </cell>
        </row>
        <row r="2623">
          <cell r="A2623">
            <v>36783</v>
          </cell>
        </row>
        <row r="2624">
          <cell r="A2624">
            <v>36783</v>
          </cell>
        </row>
        <row r="2625">
          <cell r="A2625">
            <v>36783</v>
          </cell>
        </row>
        <row r="2626">
          <cell r="A2626">
            <v>36783</v>
          </cell>
        </row>
        <row r="2627">
          <cell r="A2627">
            <v>36783</v>
          </cell>
        </row>
        <row r="2628">
          <cell r="A2628">
            <v>36783</v>
          </cell>
        </row>
        <row r="2629">
          <cell r="A2629">
            <v>36783</v>
          </cell>
        </row>
        <row r="2630">
          <cell r="A2630">
            <v>36783</v>
          </cell>
        </row>
        <row r="2631">
          <cell r="A2631">
            <v>36783</v>
          </cell>
        </row>
        <row r="2632">
          <cell r="A2632">
            <v>36783</v>
          </cell>
        </row>
        <row r="2633">
          <cell r="A2633">
            <v>36783</v>
          </cell>
        </row>
        <row r="2634">
          <cell r="A2634">
            <v>36783</v>
          </cell>
        </row>
        <row r="2635">
          <cell r="A2635">
            <v>36783</v>
          </cell>
        </row>
        <row r="2636">
          <cell r="A2636">
            <v>36783</v>
          </cell>
        </row>
        <row r="2637">
          <cell r="A2637">
            <v>36783</v>
          </cell>
        </row>
        <row r="2638">
          <cell r="A2638">
            <v>36783</v>
          </cell>
        </row>
        <row r="2639">
          <cell r="A2639">
            <v>36783</v>
          </cell>
        </row>
        <row r="2640">
          <cell r="A2640">
            <v>36783</v>
          </cell>
        </row>
        <row r="2641">
          <cell r="A2641">
            <v>36783</v>
          </cell>
        </row>
        <row r="2642">
          <cell r="A2642">
            <v>36783</v>
          </cell>
        </row>
        <row r="2643">
          <cell r="A2643">
            <v>36783</v>
          </cell>
        </row>
        <row r="2644">
          <cell r="A2644">
            <v>36783</v>
          </cell>
        </row>
        <row r="2645">
          <cell r="A2645">
            <v>36783</v>
          </cell>
        </row>
        <row r="2646">
          <cell r="A2646">
            <v>36783</v>
          </cell>
        </row>
        <row r="2647">
          <cell r="A2647">
            <v>36783</v>
          </cell>
        </row>
        <row r="2648">
          <cell r="A2648">
            <v>36783</v>
          </cell>
        </row>
        <row r="2649">
          <cell r="A2649">
            <v>36783</v>
          </cell>
        </row>
        <row r="2650">
          <cell r="A2650">
            <v>36783</v>
          </cell>
        </row>
        <row r="2651">
          <cell r="A2651">
            <v>36783</v>
          </cell>
        </row>
        <row r="2652">
          <cell r="A2652">
            <v>36783</v>
          </cell>
        </row>
        <row r="2653">
          <cell r="A2653">
            <v>36783</v>
          </cell>
        </row>
        <row r="2654">
          <cell r="A2654">
            <v>36783</v>
          </cell>
        </row>
        <row r="2655">
          <cell r="A2655">
            <v>36783</v>
          </cell>
        </row>
        <row r="2656">
          <cell r="A2656">
            <v>36783</v>
          </cell>
        </row>
        <row r="2657">
          <cell r="A2657">
            <v>36783</v>
          </cell>
        </row>
        <row r="2658">
          <cell r="A2658">
            <v>36783</v>
          </cell>
        </row>
        <row r="2659">
          <cell r="A2659">
            <v>36783</v>
          </cell>
        </row>
        <row r="2660">
          <cell r="A2660">
            <v>36783</v>
          </cell>
        </row>
        <row r="2661">
          <cell r="A2661">
            <v>36783</v>
          </cell>
        </row>
        <row r="2662">
          <cell r="A2662">
            <v>36783</v>
          </cell>
        </row>
        <row r="2663">
          <cell r="A2663">
            <v>36783</v>
          </cell>
        </row>
        <row r="2664">
          <cell r="A2664">
            <v>36783</v>
          </cell>
        </row>
        <row r="2665">
          <cell r="A2665">
            <v>36783</v>
          </cell>
        </row>
        <row r="2666">
          <cell r="A2666">
            <v>36783</v>
          </cell>
        </row>
        <row r="2667">
          <cell r="A2667">
            <v>36783</v>
          </cell>
        </row>
        <row r="2668">
          <cell r="A2668">
            <v>36783</v>
          </cell>
        </row>
        <row r="2669">
          <cell r="A2669">
            <v>36783</v>
          </cell>
        </row>
        <row r="2670">
          <cell r="A2670">
            <v>36783</v>
          </cell>
        </row>
        <row r="2671">
          <cell r="A2671">
            <v>36783</v>
          </cell>
        </row>
        <row r="2672">
          <cell r="A2672">
            <v>36783</v>
          </cell>
        </row>
        <row r="2673">
          <cell r="A2673">
            <v>36783</v>
          </cell>
        </row>
        <row r="2674">
          <cell r="A2674">
            <v>36783</v>
          </cell>
        </row>
        <row r="2675">
          <cell r="A2675">
            <v>36783</v>
          </cell>
        </row>
        <row r="2676">
          <cell r="A2676">
            <v>36783</v>
          </cell>
        </row>
        <row r="2677">
          <cell r="A2677">
            <v>36783</v>
          </cell>
        </row>
        <row r="2678">
          <cell r="A2678">
            <v>36783</v>
          </cell>
        </row>
        <row r="2679">
          <cell r="A2679">
            <v>36783</v>
          </cell>
        </row>
        <row r="2680">
          <cell r="A2680">
            <v>36783</v>
          </cell>
        </row>
        <row r="2681">
          <cell r="A2681">
            <v>36783</v>
          </cell>
        </row>
        <row r="2682">
          <cell r="A2682">
            <v>36783</v>
          </cell>
        </row>
        <row r="2683">
          <cell r="A2683">
            <v>36783</v>
          </cell>
        </row>
        <row r="2684">
          <cell r="A2684">
            <v>36783</v>
          </cell>
        </row>
        <row r="2685">
          <cell r="A2685">
            <v>36783</v>
          </cell>
        </row>
        <row r="2686">
          <cell r="A2686">
            <v>36783</v>
          </cell>
        </row>
        <row r="2687">
          <cell r="A2687">
            <v>36783</v>
          </cell>
        </row>
        <row r="2688">
          <cell r="A2688">
            <v>36783</v>
          </cell>
        </row>
        <row r="2689">
          <cell r="A2689">
            <v>36783</v>
          </cell>
        </row>
        <row r="2690">
          <cell r="A2690">
            <v>36783</v>
          </cell>
        </row>
        <row r="2691">
          <cell r="A2691">
            <v>36783</v>
          </cell>
        </row>
        <row r="2692">
          <cell r="A2692">
            <v>36783</v>
          </cell>
        </row>
        <row r="2693">
          <cell r="A2693">
            <v>36783</v>
          </cell>
        </row>
        <row r="2694">
          <cell r="A2694">
            <v>36783</v>
          </cell>
        </row>
        <row r="2695">
          <cell r="A2695">
            <v>36783</v>
          </cell>
        </row>
        <row r="2696">
          <cell r="A2696">
            <v>36783</v>
          </cell>
        </row>
        <row r="2697">
          <cell r="A2697">
            <v>36783</v>
          </cell>
        </row>
        <row r="2698">
          <cell r="A2698">
            <v>36783</v>
          </cell>
        </row>
        <row r="2699">
          <cell r="A2699">
            <v>36783</v>
          </cell>
        </row>
        <row r="2700">
          <cell r="A2700">
            <v>36783</v>
          </cell>
        </row>
        <row r="2701">
          <cell r="A2701">
            <v>36783</v>
          </cell>
        </row>
        <row r="2702">
          <cell r="A2702">
            <v>36783</v>
          </cell>
        </row>
        <row r="2703">
          <cell r="A2703">
            <v>36783</v>
          </cell>
        </row>
        <row r="2704">
          <cell r="A2704">
            <v>36783</v>
          </cell>
        </row>
        <row r="2705">
          <cell r="A2705">
            <v>36783</v>
          </cell>
        </row>
        <row r="2706">
          <cell r="A2706">
            <v>36783</v>
          </cell>
        </row>
        <row r="2707">
          <cell r="A2707">
            <v>36783</v>
          </cell>
        </row>
        <row r="2708">
          <cell r="A2708">
            <v>36783</v>
          </cell>
        </row>
        <row r="2709">
          <cell r="A2709">
            <v>36783</v>
          </cell>
        </row>
        <row r="2710">
          <cell r="A2710">
            <v>36783</v>
          </cell>
        </row>
        <row r="2711">
          <cell r="A2711">
            <v>36783</v>
          </cell>
        </row>
        <row r="2712">
          <cell r="A2712">
            <v>36783</v>
          </cell>
        </row>
        <row r="2713">
          <cell r="A2713">
            <v>36783</v>
          </cell>
        </row>
        <row r="2714">
          <cell r="A2714">
            <v>36784</v>
          </cell>
        </row>
        <row r="2715">
          <cell r="A2715">
            <v>36784</v>
          </cell>
        </row>
        <row r="2716">
          <cell r="A2716">
            <v>36784</v>
          </cell>
        </row>
        <row r="2717">
          <cell r="A2717">
            <v>36784</v>
          </cell>
        </row>
        <row r="2718">
          <cell r="A2718">
            <v>36784</v>
          </cell>
        </row>
        <row r="2719">
          <cell r="A2719">
            <v>36784</v>
          </cell>
        </row>
        <row r="2720">
          <cell r="A2720">
            <v>36784</v>
          </cell>
        </row>
        <row r="2721">
          <cell r="A2721">
            <v>36784</v>
          </cell>
        </row>
        <row r="2722">
          <cell r="A2722">
            <v>36784</v>
          </cell>
        </row>
        <row r="2723">
          <cell r="A2723">
            <v>36784</v>
          </cell>
        </row>
        <row r="2724">
          <cell r="A2724">
            <v>36784</v>
          </cell>
        </row>
        <row r="2725">
          <cell r="A2725">
            <v>36784</v>
          </cell>
        </row>
        <row r="2726">
          <cell r="A2726">
            <v>36784</v>
          </cell>
        </row>
        <row r="2727">
          <cell r="A2727">
            <v>36784</v>
          </cell>
        </row>
        <row r="2728">
          <cell r="A2728">
            <v>36784</v>
          </cell>
        </row>
        <row r="2729">
          <cell r="A2729">
            <v>36784</v>
          </cell>
        </row>
        <row r="2730">
          <cell r="A2730">
            <v>36784</v>
          </cell>
        </row>
        <row r="2731">
          <cell r="A2731">
            <v>36784</v>
          </cell>
        </row>
        <row r="2732">
          <cell r="A2732">
            <v>36784</v>
          </cell>
        </row>
        <row r="2733">
          <cell r="A2733">
            <v>36784</v>
          </cell>
        </row>
        <row r="2734">
          <cell r="A2734">
            <v>36784</v>
          </cell>
        </row>
        <row r="2735">
          <cell r="A2735">
            <v>36784</v>
          </cell>
        </row>
        <row r="2736">
          <cell r="A2736">
            <v>36784</v>
          </cell>
        </row>
        <row r="2737">
          <cell r="A2737">
            <v>36784</v>
          </cell>
        </row>
        <row r="2738">
          <cell r="A2738">
            <v>36784</v>
          </cell>
        </row>
        <row r="2739">
          <cell r="A2739">
            <v>36784</v>
          </cell>
        </row>
        <row r="2740">
          <cell r="A2740">
            <v>36784</v>
          </cell>
        </row>
        <row r="2741">
          <cell r="A2741">
            <v>36784</v>
          </cell>
        </row>
        <row r="2742">
          <cell r="A2742">
            <v>36784</v>
          </cell>
        </row>
        <row r="2743">
          <cell r="A2743">
            <v>36784</v>
          </cell>
        </row>
        <row r="2744">
          <cell r="A2744">
            <v>36784</v>
          </cell>
        </row>
        <row r="2745">
          <cell r="A2745">
            <v>36784</v>
          </cell>
        </row>
        <row r="2746">
          <cell r="A2746">
            <v>36784</v>
          </cell>
        </row>
        <row r="2747">
          <cell r="A2747">
            <v>36784</v>
          </cell>
        </row>
        <row r="2748">
          <cell r="A2748">
            <v>36784</v>
          </cell>
        </row>
        <row r="2749">
          <cell r="A2749">
            <v>36784</v>
          </cell>
        </row>
        <row r="2750">
          <cell r="A2750">
            <v>36784</v>
          </cell>
        </row>
        <row r="2751">
          <cell r="A2751">
            <v>36784</v>
          </cell>
        </row>
        <row r="2752">
          <cell r="A2752">
            <v>36784</v>
          </cell>
        </row>
        <row r="2753">
          <cell r="A2753">
            <v>36784</v>
          </cell>
        </row>
        <row r="2754">
          <cell r="A2754">
            <v>36784</v>
          </cell>
        </row>
        <row r="2755">
          <cell r="A2755">
            <v>36784</v>
          </cell>
        </row>
        <row r="2756">
          <cell r="A2756">
            <v>36784</v>
          </cell>
        </row>
        <row r="2757">
          <cell r="A2757">
            <v>36784</v>
          </cell>
        </row>
        <row r="2758">
          <cell r="A2758">
            <v>36784</v>
          </cell>
        </row>
        <row r="2759">
          <cell r="A2759">
            <v>36784</v>
          </cell>
        </row>
        <row r="2760">
          <cell r="A2760">
            <v>36784</v>
          </cell>
        </row>
        <row r="2761">
          <cell r="A2761">
            <v>36784</v>
          </cell>
        </row>
        <row r="2762">
          <cell r="A2762">
            <v>36784</v>
          </cell>
        </row>
        <row r="2763">
          <cell r="A2763">
            <v>36784</v>
          </cell>
        </row>
        <row r="2764">
          <cell r="A2764">
            <v>36784</v>
          </cell>
        </row>
        <row r="2765">
          <cell r="A2765">
            <v>36784</v>
          </cell>
        </row>
        <row r="2766">
          <cell r="A2766">
            <v>36784</v>
          </cell>
        </row>
        <row r="2767">
          <cell r="A2767">
            <v>36784</v>
          </cell>
        </row>
        <row r="2768">
          <cell r="A2768">
            <v>36784</v>
          </cell>
        </row>
        <row r="2769">
          <cell r="A2769">
            <v>36784</v>
          </cell>
        </row>
        <row r="2770">
          <cell r="A2770">
            <v>36784</v>
          </cell>
        </row>
        <row r="2771">
          <cell r="A2771">
            <v>36784</v>
          </cell>
        </row>
        <row r="2772">
          <cell r="A2772">
            <v>36784</v>
          </cell>
        </row>
        <row r="2773">
          <cell r="A2773">
            <v>36784</v>
          </cell>
        </row>
        <row r="2774">
          <cell r="A2774">
            <v>36784</v>
          </cell>
        </row>
        <row r="2775">
          <cell r="A2775">
            <v>36784</v>
          </cell>
        </row>
        <row r="2776">
          <cell r="A2776">
            <v>36784</v>
          </cell>
        </row>
        <row r="2777">
          <cell r="A2777">
            <v>36784</v>
          </cell>
        </row>
        <row r="2778">
          <cell r="A2778">
            <v>36784</v>
          </cell>
        </row>
        <row r="2779">
          <cell r="A2779">
            <v>36784</v>
          </cell>
        </row>
        <row r="2780">
          <cell r="A2780">
            <v>36784</v>
          </cell>
        </row>
        <row r="2781">
          <cell r="A2781">
            <v>36784</v>
          </cell>
        </row>
        <row r="2782">
          <cell r="A2782">
            <v>36784</v>
          </cell>
        </row>
        <row r="2783">
          <cell r="A2783">
            <v>36784</v>
          </cell>
        </row>
        <row r="2784">
          <cell r="A2784">
            <v>36784</v>
          </cell>
        </row>
        <row r="2785">
          <cell r="A2785">
            <v>36784</v>
          </cell>
        </row>
        <row r="2786">
          <cell r="A2786">
            <v>36784</v>
          </cell>
        </row>
        <row r="2787">
          <cell r="A2787">
            <v>36784</v>
          </cell>
        </row>
        <row r="2788">
          <cell r="A2788">
            <v>36784</v>
          </cell>
        </row>
        <row r="2789">
          <cell r="A2789">
            <v>36784</v>
          </cell>
        </row>
        <row r="2790">
          <cell r="A2790">
            <v>36784</v>
          </cell>
        </row>
        <row r="2791">
          <cell r="A2791">
            <v>36784</v>
          </cell>
        </row>
        <row r="2792">
          <cell r="A2792">
            <v>36784</v>
          </cell>
        </row>
        <row r="2793">
          <cell r="A2793">
            <v>36784</v>
          </cell>
        </row>
        <row r="2794">
          <cell r="A2794">
            <v>36784</v>
          </cell>
        </row>
        <row r="2795">
          <cell r="A2795">
            <v>36784</v>
          </cell>
        </row>
        <row r="2796">
          <cell r="A2796">
            <v>36784</v>
          </cell>
        </row>
        <row r="2797">
          <cell r="A2797">
            <v>36784</v>
          </cell>
        </row>
        <row r="2798">
          <cell r="A2798">
            <v>36784</v>
          </cell>
        </row>
        <row r="2799">
          <cell r="A2799">
            <v>36784</v>
          </cell>
        </row>
        <row r="2800">
          <cell r="A2800">
            <v>36784</v>
          </cell>
        </row>
        <row r="2801">
          <cell r="A2801">
            <v>36784</v>
          </cell>
        </row>
        <row r="2802">
          <cell r="A2802">
            <v>36784</v>
          </cell>
        </row>
        <row r="2803">
          <cell r="A2803">
            <v>36784</v>
          </cell>
        </row>
        <row r="2804">
          <cell r="A2804">
            <v>36784</v>
          </cell>
        </row>
        <row r="2805">
          <cell r="A2805">
            <v>36784</v>
          </cell>
        </row>
        <row r="2806">
          <cell r="A2806">
            <v>36784</v>
          </cell>
        </row>
        <row r="2807">
          <cell r="A2807">
            <v>36784</v>
          </cell>
        </row>
        <row r="2808">
          <cell r="A2808">
            <v>36784</v>
          </cell>
        </row>
        <row r="2809">
          <cell r="A2809">
            <v>36784</v>
          </cell>
        </row>
        <row r="2810">
          <cell r="A2810">
            <v>36784</v>
          </cell>
        </row>
        <row r="2811">
          <cell r="A2811">
            <v>36784</v>
          </cell>
        </row>
        <row r="2812">
          <cell r="A2812">
            <v>36784</v>
          </cell>
        </row>
        <row r="2813">
          <cell r="A2813">
            <v>36784</v>
          </cell>
        </row>
        <row r="2814">
          <cell r="A2814">
            <v>36784</v>
          </cell>
        </row>
        <row r="2815">
          <cell r="A2815">
            <v>36784</v>
          </cell>
        </row>
        <row r="2816">
          <cell r="A2816">
            <v>36784</v>
          </cell>
        </row>
        <row r="2817">
          <cell r="A2817">
            <v>36784</v>
          </cell>
        </row>
        <row r="2818">
          <cell r="A2818">
            <v>36784</v>
          </cell>
        </row>
        <row r="2819">
          <cell r="A2819">
            <v>36784</v>
          </cell>
        </row>
        <row r="2820">
          <cell r="A2820">
            <v>36784</v>
          </cell>
        </row>
        <row r="2821">
          <cell r="A2821">
            <v>36784</v>
          </cell>
        </row>
        <row r="2822">
          <cell r="A2822">
            <v>36784</v>
          </cell>
        </row>
        <row r="2823">
          <cell r="A2823">
            <v>36784</v>
          </cell>
        </row>
        <row r="2824">
          <cell r="A2824">
            <v>36784</v>
          </cell>
        </row>
        <row r="2825">
          <cell r="A2825">
            <v>36784</v>
          </cell>
        </row>
        <row r="2826">
          <cell r="A2826">
            <v>36784</v>
          </cell>
        </row>
        <row r="2827">
          <cell r="A2827">
            <v>36784</v>
          </cell>
        </row>
        <row r="2828">
          <cell r="A2828">
            <v>36784</v>
          </cell>
        </row>
        <row r="2829">
          <cell r="A2829">
            <v>36784</v>
          </cell>
        </row>
        <row r="2830">
          <cell r="A2830">
            <v>36784</v>
          </cell>
        </row>
        <row r="2831">
          <cell r="A2831">
            <v>36784</v>
          </cell>
        </row>
        <row r="2832">
          <cell r="A2832">
            <v>36784</v>
          </cell>
        </row>
        <row r="2833">
          <cell r="A2833">
            <v>36784</v>
          </cell>
        </row>
        <row r="2834">
          <cell r="A2834">
            <v>36784</v>
          </cell>
        </row>
        <row r="2835">
          <cell r="A2835">
            <v>36784</v>
          </cell>
        </row>
        <row r="2836">
          <cell r="A2836">
            <v>36784</v>
          </cell>
        </row>
        <row r="2837">
          <cell r="A2837">
            <v>36784</v>
          </cell>
        </row>
        <row r="2838">
          <cell r="A2838">
            <v>36784</v>
          </cell>
        </row>
        <row r="2839">
          <cell r="A2839">
            <v>36784</v>
          </cell>
        </row>
        <row r="2840">
          <cell r="A2840">
            <v>36784</v>
          </cell>
        </row>
        <row r="2841">
          <cell r="A2841">
            <v>36784</v>
          </cell>
        </row>
        <row r="2842">
          <cell r="A2842">
            <v>36784</v>
          </cell>
        </row>
        <row r="2843">
          <cell r="A2843">
            <v>36784</v>
          </cell>
        </row>
        <row r="2844">
          <cell r="A2844">
            <v>36784</v>
          </cell>
        </row>
        <row r="2845">
          <cell r="A2845">
            <v>36784</v>
          </cell>
        </row>
        <row r="2846">
          <cell r="A2846">
            <v>36784</v>
          </cell>
        </row>
        <row r="2847">
          <cell r="A2847">
            <v>36784</v>
          </cell>
        </row>
        <row r="2848">
          <cell r="A2848">
            <v>36784</v>
          </cell>
        </row>
        <row r="2849">
          <cell r="A2849">
            <v>36784</v>
          </cell>
        </row>
        <row r="2850">
          <cell r="A2850">
            <v>36784</v>
          </cell>
        </row>
        <row r="2851">
          <cell r="A2851">
            <v>36784</v>
          </cell>
        </row>
        <row r="2852">
          <cell r="A2852">
            <v>36784</v>
          </cell>
        </row>
        <row r="2853">
          <cell r="A2853">
            <v>36784</v>
          </cell>
        </row>
        <row r="2854">
          <cell r="A2854">
            <v>36784</v>
          </cell>
        </row>
        <row r="2855">
          <cell r="A2855">
            <v>36784</v>
          </cell>
        </row>
        <row r="2856">
          <cell r="A2856">
            <v>36784</v>
          </cell>
        </row>
        <row r="2857">
          <cell r="A2857">
            <v>36784</v>
          </cell>
        </row>
        <row r="2858">
          <cell r="A2858">
            <v>36784</v>
          </cell>
        </row>
        <row r="2859">
          <cell r="A2859">
            <v>36784</v>
          </cell>
        </row>
        <row r="2860">
          <cell r="A2860">
            <v>36784</v>
          </cell>
        </row>
        <row r="2861">
          <cell r="A2861">
            <v>36784</v>
          </cell>
        </row>
        <row r="2862">
          <cell r="A2862">
            <v>36784</v>
          </cell>
        </row>
        <row r="2863">
          <cell r="A2863">
            <v>36784</v>
          </cell>
        </row>
        <row r="2864">
          <cell r="A2864">
            <v>36784</v>
          </cell>
        </row>
        <row r="2865">
          <cell r="A2865">
            <v>36784</v>
          </cell>
        </row>
        <row r="2866">
          <cell r="A2866">
            <v>36784</v>
          </cell>
        </row>
        <row r="2867">
          <cell r="A2867">
            <v>36784</v>
          </cell>
        </row>
        <row r="2868">
          <cell r="A2868">
            <v>36784</v>
          </cell>
        </row>
        <row r="2869">
          <cell r="A2869">
            <v>36784</v>
          </cell>
        </row>
        <row r="2870">
          <cell r="A2870">
            <v>36784</v>
          </cell>
        </row>
        <row r="2871">
          <cell r="A2871">
            <v>36784</v>
          </cell>
        </row>
        <row r="2872">
          <cell r="A2872">
            <v>36784</v>
          </cell>
        </row>
        <row r="2873">
          <cell r="A2873">
            <v>36784</v>
          </cell>
        </row>
        <row r="2874">
          <cell r="A2874">
            <v>36784</v>
          </cell>
        </row>
        <row r="2875">
          <cell r="A2875">
            <v>36784</v>
          </cell>
        </row>
        <row r="2876">
          <cell r="A2876">
            <v>36784</v>
          </cell>
        </row>
        <row r="2877">
          <cell r="A2877">
            <v>36784</v>
          </cell>
        </row>
        <row r="2878">
          <cell r="A2878">
            <v>36784</v>
          </cell>
        </row>
        <row r="2879">
          <cell r="A2879">
            <v>36784</v>
          </cell>
        </row>
        <row r="2880">
          <cell r="A2880">
            <v>36784</v>
          </cell>
        </row>
        <row r="2881">
          <cell r="A2881">
            <v>36784</v>
          </cell>
        </row>
        <row r="2882">
          <cell r="A2882">
            <v>36784</v>
          </cell>
        </row>
        <row r="2883">
          <cell r="A2883">
            <v>36784</v>
          </cell>
        </row>
        <row r="2884">
          <cell r="A2884">
            <v>36784</v>
          </cell>
        </row>
        <row r="2885">
          <cell r="A2885">
            <v>36784</v>
          </cell>
        </row>
        <row r="2886">
          <cell r="A2886">
            <v>36784</v>
          </cell>
        </row>
        <row r="2887">
          <cell r="A2887">
            <v>36784</v>
          </cell>
        </row>
        <row r="2888">
          <cell r="A2888">
            <v>36784</v>
          </cell>
        </row>
        <row r="2889">
          <cell r="A2889">
            <v>36784</v>
          </cell>
        </row>
        <row r="2890">
          <cell r="A2890">
            <v>36784</v>
          </cell>
        </row>
        <row r="2891">
          <cell r="A2891">
            <v>36784</v>
          </cell>
        </row>
        <row r="2892">
          <cell r="A2892">
            <v>36784</v>
          </cell>
        </row>
        <row r="2893">
          <cell r="A2893">
            <v>36784</v>
          </cell>
        </row>
        <row r="2894">
          <cell r="A2894">
            <v>36784</v>
          </cell>
        </row>
        <row r="2895">
          <cell r="A2895">
            <v>36784</v>
          </cell>
        </row>
        <row r="2896">
          <cell r="A2896">
            <v>36784</v>
          </cell>
        </row>
        <row r="2897">
          <cell r="A2897">
            <v>36784</v>
          </cell>
        </row>
        <row r="2898">
          <cell r="A2898">
            <v>36784</v>
          </cell>
        </row>
        <row r="2899">
          <cell r="A2899">
            <v>36784</v>
          </cell>
        </row>
        <row r="2900">
          <cell r="A2900">
            <v>36784</v>
          </cell>
        </row>
        <row r="2901">
          <cell r="A2901">
            <v>36784</v>
          </cell>
        </row>
        <row r="2902">
          <cell r="A2902">
            <v>36784</v>
          </cell>
        </row>
        <row r="2903">
          <cell r="A2903" t="str">
            <v>16&amp;17-09-2000</v>
          </cell>
        </row>
        <row r="2904">
          <cell r="A2904" t="str">
            <v>16&amp;17-09-2000</v>
          </cell>
        </row>
        <row r="2905">
          <cell r="A2905" t="str">
            <v>16&amp;17-09-2000</v>
          </cell>
        </row>
        <row r="2906">
          <cell r="A2906" t="str">
            <v>16&amp;17-09-2000</v>
          </cell>
        </row>
        <row r="2907">
          <cell r="A2907" t="str">
            <v>16&amp;17-09-2000</v>
          </cell>
        </row>
        <row r="2908">
          <cell r="A2908" t="str">
            <v>16&amp;17-09-2000</v>
          </cell>
        </row>
        <row r="2909">
          <cell r="A2909" t="str">
            <v>16&amp;17-09-2000</v>
          </cell>
        </row>
        <row r="2910">
          <cell r="A2910" t="str">
            <v>16&amp;17-09-2000</v>
          </cell>
        </row>
        <row r="2911">
          <cell r="A2911" t="str">
            <v>16&amp;17-09-2000</v>
          </cell>
        </row>
        <row r="2912">
          <cell r="A2912" t="str">
            <v>16&amp;17-09-2000</v>
          </cell>
        </row>
        <row r="2913">
          <cell r="A2913" t="str">
            <v>16&amp;17-09-2000</v>
          </cell>
        </row>
        <row r="2914">
          <cell r="A2914" t="str">
            <v>16&amp;17-09-2000</v>
          </cell>
        </row>
        <row r="2915">
          <cell r="A2915" t="str">
            <v>16&amp;17-09-2000</v>
          </cell>
        </row>
        <row r="2916">
          <cell r="A2916" t="str">
            <v>16&amp;17-09-2000</v>
          </cell>
        </row>
        <row r="2917">
          <cell r="A2917" t="str">
            <v>16&amp;17-09-2000</v>
          </cell>
        </row>
        <row r="2918">
          <cell r="A2918" t="str">
            <v>16&amp;17-09-2000</v>
          </cell>
        </row>
        <row r="2919">
          <cell r="A2919" t="str">
            <v>16&amp;17-09-2000</v>
          </cell>
        </row>
        <row r="2920">
          <cell r="A2920" t="str">
            <v>16&amp;17-09-2000</v>
          </cell>
        </row>
        <row r="2921">
          <cell r="A2921" t="str">
            <v>16&amp;17-09-2000</v>
          </cell>
        </row>
        <row r="2922">
          <cell r="A2922" t="str">
            <v>16&amp;17-09-2000</v>
          </cell>
        </row>
        <row r="2923">
          <cell r="A2923" t="str">
            <v>16&amp;17-09-2000</v>
          </cell>
        </row>
        <row r="2924">
          <cell r="A2924" t="str">
            <v>16&amp;17-09-2000</v>
          </cell>
        </row>
        <row r="2925">
          <cell r="A2925" t="str">
            <v>16&amp;17-09-2000</v>
          </cell>
        </row>
        <row r="2926">
          <cell r="A2926" t="str">
            <v>16&amp;17-09-2000</v>
          </cell>
        </row>
        <row r="2927">
          <cell r="A2927" t="str">
            <v>16&amp;17-09-2000</v>
          </cell>
        </row>
        <row r="2928">
          <cell r="A2928" t="str">
            <v>16&amp;17-09-2000</v>
          </cell>
        </row>
        <row r="2929">
          <cell r="A2929" t="str">
            <v>16&amp;17-09-2000</v>
          </cell>
        </row>
        <row r="2930">
          <cell r="A2930" t="str">
            <v>16&amp;17-09-2000</v>
          </cell>
        </row>
        <row r="2931">
          <cell r="A2931" t="str">
            <v>16&amp;17-09-2000</v>
          </cell>
        </row>
        <row r="2932">
          <cell r="A2932" t="str">
            <v>16&amp;17-09-2000</v>
          </cell>
        </row>
        <row r="2933">
          <cell r="A2933" t="str">
            <v>16&amp;17-09-2000</v>
          </cell>
        </row>
        <row r="2934">
          <cell r="A2934" t="str">
            <v>16&amp;17-09-2000</v>
          </cell>
        </row>
        <row r="2935">
          <cell r="A2935" t="str">
            <v>16&amp;17-09-2000</v>
          </cell>
        </row>
        <row r="2936">
          <cell r="A2936" t="str">
            <v>16&amp;17-09-2000</v>
          </cell>
        </row>
        <row r="2937">
          <cell r="A2937" t="str">
            <v>16&amp;17-09-2000</v>
          </cell>
        </row>
        <row r="2938">
          <cell r="A2938" t="str">
            <v>16&amp;17-09-2000</v>
          </cell>
        </row>
        <row r="2939">
          <cell r="A2939" t="str">
            <v>16&amp;17-09-2000</v>
          </cell>
        </row>
        <row r="2940">
          <cell r="A2940" t="str">
            <v>16&amp;17-09-2000</v>
          </cell>
        </row>
        <row r="2941">
          <cell r="A2941" t="str">
            <v>16&amp;17-09-2000</v>
          </cell>
        </row>
        <row r="2942">
          <cell r="A2942" t="str">
            <v>16&amp;17-09-2000</v>
          </cell>
        </row>
        <row r="2943">
          <cell r="A2943" t="str">
            <v>16&amp;17-09-2000</v>
          </cell>
        </row>
        <row r="2944">
          <cell r="A2944" t="str">
            <v>16&amp;17-09-2000</v>
          </cell>
        </row>
        <row r="2945">
          <cell r="A2945" t="str">
            <v>16&amp;17-09-2000</v>
          </cell>
        </row>
        <row r="2946">
          <cell r="A2946" t="str">
            <v>16&amp;17-09-2000</v>
          </cell>
        </row>
        <row r="2947">
          <cell r="A2947" t="str">
            <v>16&amp;17-09-2000</v>
          </cell>
        </row>
        <row r="2948">
          <cell r="A2948" t="str">
            <v>16&amp;17-09-2000</v>
          </cell>
        </row>
        <row r="2949">
          <cell r="A2949" t="str">
            <v>16&amp;17-09-2000</v>
          </cell>
        </row>
        <row r="2950">
          <cell r="A2950" t="str">
            <v>16&amp;17-09-2000</v>
          </cell>
        </row>
        <row r="2951">
          <cell r="A2951" t="str">
            <v>16&amp;17-09-2000</v>
          </cell>
        </row>
        <row r="2952">
          <cell r="A2952" t="str">
            <v>16&amp;17-09-2000</v>
          </cell>
        </row>
        <row r="2953">
          <cell r="A2953" t="str">
            <v>16&amp;17-09-2000</v>
          </cell>
        </row>
        <row r="2954">
          <cell r="A2954" t="str">
            <v>16&amp;17-09-2000</v>
          </cell>
        </row>
        <row r="2955">
          <cell r="A2955" t="str">
            <v>16&amp;17-09-2000</v>
          </cell>
        </row>
        <row r="2956">
          <cell r="A2956" t="str">
            <v>16&amp;17-09-2000</v>
          </cell>
        </row>
        <row r="2957">
          <cell r="A2957" t="str">
            <v>16&amp;17-09-2000</v>
          </cell>
        </row>
        <row r="2958">
          <cell r="A2958" t="str">
            <v>16&amp;17-09-2000</v>
          </cell>
        </row>
        <row r="2959">
          <cell r="A2959" t="str">
            <v>16&amp;17-09-2000</v>
          </cell>
        </row>
        <row r="2960">
          <cell r="A2960" t="str">
            <v>16&amp;17-09-2000</v>
          </cell>
        </row>
        <row r="2961">
          <cell r="A2961" t="str">
            <v>16&amp;17-09-2000</v>
          </cell>
        </row>
        <row r="2962">
          <cell r="A2962" t="str">
            <v>16&amp;17-09-2000</v>
          </cell>
        </row>
        <row r="2963">
          <cell r="A2963" t="str">
            <v>16&amp;17-09-2000</v>
          </cell>
        </row>
        <row r="2964">
          <cell r="A2964" t="str">
            <v>16&amp;17-09-2000</v>
          </cell>
        </row>
        <row r="2965">
          <cell r="A2965" t="str">
            <v>16&amp;17-09-2000</v>
          </cell>
        </row>
        <row r="2966">
          <cell r="A2966" t="str">
            <v>16&amp;17-09-2000</v>
          </cell>
        </row>
        <row r="2967">
          <cell r="A2967" t="str">
            <v>16&amp;17-09-2000</v>
          </cell>
        </row>
        <row r="2968">
          <cell r="A2968" t="str">
            <v>16&amp;17-09-2000</v>
          </cell>
        </row>
        <row r="2969">
          <cell r="A2969" t="str">
            <v>16&amp;17-09-2000</v>
          </cell>
        </row>
        <row r="2970">
          <cell r="A2970" t="str">
            <v>16&amp;17-09-2000</v>
          </cell>
        </row>
        <row r="2971">
          <cell r="A2971" t="str">
            <v>16&amp;17-09-2000</v>
          </cell>
        </row>
        <row r="2972">
          <cell r="A2972" t="str">
            <v>16&amp;17-09-2000</v>
          </cell>
        </row>
        <row r="2973">
          <cell r="A2973" t="str">
            <v>16&amp;17-09-2000</v>
          </cell>
        </row>
        <row r="2974">
          <cell r="A2974" t="str">
            <v>16&amp;17-09-2000</v>
          </cell>
        </row>
        <row r="2975">
          <cell r="A2975" t="str">
            <v>16&amp;17-09-2000</v>
          </cell>
        </row>
        <row r="2976">
          <cell r="A2976" t="str">
            <v>16&amp;17-09-2000</v>
          </cell>
        </row>
        <row r="2977">
          <cell r="A2977" t="str">
            <v>16&amp;17-09-2000</v>
          </cell>
        </row>
        <row r="2978">
          <cell r="A2978" t="str">
            <v>16&amp;17-09-2000</v>
          </cell>
        </row>
        <row r="2979">
          <cell r="A2979" t="str">
            <v>16&amp;17-09-2000</v>
          </cell>
        </row>
        <row r="2980">
          <cell r="A2980" t="str">
            <v>16&amp;17-09-2000</v>
          </cell>
        </row>
        <row r="2981">
          <cell r="A2981" t="str">
            <v>16&amp;17-09-2000</v>
          </cell>
        </row>
        <row r="2982">
          <cell r="A2982" t="str">
            <v>16&amp;17-09-2000</v>
          </cell>
        </row>
        <row r="2983">
          <cell r="A2983" t="str">
            <v>16&amp;17-09-2000</v>
          </cell>
        </row>
        <row r="2984">
          <cell r="A2984" t="str">
            <v>16&amp;17-09-2000</v>
          </cell>
        </row>
        <row r="2985">
          <cell r="A2985" t="str">
            <v>16&amp;17-09-2000</v>
          </cell>
        </row>
        <row r="2986">
          <cell r="A2986" t="str">
            <v>16&amp;17-09-2000</v>
          </cell>
        </row>
        <row r="2987">
          <cell r="A2987">
            <v>36787</v>
          </cell>
        </row>
        <row r="2988">
          <cell r="A2988" t="str">
            <v>16&amp;17-09-2000</v>
          </cell>
        </row>
        <row r="2989">
          <cell r="A2989" t="str">
            <v>16&amp;17-09-2000</v>
          </cell>
        </row>
        <row r="2990">
          <cell r="A2990" t="str">
            <v>16&amp;17-09-2000</v>
          </cell>
        </row>
        <row r="2991">
          <cell r="A2991" t="str">
            <v>16&amp;17-09-2000</v>
          </cell>
        </row>
        <row r="2992">
          <cell r="A2992" t="str">
            <v>16&amp;17-09-2000</v>
          </cell>
        </row>
        <row r="2993">
          <cell r="A2993" t="str">
            <v>16&amp;17-09-2000</v>
          </cell>
        </row>
        <row r="2994">
          <cell r="A2994" t="str">
            <v>16&amp;17-09-2000</v>
          </cell>
        </row>
        <row r="2995">
          <cell r="A2995" t="str">
            <v>16&amp;17-09-2000</v>
          </cell>
        </row>
        <row r="2996">
          <cell r="A2996" t="str">
            <v>16&amp;17-09-2000</v>
          </cell>
        </row>
        <row r="2997">
          <cell r="A2997" t="str">
            <v>16&amp;17-09-2000</v>
          </cell>
        </row>
        <row r="2998">
          <cell r="A2998" t="str">
            <v>16&amp;17-09-2000</v>
          </cell>
        </row>
        <row r="2999">
          <cell r="A2999" t="str">
            <v>16&amp;17-09-2000</v>
          </cell>
        </row>
        <row r="3000">
          <cell r="A3000" t="str">
            <v>16&amp;17-09-2000</v>
          </cell>
        </row>
        <row r="3001">
          <cell r="A3001" t="str">
            <v>16&amp;17-09-2000</v>
          </cell>
        </row>
        <row r="3002">
          <cell r="A3002" t="str">
            <v>16&amp;17-09-2000</v>
          </cell>
        </row>
        <row r="3003">
          <cell r="A3003" t="str">
            <v>16&amp;17-09-2000</v>
          </cell>
        </row>
        <row r="3004">
          <cell r="A3004" t="str">
            <v>16&amp;17-09-2000</v>
          </cell>
        </row>
        <row r="3005">
          <cell r="A3005" t="str">
            <v>16&amp;17-09-2000</v>
          </cell>
        </row>
        <row r="3006">
          <cell r="A3006">
            <v>36799</v>
          </cell>
        </row>
        <row r="3007">
          <cell r="A3007" t="str">
            <v>16&amp;17-09-2000</v>
          </cell>
        </row>
        <row r="3008">
          <cell r="A3008" t="str">
            <v>16&amp;17-09-2000</v>
          </cell>
        </row>
        <row r="3009">
          <cell r="A3009" t="str">
            <v>16&amp;17-09-2000</v>
          </cell>
        </row>
        <row r="3010">
          <cell r="A3010" t="str">
            <v>16&amp;17-09-2000</v>
          </cell>
        </row>
        <row r="3011">
          <cell r="A3011" t="str">
            <v>16&amp;17-09-2000</v>
          </cell>
        </row>
        <row r="3012">
          <cell r="A3012" t="str">
            <v>16&amp;17-09-2000</v>
          </cell>
        </row>
        <row r="3013">
          <cell r="A3013" t="str">
            <v>16&amp;17-09-2000</v>
          </cell>
        </row>
        <row r="3014">
          <cell r="A3014" t="str">
            <v>16&amp;17-09-2000</v>
          </cell>
        </row>
        <row r="3015">
          <cell r="A3015" t="str">
            <v>16&amp;17-09-2000</v>
          </cell>
        </row>
        <row r="3016">
          <cell r="A3016" t="str">
            <v>16&amp;17-09-2000</v>
          </cell>
        </row>
        <row r="3017">
          <cell r="A3017" t="str">
            <v>16&amp;17-09-2000</v>
          </cell>
        </row>
        <row r="3018">
          <cell r="A3018" t="str">
            <v>16&amp;17-09-2000</v>
          </cell>
        </row>
        <row r="3019">
          <cell r="A3019" t="str">
            <v>16&amp;17-09-2000</v>
          </cell>
        </row>
        <row r="3020">
          <cell r="A3020" t="str">
            <v>16&amp;17-09-2000</v>
          </cell>
        </row>
        <row r="3021">
          <cell r="A3021" t="str">
            <v>16&amp;17-09-2000</v>
          </cell>
        </row>
        <row r="3022">
          <cell r="A3022" t="str">
            <v>16&amp;17-09-2000</v>
          </cell>
        </row>
        <row r="3023">
          <cell r="A3023" t="str">
            <v>16&amp;17-09-2000</v>
          </cell>
        </row>
        <row r="3024">
          <cell r="A3024" t="str">
            <v>16&amp;17-09-2000</v>
          </cell>
        </row>
        <row r="3025">
          <cell r="A3025" t="str">
            <v>16&amp;17-09-2000</v>
          </cell>
        </row>
        <row r="3026">
          <cell r="A3026" t="str">
            <v>16&amp;17-09-2000</v>
          </cell>
        </row>
        <row r="3027">
          <cell r="A3027" t="str">
            <v>16&amp;17-09-2000</v>
          </cell>
        </row>
        <row r="3028">
          <cell r="A3028" t="str">
            <v>16&amp;17-09-2000</v>
          </cell>
        </row>
        <row r="3029">
          <cell r="A3029" t="str">
            <v>16&amp;17-09-2000</v>
          </cell>
        </row>
        <row r="3030">
          <cell r="A3030" t="str">
            <v>16&amp;17-09-2000</v>
          </cell>
        </row>
        <row r="3031">
          <cell r="A3031" t="str">
            <v>16&amp;17-09-2000</v>
          </cell>
        </row>
        <row r="3032">
          <cell r="A3032" t="str">
            <v>16&amp;17-09-2000</v>
          </cell>
        </row>
        <row r="3033">
          <cell r="A3033" t="str">
            <v>16&amp;17-09-2000</v>
          </cell>
        </row>
        <row r="3034">
          <cell r="A3034" t="str">
            <v>16&amp;17-09-2000</v>
          </cell>
        </row>
        <row r="3035">
          <cell r="A3035" t="str">
            <v>16&amp;17-09-2000</v>
          </cell>
        </row>
        <row r="3036">
          <cell r="A3036" t="str">
            <v>16&amp;17-09-2000</v>
          </cell>
        </row>
        <row r="3037">
          <cell r="A3037" t="str">
            <v>16&amp;17-09-2000</v>
          </cell>
        </row>
        <row r="3038">
          <cell r="A3038" t="str">
            <v>16&amp;17-09-2000</v>
          </cell>
        </row>
        <row r="3039">
          <cell r="A3039" t="str">
            <v>16&amp;17-09-2000</v>
          </cell>
        </row>
        <row r="3040">
          <cell r="A3040" t="str">
            <v>16&amp;17-09-2000</v>
          </cell>
        </row>
        <row r="3041">
          <cell r="A3041" t="str">
            <v>16&amp;17-09-2000</v>
          </cell>
        </row>
        <row r="3042">
          <cell r="A3042" t="str">
            <v>16&amp;17-09-2000</v>
          </cell>
        </row>
        <row r="3043">
          <cell r="A3043" t="str">
            <v>16&amp;17-09-2000</v>
          </cell>
        </row>
        <row r="3044">
          <cell r="A3044" t="str">
            <v>16&amp;17-09-2000</v>
          </cell>
        </row>
        <row r="3045">
          <cell r="A3045" t="str">
            <v>16&amp;17-09-2000</v>
          </cell>
        </row>
        <row r="3046">
          <cell r="A3046" t="str">
            <v>16&amp;17-09-2000</v>
          </cell>
        </row>
        <row r="3047">
          <cell r="A3047" t="str">
            <v>16&amp;17-09-2000</v>
          </cell>
        </row>
        <row r="3048">
          <cell r="A3048" t="str">
            <v>16&amp;17-09-2000</v>
          </cell>
        </row>
        <row r="3049">
          <cell r="A3049" t="str">
            <v>16&amp;17-09-2000</v>
          </cell>
        </row>
        <row r="3050">
          <cell r="A3050" t="str">
            <v>16&amp;17-09-2000</v>
          </cell>
        </row>
        <row r="3051">
          <cell r="A3051" t="str">
            <v>16&amp;17-09-2000</v>
          </cell>
        </row>
        <row r="3052">
          <cell r="A3052" t="str">
            <v>16&amp;17-09-2000</v>
          </cell>
        </row>
        <row r="3053">
          <cell r="A3053" t="str">
            <v>16&amp;17-09-2000</v>
          </cell>
        </row>
        <row r="3054">
          <cell r="A3054" t="str">
            <v>16&amp;17-09-2000</v>
          </cell>
        </row>
        <row r="3055">
          <cell r="A3055" t="str">
            <v>16&amp;17-09-2000</v>
          </cell>
        </row>
        <row r="3056">
          <cell r="A3056" t="str">
            <v>16&amp;17-09-2000</v>
          </cell>
        </row>
        <row r="3057">
          <cell r="A3057" t="str">
            <v>16&amp;17-09-2000</v>
          </cell>
        </row>
        <row r="3058">
          <cell r="A3058" t="str">
            <v>16&amp;17-09-2000</v>
          </cell>
        </row>
        <row r="3059">
          <cell r="A3059" t="str">
            <v>16&amp;17-09-2000</v>
          </cell>
        </row>
        <row r="3060">
          <cell r="A3060" t="str">
            <v>16&amp;17-09-2000</v>
          </cell>
        </row>
        <row r="3061">
          <cell r="A3061" t="str">
            <v>16&amp;17-09-2000</v>
          </cell>
        </row>
        <row r="3062">
          <cell r="A3062" t="str">
            <v>16&amp;17-09-2000</v>
          </cell>
        </row>
        <row r="3063">
          <cell r="A3063" t="str">
            <v>16&amp;17-09-2000</v>
          </cell>
        </row>
        <row r="3064">
          <cell r="A3064" t="str">
            <v>16&amp;17-09-2000</v>
          </cell>
        </row>
        <row r="3065">
          <cell r="A3065" t="str">
            <v>16&amp;17-09-2000</v>
          </cell>
        </row>
        <row r="3066">
          <cell r="A3066" t="str">
            <v>16&amp;17-09-2000</v>
          </cell>
        </row>
        <row r="3067">
          <cell r="A3067" t="str">
            <v>16&amp;17-09-2000</v>
          </cell>
        </row>
        <row r="3068">
          <cell r="A3068" t="str">
            <v>16&amp;17-09-2000</v>
          </cell>
        </row>
        <row r="3069">
          <cell r="A3069" t="str">
            <v>16&amp;17-09-2000</v>
          </cell>
        </row>
        <row r="3070">
          <cell r="A3070" t="str">
            <v>16&amp;17-09-2000</v>
          </cell>
        </row>
        <row r="3071">
          <cell r="A3071" t="str">
            <v>16&amp;17-09-2000</v>
          </cell>
        </row>
        <row r="3072">
          <cell r="A3072" t="str">
            <v>16&amp;17-09-2000</v>
          </cell>
        </row>
        <row r="3073">
          <cell r="A3073" t="str">
            <v>16&amp;17-09-2000</v>
          </cell>
        </row>
        <row r="3074">
          <cell r="A3074" t="str">
            <v>16&amp;17-09-2000</v>
          </cell>
        </row>
        <row r="3075">
          <cell r="A3075" t="str">
            <v>16&amp;17-09-2000</v>
          </cell>
        </row>
        <row r="3076">
          <cell r="A3076" t="str">
            <v>16&amp;17-09-2000</v>
          </cell>
        </row>
        <row r="3077">
          <cell r="A3077" t="str">
            <v>16&amp;17-09-2000</v>
          </cell>
        </row>
        <row r="3078">
          <cell r="A3078" t="str">
            <v>16&amp;17-09-2000</v>
          </cell>
        </row>
        <row r="3079">
          <cell r="A3079" t="str">
            <v>16&amp;17-09-2000</v>
          </cell>
        </row>
        <row r="3080">
          <cell r="A3080" t="str">
            <v>16&amp;17-09-2000</v>
          </cell>
        </row>
        <row r="3081">
          <cell r="A3081" t="str">
            <v>16&amp;17-09-2000</v>
          </cell>
        </row>
        <row r="3082">
          <cell r="A3082" t="str">
            <v>16&amp;17-09-2000</v>
          </cell>
        </row>
        <row r="3083">
          <cell r="A3083" t="str">
            <v>16&amp;17-09-2000</v>
          </cell>
        </row>
        <row r="3084">
          <cell r="A3084" t="str">
            <v>16&amp;17-09-2000</v>
          </cell>
        </row>
        <row r="3085">
          <cell r="A3085" t="str">
            <v>16&amp;17-09-2000</v>
          </cell>
        </row>
        <row r="3086">
          <cell r="A3086" t="str">
            <v>16&amp;17-09-2000</v>
          </cell>
        </row>
        <row r="3087">
          <cell r="A3087" t="str">
            <v>16&amp;17-09-2000</v>
          </cell>
        </row>
        <row r="3088">
          <cell r="A3088" t="str">
            <v>16&amp;17-09-2000</v>
          </cell>
        </row>
        <row r="3089">
          <cell r="A3089" t="str">
            <v>16&amp;17-09-2000</v>
          </cell>
        </row>
        <row r="3090">
          <cell r="A3090" t="str">
            <v>16&amp;17-09-2000</v>
          </cell>
        </row>
        <row r="3091">
          <cell r="A3091" t="str">
            <v>16&amp;17-09-2000</v>
          </cell>
        </row>
        <row r="3092">
          <cell r="A3092" t="str">
            <v>16&amp;17-09-2000</v>
          </cell>
        </row>
        <row r="3093">
          <cell r="A3093" t="str">
            <v>16&amp;17-09-2000</v>
          </cell>
        </row>
        <row r="3094">
          <cell r="A3094" t="str">
            <v>16&amp;17-09-2000</v>
          </cell>
        </row>
        <row r="3095">
          <cell r="A3095" t="str">
            <v>16&amp;17-09-2000</v>
          </cell>
        </row>
        <row r="3096">
          <cell r="A3096" t="str">
            <v>16&amp;17-09-2000</v>
          </cell>
        </row>
        <row r="3097">
          <cell r="A3097" t="str">
            <v>16&amp;17-09-2000</v>
          </cell>
        </row>
        <row r="3098">
          <cell r="A3098" t="str">
            <v>16&amp;17-09-2000</v>
          </cell>
        </row>
        <row r="3099">
          <cell r="A3099" t="str">
            <v>16&amp;17-09-2000</v>
          </cell>
        </row>
        <row r="3100">
          <cell r="A3100" t="str">
            <v>16&amp;17-09-2000</v>
          </cell>
        </row>
        <row r="3101">
          <cell r="A3101" t="str">
            <v>16&amp;17-09-2000</v>
          </cell>
        </row>
        <row r="3102">
          <cell r="A3102" t="str">
            <v>16&amp;17-09-2000</v>
          </cell>
        </row>
        <row r="3103">
          <cell r="A3103" t="str">
            <v>16&amp;17-09-2000</v>
          </cell>
        </row>
        <row r="3104">
          <cell r="A3104" t="str">
            <v>16&amp;17-09-2000</v>
          </cell>
        </row>
        <row r="3105">
          <cell r="A3105" t="str">
            <v>16&amp;17-09-2000</v>
          </cell>
        </row>
        <row r="3106">
          <cell r="A3106" t="str">
            <v>16&amp;17-09-2000</v>
          </cell>
        </row>
        <row r="3107">
          <cell r="A3107" t="str">
            <v>16&amp;17-09-2000</v>
          </cell>
        </row>
        <row r="3108">
          <cell r="A3108" t="str">
            <v>16&amp;17-09-2000</v>
          </cell>
        </row>
        <row r="3109">
          <cell r="A3109" t="str">
            <v>16&amp;17-09-2000</v>
          </cell>
        </row>
        <row r="3110">
          <cell r="A3110" t="str">
            <v>16&amp;17-09-2000</v>
          </cell>
        </row>
        <row r="3111">
          <cell r="A3111" t="str">
            <v>16&amp;17-09-2000</v>
          </cell>
        </row>
        <row r="3112">
          <cell r="A3112" t="str">
            <v>16&amp;17-09-2000</v>
          </cell>
        </row>
        <row r="3113">
          <cell r="A3113" t="str">
            <v>16&amp;17-09-2000</v>
          </cell>
        </row>
        <row r="3114">
          <cell r="A3114" t="str">
            <v>16&amp;17-09-2000</v>
          </cell>
        </row>
        <row r="3115">
          <cell r="A3115" t="str">
            <v>16&amp;17-09-2000</v>
          </cell>
        </row>
        <row r="3116">
          <cell r="A3116" t="str">
            <v>16&amp;17-09-2000</v>
          </cell>
        </row>
        <row r="3117">
          <cell r="A3117" t="str">
            <v>16&amp;17-09-2000</v>
          </cell>
        </row>
        <row r="3118">
          <cell r="A3118" t="str">
            <v>16&amp;17-09-2000</v>
          </cell>
        </row>
        <row r="3119">
          <cell r="A3119" t="str">
            <v>16&amp;17-09-2000</v>
          </cell>
        </row>
        <row r="3120">
          <cell r="A3120" t="str">
            <v>16&amp;17-09-2000</v>
          </cell>
        </row>
        <row r="3121">
          <cell r="A3121" t="str">
            <v>16&amp;17-09-2000</v>
          </cell>
        </row>
        <row r="3122">
          <cell r="A3122" t="str">
            <v>16&amp;17-09-2000</v>
          </cell>
        </row>
        <row r="3123">
          <cell r="A3123" t="str">
            <v>16&amp;17-09-2000</v>
          </cell>
        </row>
        <row r="3124">
          <cell r="A3124" t="str">
            <v>16&amp;17-09-2000</v>
          </cell>
        </row>
        <row r="3125">
          <cell r="A3125" t="str">
            <v>16&amp;17-09-2000</v>
          </cell>
        </row>
        <row r="3126">
          <cell r="A3126" t="str">
            <v>16&amp;17-09-2000</v>
          </cell>
        </row>
        <row r="3127">
          <cell r="A3127" t="str">
            <v>16&amp;17-09-2000</v>
          </cell>
        </row>
        <row r="3128">
          <cell r="A3128" t="str">
            <v>16&amp;17-09-2000</v>
          </cell>
        </row>
        <row r="3129">
          <cell r="A3129" t="str">
            <v>16&amp;17-09-2000</v>
          </cell>
        </row>
        <row r="3130">
          <cell r="A3130" t="str">
            <v>16&amp;17-09-2000</v>
          </cell>
        </row>
        <row r="3131">
          <cell r="A3131" t="str">
            <v>16&amp;17-09-2000</v>
          </cell>
        </row>
        <row r="3132">
          <cell r="A3132" t="str">
            <v>16&amp;17-09-2000</v>
          </cell>
        </row>
        <row r="3133">
          <cell r="A3133" t="str">
            <v>16&amp;17-09-2000</v>
          </cell>
        </row>
        <row r="3134">
          <cell r="A3134" t="str">
            <v>16&amp;17-09-2000</v>
          </cell>
        </row>
        <row r="3135">
          <cell r="A3135" t="str">
            <v>16&amp;17-09-2000</v>
          </cell>
        </row>
        <row r="3136">
          <cell r="A3136" t="str">
            <v>16&amp;17-09-2000</v>
          </cell>
        </row>
        <row r="3137">
          <cell r="A3137" t="str">
            <v>16&amp;17-09-2000</v>
          </cell>
        </row>
        <row r="3138">
          <cell r="A3138" t="str">
            <v>16&amp;17-09-2000</v>
          </cell>
        </row>
        <row r="3139">
          <cell r="A3139" t="str">
            <v>16&amp;17-09-2000</v>
          </cell>
        </row>
        <row r="3140">
          <cell r="A3140" t="str">
            <v>16&amp;17-09-2000</v>
          </cell>
        </row>
        <row r="3141">
          <cell r="A3141" t="str">
            <v>16&amp;17-09-2000</v>
          </cell>
        </row>
        <row r="3142">
          <cell r="A3142" t="str">
            <v>16&amp;17-09-2000</v>
          </cell>
        </row>
        <row r="3143">
          <cell r="A3143" t="str">
            <v>16&amp;17-09-2000</v>
          </cell>
        </row>
        <row r="3144">
          <cell r="A3144" t="str">
            <v>16&amp;17-09-2000</v>
          </cell>
        </row>
        <row r="3145">
          <cell r="A3145" t="str">
            <v>16&amp;17-09-2000</v>
          </cell>
        </row>
        <row r="3146">
          <cell r="A3146" t="str">
            <v>16&amp;17-09-2000</v>
          </cell>
        </row>
        <row r="3147">
          <cell r="A3147" t="str">
            <v>16&amp;17-09-2000</v>
          </cell>
        </row>
        <row r="3148">
          <cell r="A3148" t="str">
            <v>16&amp;17-09-2000</v>
          </cell>
        </row>
        <row r="3149">
          <cell r="A3149" t="str">
            <v>16&amp;17-09-2000</v>
          </cell>
        </row>
        <row r="3150">
          <cell r="A3150" t="str">
            <v>16&amp;17-09-2000</v>
          </cell>
        </row>
        <row r="3151">
          <cell r="A3151" t="str">
            <v>16&amp;17-09-2000</v>
          </cell>
        </row>
        <row r="3152">
          <cell r="A3152" t="str">
            <v>16&amp;17-09-2000</v>
          </cell>
        </row>
        <row r="3153">
          <cell r="A3153" t="str">
            <v>16&amp;17-09-2000</v>
          </cell>
        </row>
        <row r="3154">
          <cell r="A3154" t="str">
            <v>16&amp;17-09-2000</v>
          </cell>
        </row>
        <row r="3155">
          <cell r="A3155" t="str">
            <v>16&amp;17-09-2000</v>
          </cell>
        </row>
        <row r="3156">
          <cell r="A3156">
            <v>36787</v>
          </cell>
        </row>
        <row r="3157">
          <cell r="A3157">
            <v>36787</v>
          </cell>
        </row>
        <row r="3158">
          <cell r="A3158">
            <v>36787</v>
          </cell>
        </row>
        <row r="3159">
          <cell r="A3159">
            <v>36787</v>
          </cell>
        </row>
        <row r="3160">
          <cell r="A3160">
            <v>36787</v>
          </cell>
        </row>
        <row r="3161">
          <cell r="A3161">
            <v>36787</v>
          </cell>
        </row>
        <row r="3162">
          <cell r="A3162">
            <v>36787</v>
          </cell>
        </row>
        <row r="3163">
          <cell r="A3163">
            <v>36787</v>
          </cell>
        </row>
        <row r="3164">
          <cell r="A3164">
            <v>36787</v>
          </cell>
        </row>
        <row r="3165">
          <cell r="A3165">
            <v>36787</v>
          </cell>
        </row>
        <row r="3166">
          <cell r="A3166">
            <v>36787</v>
          </cell>
        </row>
        <row r="3167">
          <cell r="A3167">
            <v>36787</v>
          </cell>
        </row>
        <row r="3168">
          <cell r="A3168">
            <v>36787</v>
          </cell>
        </row>
        <row r="3169">
          <cell r="A3169">
            <v>36787</v>
          </cell>
        </row>
        <row r="3170">
          <cell r="A3170">
            <v>36787</v>
          </cell>
        </row>
        <row r="3171">
          <cell r="A3171">
            <v>36787</v>
          </cell>
        </row>
        <row r="3172">
          <cell r="A3172">
            <v>36787</v>
          </cell>
        </row>
        <row r="3173">
          <cell r="A3173">
            <v>36787</v>
          </cell>
        </row>
        <row r="3174">
          <cell r="A3174">
            <v>36787</v>
          </cell>
        </row>
        <row r="3175">
          <cell r="A3175">
            <v>36787</v>
          </cell>
        </row>
        <row r="3176">
          <cell r="A3176">
            <v>36787</v>
          </cell>
        </row>
        <row r="3177">
          <cell r="A3177">
            <v>36787</v>
          </cell>
        </row>
        <row r="3178">
          <cell r="A3178">
            <v>36787</v>
          </cell>
        </row>
        <row r="3179">
          <cell r="A3179">
            <v>36787</v>
          </cell>
        </row>
        <row r="3180">
          <cell r="A3180">
            <v>36787</v>
          </cell>
        </row>
        <row r="3181">
          <cell r="A3181">
            <v>36787</v>
          </cell>
        </row>
        <row r="3182">
          <cell r="A3182">
            <v>36787</v>
          </cell>
        </row>
        <row r="3183">
          <cell r="A3183">
            <v>36787</v>
          </cell>
        </row>
        <row r="3184">
          <cell r="A3184">
            <v>36787</v>
          </cell>
        </row>
        <row r="3185">
          <cell r="A3185">
            <v>36787</v>
          </cell>
        </row>
        <row r="3186">
          <cell r="A3186">
            <v>36787</v>
          </cell>
        </row>
        <row r="3187">
          <cell r="A3187">
            <v>36787</v>
          </cell>
        </row>
        <row r="3188">
          <cell r="A3188">
            <v>36787</v>
          </cell>
        </row>
        <row r="3189">
          <cell r="A3189">
            <v>36787</v>
          </cell>
        </row>
        <row r="3190">
          <cell r="A3190">
            <v>36787</v>
          </cell>
        </row>
        <row r="3191">
          <cell r="A3191">
            <v>36787</v>
          </cell>
        </row>
        <row r="3192">
          <cell r="A3192">
            <v>36787</v>
          </cell>
        </row>
        <row r="3193">
          <cell r="A3193">
            <v>36787</v>
          </cell>
        </row>
        <row r="3194">
          <cell r="A3194">
            <v>36787</v>
          </cell>
        </row>
        <row r="3195">
          <cell r="A3195">
            <v>36787</v>
          </cell>
        </row>
        <row r="3196">
          <cell r="A3196">
            <v>36787</v>
          </cell>
        </row>
        <row r="3197">
          <cell r="A3197">
            <v>36787</v>
          </cell>
        </row>
        <row r="3198">
          <cell r="A3198">
            <v>36787</v>
          </cell>
        </row>
        <row r="3199">
          <cell r="A3199">
            <v>36787</v>
          </cell>
        </row>
        <row r="3200">
          <cell r="A3200">
            <v>36787</v>
          </cell>
        </row>
        <row r="3201">
          <cell r="A3201">
            <v>36787</v>
          </cell>
        </row>
        <row r="3202">
          <cell r="A3202">
            <v>36787</v>
          </cell>
        </row>
        <row r="3203">
          <cell r="A3203">
            <v>36787</v>
          </cell>
        </row>
        <row r="3204">
          <cell r="A3204">
            <v>36787</v>
          </cell>
        </row>
        <row r="3205">
          <cell r="A3205">
            <v>36787</v>
          </cell>
        </row>
        <row r="3206">
          <cell r="A3206">
            <v>36787</v>
          </cell>
        </row>
        <row r="3207">
          <cell r="A3207">
            <v>36787</v>
          </cell>
        </row>
        <row r="3208">
          <cell r="A3208">
            <v>36787</v>
          </cell>
        </row>
        <row r="3209">
          <cell r="A3209">
            <v>36787</v>
          </cell>
        </row>
        <row r="3210">
          <cell r="A3210">
            <v>36787</v>
          </cell>
        </row>
        <row r="3211">
          <cell r="A3211">
            <v>36787</v>
          </cell>
        </row>
        <row r="3212">
          <cell r="A3212">
            <v>36787</v>
          </cell>
        </row>
        <row r="3213">
          <cell r="A3213">
            <v>36787</v>
          </cell>
        </row>
        <row r="3214">
          <cell r="A3214">
            <v>36787</v>
          </cell>
        </row>
        <row r="3215">
          <cell r="A3215">
            <v>36787</v>
          </cell>
        </row>
        <row r="3216">
          <cell r="A3216">
            <v>36787</v>
          </cell>
        </row>
        <row r="3217">
          <cell r="A3217">
            <v>36787</v>
          </cell>
        </row>
        <row r="3218">
          <cell r="A3218">
            <v>36787</v>
          </cell>
        </row>
        <row r="3219">
          <cell r="A3219">
            <v>36787</v>
          </cell>
        </row>
        <row r="3220">
          <cell r="A3220">
            <v>36787</v>
          </cell>
        </row>
        <row r="3221">
          <cell r="A3221">
            <v>36787</v>
          </cell>
        </row>
        <row r="3222">
          <cell r="A3222">
            <v>36787</v>
          </cell>
        </row>
        <row r="3223">
          <cell r="A3223">
            <v>36799</v>
          </cell>
        </row>
        <row r="3224">
          <cell r="A3224">
            <v>36799</v>
          </cell>
        </row>
        <row r="3225">
          <cell r="A3225">
            <v>36787</v>
          </cell>
        </row>
        <row r="3226">
          <cell r="A3226">
            <v>36787</v>
          </cell>
        </row>
        <row r="3227">
          <cell r="A3227">
            <v>36787</v>
          </cell>
        </row>
        <row r="3228">
          <cell r="A3228">
            <v>36787</v>
          </cell>
        </row>
        <row r="3229">
          <cell r="A3229">
            <v>36787</v>
          </cell>
        </row>
        <row r="3230">
          <cell r="A3230">
            <v>36787</v>
          </cell>
        </row>
        <row r="3231">
          <cell r="A3231">
            <v>36787</v>
          </cell>
        </row>
        <row r="3232">
          <cell r="A3232">
            <v>36787</v>
          </cell>
        </row>
        <row r="3233">
          <cell r="A3233">
            <v>36787</v>
          </cell>
        </row>
        <row r="3234">
          <cell r="A3234">
            <v>36787</v>
          </cell>
        </row>
        <row r="3235">
          <cell r="A3235">
            <v>36787</v>
          </cell>
        </row>
        <row r="3236">
          <cell r="A3236">
            <v>36787</v>
          </cell>
        </row>
        <row r="3237">
          <cell r="A3237">
            <v>36787</v>
          </cell>
        </row>
        <row r="3238">
          <cell r="A3238">
            <v>36787</v>
          </cell>
        </row>
        <row r="3239">
          <cell r="A3239">
            <v>36787</v>
          </cell>
        </row>
        <row r="3240">
          <cell r="A3240">
            <v>36787</v>
          </cell>
        </row>
        <row r="3241">
          <cell r="A3241">
            <v>36787</v>
          </cell>
        </row>
        <row r="3242">
          <cell r="A3242">
            <v>36787</v>
          </cell>
        </row>
        <row r="3243">
          <cell r="A3243">
            <v>36787</v>
          </cell>
        </row>
        <row r="3244">
          <cell r="A3244">
            <v>36787</v>
          </cell>
        </row>
        <row r="3245">
          <cell r="A3245">
            <v>36787</v>
          </cell>
        </row>
        <row r="3246">
          <cell r="A3246">
            <v>36787</v>
          </cell>
        </row>
        <row r="3247">
          <cell r="A3247">
            <v>36787</v>
          </cell>
        </row>
        <row r="3248">
          <cell r="A3248">
            <v>36787</v>
          </cell>
        </row>
        <row r="3249">
          <cell r="A3249">
            <v>36787</v>
          </cell>
        </row>
        <row r="3250">
          <cell r="A3250">
            <v>36787</v>
          </cell>
        </row>
        <row r="3251">
          <cell r="A3251">
            <v>36787</v>
          </cell>
        </row>
        <row r="3252">
          <cell r="A3252">
            <v>36787</v>
          </cell>
        </row>
        <row r="3253">
          <cell r="A3253">
            <v>36787</v>
          </cell>
        </row>
        <row r="3254">
          <cell r="A3254">
            <v>36787</v>
          </cell>
        </row>
        <row r="3255">
          <cell r="A3255">
            <v>36787</v>
          </cell>
        </row>
        <row r="3256">
          <cell r="A3256">
            <v>36787</v>
          </cell>
        </row>
        <row r="3257">
          <cell r="A3257">
            <v>36787</v>
          </cell>
        </row>
        <row r="3258">
          <cell r="A3258">
            <v>36787</v>
          </cell>
        </row>
        <row r="3259">
          <cell r="A3259">
            <v>36787</v>
          </cell>
        </row>
        <row r="3260">
          <cell r="A3260">
            <v>36787</v>
          </cell>
        </row>
        <row r="3261">
          <cell r="A3261">
            <v>36787</v>
          </cell>
        </row>
        <row r="3262">
          <cell r="A3262">
            <v>36787</v>
          </cell>
        </row>
        <row r="3263">
          <cell r="A3263">
            <v>36787</v>
          </cell>
        </row>
        <row r="3264">
          <cell r="A3264">
            <v>36787</v>
          </cell>
        </row>
        <row r="3265">
          <cell r="A3265">
            <v>36787</v>
          </cell>
        </row>
        <row r="3266">
          <cell r="A3266">
            <v>36787</v>
          </cell>
        </row>
        <row r="3267">
          <cell r="A3267">
            <v>36787</v>
          </cell>
        </row>
        <row r="3268">
          <cell r="A3268">
            <v>36787</v>
          </cell>
        </row>
        <row r="3269">
          <cell r="A3269">
            <v>36787</v>
          </cell>
        </row>
        <row r="3270">
          <cell r="A3270">
            <v>36787</v>
          </cell>
        </row>
        <row r="3271">
          <cell r="A3271">
            <v>36787</v>
          </cell>
        </row>
        <row r="3272">
          <cell r="A3272">
            <v>36787</v>
          </cell>
        </row>
        <row r="3273">
          <cell r="A3273">
            <v>36787</v>
          </cell>
        </row>
        <row r="3274">
          <cell r="A3274">
            <v>36787</v>
          </cell>
        </row>
        <row r="3275">
          <cell r="A3275">
            <v>36787</v>
          </cell>
        </row>
        <row r="3276">
          <cell r="A3276">
            <v>36787</v>
          </cell>
        </row>
        <row r="3277">
          <cell r="A3277">
            <v>36787</v>
          </cell>
        </row>
        <row r="3278">
          <cell r="A3278">
            <v>36787</v>
          </cell>
        </row>
        <row r="3279">
          <cell r="A3279">
            <v>36787</v>
          </cell>
        </row>
        <row r="3280">
          <cell r="A3280">
            <v>36787</v>
          </cell>
        </row>
        <row r="3281">
          <cell r="A3281">
            <v>36787</v>
          </cell>
        </row>
        <row r="3282">
          <cell r="A3282">
            <v>36787</v>
          </cell>
        </row>
        <row r="3283">
          <cell r="A3283">
            <v>36787</v>
          </cell>
        </row>
        <row r="3284">
          <cell r="A3284">
            <v>36787</v>
          </cell>
        </row>
        <row r="3285">
          <cell r="A3285">
            <v>36787</v>
          </cell>
        </row>
        <row r="3286">
          <cell r="A3286">
            <v>36787</v>
          </cell>
        </row>
        <row r="3287">
          <cell r="A3287">
            <v>36787</v>
          </cell>
        </row>
        <row r="3288">
          <cell r="A3288">
            <v>36787</v>
          </cell>
        </row>
        <row r="3289">
          <cell r="A3289">
            <v>36787</v>
          </cell>
        </row>
        <row r="3290">
          <cell r="A3290">
            <v>36787</v>
          </cell>
        </row>
        <row r="3291">
          <cell r="A3291">
            <v>36787</v>
          </cell>
        </row>
        <row r="3292">
          <cell r="A3292">
            <v>36795</v>
          </cell>
        </row>
        <row r="3293">
          <cell r="A3293">
            <v>36787</v>
          </cell>
        </row>
        <row r="3294">
          <cell r="A3294">
            <v>36787</v>
          </cell>
        </row>
        <row r="3295">
          <cell r="A3295">
            <v>36787</v>
          </cell>
        </row>
        <row r="3296">
          <cell r="A3296">
            <v>36787</v>
          </cell>
        </row>
        <row r="3297">
          <cell r="A3297">
            <v>36787</v>
          </cell>
        </row>
        <row r="3298">
          <cell r="A3298">
            <v>36787</v>
          </cell>
        </row>
        <row r="3299">
          <cell r="A3299">
            <v>36787</v>
          </cell>
        </row>
        <row r="3300">
          <cell r="A3300">
            <v>36787</v>
          </cell>
        </row>
        <row r="3301">
          <cell r="A3301">
            <v>36787</v>
          </cell>
        </row>
        <row r="3302">
          <cell r="A3302">
            <v>36787</v>
          </cell>
        </row>
        <row r="3303">
          <cell r="A3303">
            <v>36787</v>
          </cell>
        </row>
        <row r="3304">
          <cell r="A3304">
            <v>36787</v>
          </cell>
        </row>
        <row r="3305">
          <cell r="A3305">
            <v>36787</v>
          </cell>
        </row>
        <row r="3306">
          <cell r="A3306">
            <v>36787</v>
          </cell>
        </row>
        <row r="3307">
          <cell r="A3307">
            <v>36787</v>
          </cell>
        </row>
        <row r="3308">
          <cell r="A3308">
            <v>36787</v>
          </cell>
        </row>
        <row r="3309">
          <cell r="A3309">
            <v>36787</v>
          </cell>
        </row>
        <row r="3310">
          <cell r="A3310">
            <v>36787</v>
          </cell>
        </row>
        <row r="3311">
          <cell r="A3311">
            <v>36787</v>
          </cell>
        </row>
        <row r="3312">
          <cell r="A3312">
            <v>36787</v>
          </cell>
        </row>
        <row r="3313">
          <cell r="A3313">
            <v>36787</v>
          </cell>
        </row>
        <row r="3314">
          <cell r="A3314">
            <v>36787</v>
          </cell>
        </row>
        <row r="3315">
          <cell r="A3315">
            <v>36787</v>
          </cell>
        </row>
        <row r="3316">
          <cell r="A3316">
            <v>36788</v>
          </cell>
        </row>
        <row r="3317">
          <cell r="A3317">
            <v>36788</v>
          </cell>
        </row>
        <row r="3318">
          <cell r="A3318">
            <v>36788</v>
          </cell>
        </row>
        <row r="3319">
          <cell r="A3319">
            <v>36788</v>
          </cell>
        </row>
        <row r="3320">
          <cell r="A3320">
            <v>36788</v>
          </cell>
        </row>
        <row r="3321">
          <cell r="A3321">
            <v>36788</v>
          </cell>
        </row>
        <row r="3322">
          <cell r="A3322">
            <v>36788</v>
          </cell>
        </row>
        <row r="3323">
          <cell r="A3323">
            <v>36788</v>
          </cell>
        </row>
        <row r="3324">
          <cell r="A3324">
            <v>36788</v>
          </cell>
        </row>
        <row r="3325">
          <cell r="A3325">
            <v>36788</v>
          </cell>
        </row>
        <row r="3326">
          <cell r="A3326">
            <v>36788</v>
          </cell>
        </row>
        <row r="3327">
          <cell r="A3327">
            <v>36788</v>
          </cell>
        </row>
        <row r="3328">
          <cell r="A3328">
            <v>36788</v>
          </cell>
        </row>
        <row r="3329">
          <cell r="A3329">
            <v>36788</v>
          </cell>
        </row>
        <row r="3330">
          <cell r="A3330">
            <v>36788</v>
          </cell>
        </row>
        <row r="3331">
          <cell r="A3331">
            <v>36788</v>
          </cell>
        </row>
        <row r="3332">
          <cell r="A3332">
            <v>36788</v>
          </cell>
        </row>
        <row r="3333">
          <cell r="A3333">
            <v>36788</v>
          </cell>
        </row>
        <row r="3334">
          <cell r="A3334">
            <v>36788</v>
          </cell>
        </row>
        <row r="3335">
          <cell r="A3335">
            <v>36788</v>
          </cell>
        </row>
        <row r="3336">
          <cell r="A3336">
            <v>36788</v>
          </cell>
        </row>
        <row r="3337">
          <cell r="A3337">
            <v>36788</v>
          </cell>
        </row>
        <row r="3338">
          <cell r="A3338">
            <v>36788</v>
          </cell>
        </row>
        <row r="3339">
          <cell r="A3339">
            <v>36788</v>
          </cell>
        </row>
        <row r="3340">
          <cell r="A3340">
            <v>36788</v>
          </cell>
        </row>
        <row r="3341">
          <cell r="A3341">
            <v>36788</v>
          </cell>
        </row>
        <row r="3342">
          <cell r="A3342">
            <v>36788</v>
          </cell>
        </row>
        <row r="3343">
          <cell r="A3343">
            <v>36788</v>
          </cell>
        </row>
        <row r="3344">
          <cell r="A3344">
            <v>36788</v>
          </cell>
        </row>
        <row r="3345">
          <cell r="A3345">
            <v>36788</v>
          </cell>
        </row>
        <row r="3346">
          <cell r="A3346">
            <v>36788</v>
          </cell>
        </row>
        <row r="3347">
          <cell r="A3347">
            <v>36788</v>
          </cell>
        </row>
        <row r="3348">
          <cell r="A3348">
            <v>36788</v>
          </cell>
        </row>
        <row r="3349">
          <cell r="A3349">
            <v>36788</v>
          </cell>
        </row>
        <row r="3350">
          <cell r="A3350">
            <v>36788</v>
          </cell>
        </row>
        <row r="3351">
          <cell r="A3351">
            <v>36788</v>
          </cell>
        </row>
        <row r="3352">
          <cell r="A3352">
            <v>36788</v>
          </cell>
        </row>
        <row r="3353">
          <cell r="A3353">
            <v>36788</v>
          </cell>
        </row>
        <row r="3354">
          <cell r="A3354">
            <v>36788</v>
          </cell>
        </row>
        <row r="3355">
          <cell r="A3355">
            <v>36788</v>
          </cell>
        </row>
        <row r="3356">
          <cell r="A3356">
            <v>36788</v>
          </cell>
        </row>
        <row r="3357">
          <cell r="A3357">
            <v>36788</v>
          </cell>
        </row>
        <row r="3358">
          <cell r="A3358">
            <v>36788</v>
          </cell>
        </row>
        <row r="3359">
          <cell r="A3359">
            <v>36788</v>
          </cell>
        </row>
        <row r="3360">
          <cell r="A3360">
            <v>36788</v>
          </cell>
        </row>
        <row r="3361">
          <cell r="A3361">
            <v>36788</v>
          </cell>
        </row>
        <row r="3362">
          <cell r="A3362">
            <v>36788</v>
          </cell>
        </row>
        <row r="3363">
          <cell r="A3363">
            <v>36788</v>
          </cell>
        </row>
        <row r="3364">
          <cell r="A3364">
            <v>36788</v>
          </cell>
        </row>
        <row r="3365">
          <cell r="A3365">
            <v>36788</v>
          </cell>
        </row>
        <row r="3366">
          <cell r="A3366">
            <v>36788</v>
          </cell>
        </row>
        <row r="3367">
          <cell r="A3367">
            <v>36788</v>
          </cell>
        </row>
        <row r="3368">
          <cell r="A3368">
            <v>36788</v>
          </cell>
        </row>
        <row r="3369">
          <cell r="A3369">
            <v>36788</v>
          </cell>
        </row>
        <row r="3370">
          <cell r="A3370">
            <v>36788</v>
          </cell>
        </row>
        <row r="3371">
          <cell r="A3371">
            <v>36788</v>
          </cell>
        </row>
        <row r="3372">
          <cell r="A3372">
            <v>36788</v>
          </cell>
        </row>
        <row r="3373">
          <cell r="A3373">
            <v>36788</v>
          </cell>
        </row>
        <row r="3374">
          <cell r="A3374">
            <v>36788</v>
          </cell>
        </row>
        <row r="3375">
          <cell r="A3375">
            <v>36788</v>
          </cell>
        </row>
        <row r="3376">
          <cell r="A3376">
            <v>36788</v>
          </cell>
        </row>
        <row r="3377">
          <cell r="A3377">
            <v>36788</v>
          </cell>
        </row>
        <row r="3378">
          <cell r="A3378">
            <v>36788</v>
          </cell>
        </row>
        <row r="3379">
          <cell r="A3379">
            <v>36788</v>
          </cell>
        </row>
        <row r="3380">
          <cell r="A3380">
            <v>36788</v>
          </cell>
        </row>
        <row r="3381">
          <cell r="A3381">
            <v>36788</v>
          </cell>
        </row>
        <row r="3382">
          <cell r="A3382">
            <v>36788</v>
          </cell>
        </row>
        <row r="3383">
          <cell r="A3383">
            <v>36788</v>
          </cell>
        </row>
        <row r="3384">
          <cell r="A3384">
            <v>36788</v>
          </cell>
        </row>
        <row r="3385">
          <cell r="A3385">
            <v>36788</v>
          </cell>
        </row>
        <row r="3386">
          <cell r="A3386">
            <v>36788</v>
          </cell>
        </row>
        <row r="3387">
          <cell r="A3387">
            <v>36788</v>
          </cell>
        </row>
        <row r="3388">
          <cell r="A3388">
            <v>36788</v>
          </cell>
        </row>
        <row r="3389">
          <cell r="A3389">
            <v>36788</v>
          </cell>
        </row>
        <row r="3390">
          <cell r="A3390">
            <v>36788</v>
          </cell>
        </row>
        <row r="3391">
          <cell r="A3391">
            <v>36788</v>
          </cell>
        </row>
        <row r="3392">
          <cell r="A3392">
            <v>36788</v>
          </cell>
        </row>
        <row r="3393">
          <cell r="A3393">
            <v>36788</v>
          </cell>
        </row>
        <row r="3394">
          <cell r="A3394">
            <v>36788</v>
          </cell>
        </row>
        <row r="3395">
          <cell r="A3395">
            <v>36788</v>
          </cell>
        </row>
        <row r="3396">
          <cell r="A3396">
            <v>36788</v>
          </cell>
        </row>
        <row r="3397">
          <cell r="A3397">
            <v>36788</v>
          </cell>
        </row>
        <row r="3398">
          <cell r="A3398">
            <v>36788</v>
          </cell>
        </row>
        <row r="3399">
          <cell r="A3399">
            <v>36788</v>
          </cell>
        </row>
        <row r="3400">
          <cell r="A3400">
            <v>36788</v>
          </cell>
        </row>
        <row r="3401">
          <cell r="A3401">
            <v>36788</v>
          </cell>
        </row>
        <row r="3402">
          <cell r="A3402">
            <v>36788</v>
          </cell>
        </row>
        <row r="3403">
          <cell r="A3403">
            <v>36788</v>
          </cell>
        </row>
        <row r="3404">
          <cell r="A3404">
            <v>36788</v>
          </cell>
        </row>
        <row r="3405">
          <cell r="A3405">
            <v>36788</v>
          </cell>
        </row>
        <row r="3406">
          <cell r="A3406">
            <v>36788</v>
          </cell>
        </row>
        <row r="3407">
          <cell r="A3407">
            <v>36788</v>
          </cell>
        </row>
        <row r="3408">
          <cell r="A3408">
            <v>36788</v>
          </cell>
        </row>
        <row r="3409">
          <cell r="A3409">
            <v>36788</v>
          </cell>
        </row>
        <row r="3410">
          <cell r="A3410">
            <v>36788</v>
          </cell>
        </row>
        <row r="3411">
          <cell r="A3411">
            <v>36788</v>
          </cell>
        </row>
        <row r="3412">
          <cell r="A3412">
            <v>36788</v>
          </cell>
        </row>
        <row r="3413">
          <cell r="A3413">
            <v>36788</v>
          </cell>
        </row>
        <row r="3414">
          <cell r="A3414">
            <v>36788</v>
          </cell>
        </row>
        <row r="3415">
          <cell r="A3415">
            <v>36788</v>
          </cell>
        </row>
        <row r="3416">
          <cell r="A3416">
            <v>36788</v>
          </cell>
        </row>
        <row r="3417">
          <cell r="A3417">
            <v>36788</v>
          </cell>
        </row>
        <row r="3418">
          <cell r="A3418">
            <v>36788</v>
          </cell>
        </row>
        <row r="3419">
          <cell r="A3419">
            <v>36788</v>
          </cell>
        </row>
        <row r="3420">
          <cell r="A3420">
            <v>36788</v>
          </cell>
        </row>
        <row r="3421">
          <cell r="A3421">
            <v>36788</v>
          </cell>
        </row>
        <row r="3422">
          <cell r="A3422">
            <v>36788</v>
          </cell>
        </row>
        <row r="3423">
          <cell r="A3423">
            <v>36788</v>
          </cell>
        </row>
        <row r="3424">
          <cell r="A3424">
            <v>36788</v>
          </cell>
        </row>
        <row r="3425">
          <cell r="A3425">
            <v>36788</v>
          </cell>
        </row>
        <row r="3426">
          <cell r="A3426">
            <v>36788</v>
          </cell>
        </row>
        <row r="3427">
          <cell r="A3427">
            <v>36788</v>
          </cell>
        </row>
        <row r="3428">
          <cell r="A3428">
            <v>36788</v>
          </cell>
        </row>
        <row r="3429">
          <cell r="A3429">
            <v>36788</v>
          </cell>
        </row>
        <row r="3430">
          <cell r="A3430">
            <v>36788</v>
          </cell>
        </row>
        <row r="3431">
          <cell r="A3431">
            <v>36788</v>
          </cell>
        </row>
        <row r="3432">
          <cell r="A3432">
            <v>36788</v>
          </cell>
        </row>
        <row r="3433">
          <cell r="A3433">
            <v>36788</v>
          </cell>
        </row>
        <row r="3434">
          <cell r="A3434">
            <v>36788</v>
          </cell>
        </row>
        <row r="3435">
          <cell r="A3435">
            <v>36788</v>
          </cell>
        </row>
        <row r="3436">
          <cell r="A3436">
            <v>36788</v>
          </cell>
        </row>
        <row r="3437">
          <cell r="A3437">
            <v>36788</v>
          </cell>
        </row>
        <row r="3438">
          <cell r="A3438">
            <v>36788</v>
          </cell>
        </row>
        <row r="3439">
          <cell r="A3439">
            <v>36788</v>
          </cell>
        </row>
        <row r="3440">
          <cell r="A3440">
            <v>36788</v>
          </cell>
        </row>
        <row r="3441">
          <cell r="A3441">
            <v>36788</v>
          </cell>
        </row>
        <row r="3442">
          <cell r="A3442">
            <v>36788</v>
          </cell>
        </row>
        <row r="3443">
          <cell r="A3443">
            <v>36788</v>
          </cell>
        </row>
        <row r="3444">
          <cell r="A3444">
            <v>36788</v>
          </cell>
        </row>
        <row r="3445">
          <cell r="A3445">
            <v>36788</v>
          </cell>
        </row>
        <row r="3446">
          <cell r="A3446">
            <v>36788</v>
          </cell>
        </row>
        <row r="3447">
          <cell r="A3447">
            <v>36788</v>
          </cell>
        </row>
        <row r="3448">
          <cell r="A3448">
            <v>36788</v>
          </cell>
        </row>
        <row r="3449">
          <cell r="A3449">
            <v>36788</v>
          </cell>
        </row>
        <row r="3450">
          <cell r="A3450">
            <v>36788</v>
          </cell>
        </row>
        <row r="3451">
          <cell r="A3451">
            <v>36788</v>
          </cell>
        </row>
        <row r="3452">
          <cell r="A3452">
            <v>36788</v>
          </cell>
        </row>
        <row r="3453">
          <cell r="A3453">
            <v>36788</v>
          </cell>
        </row>
        <row r="3454">
          <cell r="A3454">
            <v>36788</v>
          </cell>
        </row>
        <row r="3455">
          <cell r="A3455">
            <v>36788</v>
          </cell>
        </row>
        <row r="3456">
          <cell r="A3456">
            <v>36788</v>
          </cell>
        </row>
        <row r="3457">
          <cell r="A3457">
            <v>36788</v>
          </cell>
        </row>
        <row r="3458">
          <cell r="A3458">
            <v>36788</v>
          </cell>
        </row>
        <row r="3459">
          <cell r="A3459">
            <v>36788</v>
          </cell>
        </row>
        <row r="3460">
          <cell r="A3460">
            <v>36788</v>
          </cell>
        </row>
        <row r="3461">
          <cell r="A3461">
            <v>36788</v>
          </cell>
        </row>
        <row r="3462">
          <cell r="A3462">
            <v>36788</v>
          </cell>
        </row>
        <row r="3463">
          <cell r="A3463">
            <v>36788</v>
          </cell>
        </row>
        <row r="3464">
          <cell r="A3464">
            <v>36788</v>
          </cell>
        </row>
        <row r="3465">
          <cell r="A3465">
            <v>36788</v>
          </cell>
        </row>
        <row r="3466">
          <cell r="A3466">
            <v>36788</v>
          </cell>
        </row>
        <row r="3467">
          <cell r="A3467">
            <v>36788</v>
          </cell>
        </row>
        <row r="3468">
          <cell r="A3468">
            <v>36788</v>
          </cell>
        </row>
        <row r="3469">
          <cell r="A3469">
            <v>36788</v>
          </cell>
        </row>
        <row r="3470">
          <cell r="A3470">
            <v>36788</v>
          </cell>
        </row>
        <row r="3471">
          <cell r="A3471">
            <v>36788</v>
          </cell>
        </row>
        <row r="3472">
          <cell r="A3472">
            <v>36788</v>
          </cell>
        </row>
        <row r="3473">
          <cell r="A3473">
            <v>36788</v>
          </cell>
        </row>
        <row r="3474">
          <cell r="A3474">
            <v>36788</v>
          </cell>
        </row>
        <row r="3475">
          <cell r="A3475">
            <v>36788</v>
          </cell>
        </row>
        <row r="3476">
          <cell r="A3476">
            <v>36788</v>
          </cell>
        </row>
        <row r="3477">
          <cell r="A3477">
            <v>36788</v>
          </cell>
        </row>
        <row r="3478">
          <cell r="A3478">
            <v>36788</v>
          </cell>
        </row>
        <row r="3479">
          <cell r="A3479">
            <v>36788</v>
          </cell>
        </row>
        <row r="3480">
          <cell r="A3480">
            <v>36788</v>
          </cell>
        </row>
        <row r="3481">
          <cell r="A3481">
            <v>36788</v>
          </cell>
        </row>
        <row r="3482">
          <cell r="A3482">
            <v>36788</v>
          </cell>
        </row>
        <row r="3483">
          <cell r="A3483">
            <v>36788</v>
          </cell>
        </row>
        <row r="3484">
          <cell r="A3484">
            <v>36788</v>
          </cell>
        </row>
        <row r="3485">
          <cell r="A3485">
            <v>36788</v>
          </cell>
        </row>
        <row r="3486">
          <cell r="A3486">
            <v>36788</v>
          </cell>
        </row>
        <row r="3487">
          <cell r="A3487">
            <v>36788</v>
          </cell>
        </row>
        <row r="3488">
          <cell r="A3488">
            <v>36788</v>
          </cell>
        </row>
        <row r="3489">
          <cell r="A3489">
            <v>36788</v>
          </cell>
        </row>
        <row r="3490">
          <cell r="A3490">
            <v>36788</v>
          </cell>
        </row>
        <row r="3491">
          <cell r="A3491">
            <v>36788</v>
          </cell>
        </row>
        <row r="3492">
          <cell r="A3492">
            <v>36788</v>
          </cell>
        </row>
        <row r="3493">
          <cell r="A3493">
            <v>36788</v>
          </cell>
        </row>
        <row r="3494">
          <cell r="A3494">
            <v>36788</v>
          </cell>
        </row>
        <row r="3495">
          <cell r="A3495">
            <v>36788</v>
          </cell>
        </row>
        <row r="3496">
          <cell r="A3496">
            <v>36788</v>
          </cell>
        </row>
        <row r="3497">
          <cell r="A3497">
            <v>36788</v>
          </cell>
        </row>
        <row r="3498">
          <cell r="A3498">
            <v>36788</v>
          </cell>
        </row>
        <row r="3499">
          <cell r="A3499">
            <v>36788</v>
          </cell>
        </row>
        <row r="3500">
          <cell r="A3500">
            <v>36788</v>
          </cell>
        </row>
        <row r="3501">
          <cell r="A3501">
            <v>36788</v>
          </cell>
        </row>
        <row r="3502">
          <cell r="A3502">
            <v>36788</v>
          </cell>
        </row>
        <row r="3503">
          <cell r="A3503">
            <v>36788</v>
          </cell>
        </row>
        <row r="3504">
          <cell r="A3504">
            <v>36788</v>
          </cell>
        </row>
        <row r="3505">
          <cell r="A3505">
            <v>36788</v>
          </cell>
        </row>
        <row r="3506">
          <cell r="A3506">
            <v>36788</v>
          </cell>
        </row>
        <row r="3507">
          <cell r="A3507">
            <v>36788</v>
          </cell>
        </row>
        <row r="3508">
          <cell r="A3508">
            <v>36788</v>
          </cell>
        </row>
        <row r="3509">
          <cell r="A3509">
            <v>36788</v>
          </cell>
        </row>
        <row r="3510">
          <cell r="A3510">
            <v>36788</v>
          </cell>
        </row>
        <row r="3511">
          <cell r="A3511">
            <v>36788</v>
          </cell>
        </row>
        <row r="3512">
          <cell r="A3512">
            <v>36788</v>
          </cell>
        </row>
        <row r="3513">
          <cell r="A3513">
            <v>36788</v>
          </cell>
        </row>
        <row r="3514">
          <cell r="A3514">
            <v>36788</v>
          </cell>
        </row>
        <row r="3515">
          <cell r="A3515">
            <v>36788</v>
          </cell>
        </row>
        <row r="3516">
          <cell r="A3516">
            <v>36788</v>
          </cell>
        </row>
        <row r="3517">
          <cell r="A3517">
            <v>36788</v>
          </cell>
        </row>
        <row r="3518">
          <cell r="A3518">
            <v>36788</v>
          </cell>
        </row>
        <row r="3519">
          <cell r="A3519">
            <v>36788</v>
          </cell>
        </row>
        <row r="3520">
          <cell r="A3520">
            <v>36788</v>
          </cell>
        </row>
        <row r="3521">
          <cell r="A3521">
            <v>36788</v>
          </cell>
        </row>
        <row r="3522">
          <cell r="A3522">
            <v>36788</v>
          </cell>
        </row>
        <row r="3523">
          <cell r="A3523">
            <v>36788</v>
          </cell>
        </row>
        <row r="3524">
          <cell r="A3524">
            <v>36788</v>
          </cell>
        </row>
        <row r="3525">
          <cell r="A3525">
            <v>36799</v>
          </cell>
        </row>
        <row r="3526">
          <cell r="A3526">
            <v>36789</v>
          </cell>
        </row>
        <row r="3527">
          <cell r="A3527">
            <v>36789</v>
          </cell>
        </row>
        <row r="3528">
          <cell r="A3528">
            <v>36789</v>
          </cell>
        </row>
        <row r="3529">
          <cell r="A3529">
            <v>36789</v>
          </cell>
        </row>
        <row r="3530">
          <cell r="A3530">
            <v>36789</v>
          </cell>
        </row>
        <row r="3531">
          <cell r="A3531">
            <v>36789</v>
          </cell>
        </row>
        <row r="3532">
          <cell r="A3532">
            <v>36789</v>
          </cell>
        </row>
        <row r="3533">
          <cell r="A3533">
            <v>36789</v>
          </cell>
        </row>
        <row r="3534">
          <cell r="A3534">
            <v>36789</v>
          </cell>
        </row>
        <row r="3535">
          <cell r="A3535">
            <v>36789</v>
          </cell>
        </row>
        <row r="3536">
          <cell r="A3536">
            <v>36789</v>
          </cell>
        </row>
        <row r="3537">
          <cell r="A3537">
            <v>36789</v>
          </cell>
        </row>
        <row r="3538">
          <cell r="A3538">
            <v>36789</v>
          </cell>
        </row>
        <row r="3539">
          <cell r="A3539">
            <v>36789</v>
          </cell>
        </row>
        <row r="3540">
          <cell r="A3540">
            <v>36789</v>
          </cell>
        </row>
        <row r="3541">
          <cell r="A3541">
            <v>36789</v>
          </cell>
        </row>
        <row r="3542">
          <cell r="A3542">
            <v>36789</v>
          </cell>
        </row>
        <row r="3543">
          <cell r="A3543">
            <v>36789</v>
          </cell>
        </row>
        <row r="3544">
          <cell r="A3544">
            <v>36789</v>
          </cell>
        </row>
        <row r="3545">
          <cell r="A3545">
            <v>36789</v>
          </cell>
        </row>
        <row r="3546">
          <cell r="A3546">
            <v>36789</v>
          </cell>
        </row>
        <row r="3547">
          <cell r="A3547">
            <v>36789</v>
          </cell>
        </row>
        <row r="3548">
          <cell r="A3548">
            <v>36789</v>
          </cell>
        </row>
        <row r="3549">
          <cell r="A3549">
            <v>36789</v>
          </cell>
        </row>
        <row r="3550">
          <cell r="A3550">
            <v>36789</v>
          </cell>
        </row>
        <row r="3551">
          <cell r="A3551">
            <v>36789</v>
          </cell>
        </row>
        <row r="3552">
          <cell r="A3552">
            <v>36789</v>
          </cell>
        </row>
        <row r="3553">
          <cell r="A3553">
            <v>36789</v>
          </cell>
        </row>
        <row r="3554">
          <cell r="A3554">
            <v>36789</v>
          </cell>
        </row>
        <row r="3555">
          <cell r="A3555">
            <v>36789</v>
          </cell>
        </row>
        <row r="3556">
          <cell r="A3556">
            <v>36789</v>
          </cell>
        </row>
        <row r="3557">
          <cell r="A3557">
            <v>36789</v>
          </cell>
        </row>
        <row r="3558">
          <cell r="A3558">
            <v>36789</v>
          </cell>
        </row>
        <row r="3559">
          <cell r="A3559">
            <v>36789</v>
          </cell>
        </row>
        <row r="3560">
          <cell r="A3560">
            <v>36789</v>
          </cell>
        </row>
        <row r="3561">
          <cell r="A3561">
            <v>36789</v>
          </cell>
        </row>
        <row r="3562">
          <cell r="A3562">
            <v>36789</v>
          </cell>
        </row>
        <row r="3563">
          <cell r="A3563">
            <v>36789</v>
          </cell>
        </row>
        <row r="3564">
          <cell r="A3564">
            <v>36789</v>
          </cell>
        </row>
        <row r="3565">
          <cell r="A3565">
            <v>36789</v>
          </cell>
        </row>
        <row r="3566">
          <cell r="A3566">
            <v>36789</v>
          </cell>
        </row>
        <row r="3567">
          <cell r="A3567">
            <v>36789</v>
          </cell>
        </row>
        <row r="3568">
          <cell r="A3568">
            <v>36789</v>
          </cell>
        </row>
        <row r="3569">
          <cell r="A3569">
            <v>36789</v>
          </cell>
        </row>
        <row r="3570">
          <cell r="A3570">
            <v>36789</v>
          </cell>
        </row>
        <row r="3571">
          <cell r="A3571">
            <v>36789</v>
          </cell>
        </row>
        <row r="3572">
          <cell r="A3572">
            <v>36798</v>
          </cell>
        </row>
        <row r="3573">
          <cell r="A3573">
            <v>36789</v>
          </cell>
        </row>
        <row r="3574">
          <cell r="A3574">
            <v>36789</v>
          </cell>
        </row>
        <row r="3575">
          <cell r="A3575">
            <v>36789</v>
          </cell>
        </row>
        <row r="3576">
          <cell r="A3576">
            <v>36789</v>
          </cell>
        </row>
        <row r="3577">
          <cell r="A3577">
            <v>36789</v>
          </cell>
        </row>
        <row r="3578">
          <cell r="A3578">
            <v>36789</v>
          </cell>
        </row>
        <row r="3579">
          <cell r="A3579">
            <v>36789</v>
          </cell>
        </row>
        <row r="3580">
          <cell r="A3580">
            <v>36789</v>
          </cell>
        </row>
        <row r="3581">
          <cell r="A3581">
            <v>36789</v>
          </cell>
        </row>
        <row r="3582">
          <cell r="A3582">
            <v>36789</v>
          </cell>
        </row>
        <row r="3583">
          <cell r="A3583">
            <v>36789</v>
          </cell>
        </row>
        <row r="3584">
          <cell r="A3584">
            <v>36789</v>
          </cell>
        </row>
        <row r="3585">
          <cell r="A3585">
            <v>36789</v>
          </cell>
        </row>
        <row r="3586">
          <cell r="A3586">
            <v>36789</v>
          </cell>
        </row>
        <row r="3587">
          <cell r="A3587">
            <v>36789</v>
          </cell>
        </row>
        <row r="3588">
          <cell r="A3588">
            <v>36789</v>
          </cell>
        </row>
        <row r="3589">
          <cell r="A3589">
            <v>36789</v>
          </cell>
        </row>
        <row r="3590">
          <cell r="A3590">
            <v>36789</v>
          </cell>
        </row>
        <row r="3591">
          <cell r="A3591">
            <v>36789</v>
          </cell>
        </row>
        <row r="3592">
          <cell r="A3592">
            <v>36789</v>
          </cell>
        </row>
        <row r="3593">
          <cell r="A3593">
            <v>36789</v>
          </cell>
        </row>
        <row r="3594">
          <cell r="A3594">
            <v>36789</v>
          </cell>
        </row>
        <row r="3595">
          <cell r="A3595">
            <v>36789</v>
          </cell>
        </row>
        <row r="3596">
          <cell r="A3596">
            <v>36789</v>
          </cell>
        </row>
        <row r="3597">
          <cell r="A3597">
            <v>36789</v>
          </cell>
        </row>
        <row r="3598">
          <cell r="A3598">
            <v>36789</v>
          </cell>
        </row>
        <row r="3599">
          <cell r="A3599">
            <v>36789</v>
          </cell>
        </row>
        <row r="3600">
          <cell r="A3600">
            <v>36789</v>
          </cell>
        </row>
        <row r="3601">
          <cell r="A3601">
            <v>36789</v>
          </cell>
        </row>
        <row r="3602">
          <cell r="A3602">
            <v>36789</v>
          </cell>
        </row>
        <row r="3603">
          <cell r="A3603">
            <v>36789</v>
          </cell>
        </row>
        <row r="3604">
          <cell r="A3604">
            <v>36789</v>
          </cell>
        </row>
        <row r="3605">
          <cell r="A3605">
            <v>36789</v>
          </cell>
        </row>
        <row r="3606">
          <cell r="A3606">
            <v>36789</v>
          </cell>
        </row>
        <row r="3607">
          <cell r="A3607">
            <v>36789</v>
          </cell>
        </row>
        <row r="3608">
          <cell r="A3608">
            <v>36789</v>
          </cell>
        </row>
        <row r="3609">
          <cell r="A3609">
            <v>36789</v>
          </cell>
        </row>
        <row r="3610">
          <cell r="A3610">
            <v>36789</v>
          </cell>
        </row>
        <row r="3611">
          <cell r="A3611">
            <v>36789</v>
          </cell>
        </row>
        <row r="3612">
          <cell r="A3612">
            <v>36789</v>
          </cell>
        </row>
        <row r="3613">
          <cell r="A3613">
            <v>36789</v>
          </cell>
        </row>
        <row r="3614">
          <cell r="A3614">
            <v>36789</v>
          </cell>
        </row>
        <row r="3615">
          <cell r="A3615">
            <v>36789</v>
          </cell>
        </row>
        <row r="3616">
          <cell r="A3616">
            <v>36789</v>
          </cell>
        </row>
        <row r="3617">
          <cell r="A3617">
            <v>36789</v>
          </cell>
        </row>
        <row r="3618">
          <cell r="A3618">
            <v>36789</v>
          </cell>
        </row>
        <row r="3619">
          <cell r="A3619">
            <v>36789</v>
          </cell>
        </row>
        <row r="3620">
          <cell r="A3620">
            <v>36789</v>
          </cell>
        </row>
        <row r="3621">
          <cell r="A3621">
            <v>36789</v>
          </cell>
        </row>
        <row r="3622">
          <cell r="A3622">
            <v>36789</v>
          </cell>
        </row>
        <row r="3623">
          <cell r="A3623">
            <v>36789</v>
          </cell>
        </row>
        <row r="3624">
          <cell r="A3624">
            <v>36789</v>
          </cell>
        </row>
        <row r="3625">
          <cell r="A3625">
            <v>36789</v>
          </cell>
        </row>
        <row r="3626">
          <cell r="A3626">
            <v>36789</v>
          </cell>
        </row>
        <row r="3627">
          <cell r="A3627">
            <v>36789</v>
          </cell>
        </row>
        <row r="3628">
          <cell r="A3628">
            <v>36789</v>
          </cell>
        </row>
        <row r="3629">
          <cell r="A3629">
            <v>36789</v>
          </cell>
        </row>
        <row r="3630">
          <cell r="A3630">
            <v>36789</v>
          </cell>
        </row>
        <row r="3631">
          <cell r="A3631">
            <v>36789</v>
          </cell>
        </row>
        <row r="3632">
          <cell r="A3632">
            <v>36789</v>
          </cell>
        </row>
        <row r="3633">
          <cell r="A3633">
            <v>36789</v>
          </cell>
        </row>
        <row r="3634">
          <cell r="A3634">
            <v>36789</v>
          </cell>
        </row>
        <row r="3635">
          <cell r="A3635">
            <v>36789</v>
          </cell>
        </row>
        <row r="3636">
          <cell r="A3636">
            <v>36789</v>
          </cell>
        </row>
        <row r="3637">
          <cell r="A3637">
            <v>36789</v>
          </cell>
        </row>
        <row r="3638">
          <cell r="A3638">
            <v>36789</v>
          </cell>
        </row>
        <row r="3639">
          <cell r="A3639">
            <v>36789</v>
          </cell>
        </row>
        <row r="3640">
          <cell r="A3640">
            <v>36789</v>
          </cell>
        </row>
        <row r="3641">
          <cell r="A3641">
            <v>36789</v>
          </cell>
        </row>
        <row r="3642">
          <cell r="A3642">
            <v>36789</v>
          </cell>
        </row>
        <row r="3643">
          <cell r="A3643">
            <v>36789</v>
          </cell>
        </row>
        <row r="3644">
          <cell r="A3644">
            <v>36789</v>
          </cell>
        </row>
        <row r="3645">
          <cell r="A3645">
            <v>36789</v>
          </cell>
        </row>
        <row r="3646">
          <cell r="A3646">
            <v>36789</v>
          </cell>
        </row>
        <row r="3647">
          <cell r="A3647">
            <v>36789</v>
          </cell>
        </row>
        <row r="3648">
          <cell r="A3648">
            <v>36789</v>
          </cell>
        </row>
        <row r="3649">
          <cell r="A3649">
            <v>36789</v>
          </cell>
        </row>
        <row r="3650">
          <cell r="A3650">
            <v>36789</v>
          </cell>
        </row>
        <row r="3651">
          <cell r="A3651">
            <v>36789</v>
          </cell>
        </row>
        <row r="3652">
          <cell r="A3652">
            <v>36789</v>
          </cell>
        </row>
        <row r="3653">
          <cell r="A3653">
            <v>36789</v>
          </cell>
        </row>
        <row r="3654">
          <cell r="A3654">
            <v>36789</v>
          </cell>
        </row>
        <row r="3655">
          <cell r="A3655">
            <v>36789</v>
          </cell>
        </row>
        <row r="3656">
          <cell r="A3656">
            <v>36789</v>
          </cell>
        </row>
        <row r="3657">
          <cell r="A3657">
            <v>36789</v>
          </cell>
        </row>
        <row r="3658">
          <cell r="A3658">
            <v>36789</v>
          </cell>
        </row>
        <row r="3659">
          <cell r="A3659">
            <v>36789</v>
          </cell>
        </row>
        <row r="3660">
          <cell r="A3660">
            <v>36789</v>
          </cell>
        </row>
        <row r="3661">
          <cell r="A3661">
            <v>36789</v>
          </cell>
        </row>
        <row r="3662">
          <cell r="A3662">
            <v>36789</v>
          </cell>
        </row>
        <row r="3663">
          <cell r="A3663">
            <v>36789</v>
          </cell>
        </row>
        <row r="3664">
          <cell r="A3664">
            <v>36789</v>
          </cell>
        </row>
        <row r="3665">
          <cell r="A3665">
            <v>36789</v>
          </cell>
        </row>
        <row r="3666">
          <cell r="A3666">
            <v>36789</v>
          </cell>
        </row>
        <row r="3667">
          <cell r="A3667">
            <v>36789</v>
          </cell>
        </row>
        <row r="3668">
          <cell r="A3668">
            <v>36789</v>
          </cell>
        </row>
        <row r="3669">
          <cell r="A3669">
            <v>36789</v>
          </cell>
        </row>
        <row r="3670">
          <cell r="A3670">
            <v>36789</v>
          </cell>
        </row>
        <row r="3671">
          <cell r="A3671">
            <v>36789</v>
          </cell>
        </row>
        <row r="3672">
          <cell r="A3672">
            <v>36789</v>
          </cell>
        </row>
        <row r="3673">
          <cell r="A3673">
            <v>36789</v>
          </cell>
        </row>
        <row r="3674">
          <cell r="A3674">
            <v>36789</v>
          </cell>
        </row>
        <row r="3675">
          <cell r="A3675">
            <v>36789</v>
          </cell>
        </row>
        <row r="3676">
          <cell r="A3676">
            <v>36789</v>
          </cell>
        </row>
        <row r="3677">
          <cell r="A3677">
            <v>36789</v>
          </cell>
        </row>
        <row r="3678">
          <cell r="A3678">
            <v>36789</v>
          </cell>
        </row>
        <row r="3679">
          <cell r="A3679">
            <v>36789</v>
          </cell>
        </row>
        <row r="3680">
          <cell r="A3680">
            <v>36789</v>
          </cell>
        </row>
        <row r="3681">
          <cell r="A3681">
            <v>36789</v>
          </cell>
        </row>
        <row r="3682">
          <cell r="A3682">
            <v>36789</v>
          </cell>
        </row>
        <row r="3683">
          <cell r="A3683">
            <v>36789</v>
          </cell>
        </row>
        <row r="3684">
          <cell r="A3684">
            <v>36789</v>
          </cell>
        </row>
        <row r="3685">
          <cell r="A3685">
            <v>36789</v>
          </cell>
        </row>
        <row r="3686">
          <cell r="A3686">
            <v>36789</v>
          </cell>
        </row>
        <row r="3687">
          <cell r="A3687">
            <v>36789</v>
          </cell>
        </row>
        <row r="3688">
          <cell r="A3688">
            <v>36789</v>
          </cell>
        </row>
        <row r="3689">
          <cell r="A3689">
            <v>36789</v>
          </cell>
        </row>
        <row r="3690">
          <cell r="A3690">
            <v>36789</v>
          </cell>
        </row>
        <row r="3691">
          <cell r="A3691">
            <v>36789</v>
          </cell>
        </row>
        <row r="3692">
          <cell r="A3692">
            <v>36789</v>
          </cell>
        </row>
        <row r="3693">
          <cell r="A3693">
            <v>36789</v>
          </cell>
        </row>
        <row r="3694">
          <cell r="A3694">
            <v>36789</v>
          </cell>
        </row>
        <row r="3695">
          <cell r="A3695">
            <v>36789</v>
          </cell>
        </row>
        <row r="3696">
          <cell r="A3696">
            <v>36789</v>
          </cell>
        </row>
        <row r="3697">
          <cell r="A3697">
            <v>36789</v>
          </cell>
        </row>
        <row r="3698">
          <cell r="A3698">
            <v>36789</v>
          </cell>
        </row>
        <row r="3699">
          <cell r="A3699">
            <v>36789</v>
          </cell>
        </row>
        <row r="3700">
          <cell r="A3700">
            <v>36789</v>
          </cell>
        </row>
        <row r="3701">
          <cell r="A3701">
            <v>36789</v>
          </cell>
        </row>
        <row r="3702">
          <cell r="A3702">
            <v>36789</v>
          </cell>
        </row>
        <row r="3703">
          <cell r="A3703">
            <v>36789</v>
          </cell>
        </row>
        <row r="3704">
          <cell r="A3704">
            <v>36789</v>
          </cell>
        </row>
        <row r="3705">
          <cell r="A3705">
            <v>36789</v>
          </cell>
        </row>
        <row r="3706">
          <cell r="A3706">
            <v>36789</v>
          </cell>
        </row>
        <row r="3707">
          <cell r="A3707">
            <v>36789</v>
          </cell>
        </row>
        <row r="3708">
          <cell r="A3708">
            <v>36789</v>
          </cell>
        </row>
        <row r="3709">
          <cell r="A3709">
            <v>36790</v>
          </cell>
        </row>
        <row r="3710">
          <cell r="A3710">
            <v>36790</v>
          </cell>
        </row>
        <row r="3711">
          <cell r="A3711">
            <v>36790</v>
          </cell>
        </row>
        <row r="3712">
          <cell r="A3712">
            <v>36790</v>
          </cell>
        </row>
        <row r="3713">
          <cell r="A3713">
            <v>36790</v>
          </cell>
        </row>
        <row r="3714">
          <cell r="A3714">
            <v>36790</v>
          </cell>
        </row>
        <row r="3715">
          <cell r="A3715">
            <v>36790</v>
          </cell>
        </row>
        <row r="3716">
          <cell r="A3716">
            <v>36790</v>
          </cell>
        </row>
        <row r="3717">
          <cell r="A3717">
            <v>36790</v>
          </cell>
        </row>
        <row r="3718">
          <cell r="A3718">
            <v>36790</v>
          </cell>
        </row>
        <row r="3719">
          <cell r="A3719">
            <v>36790</v>
          </cell>
        </row>
        <row r="3720">
          <cell r="A3720">
            <v>36790</v>
          </cell>
        </row>
        <row r="3721">
          <cell r="A3721">
            <v>36790</v>
          </cell>
        </row>
        <row r="3722">
          <cell r="A3722">
            <v>36790</v>
          </cell>
        </row>
        <row r="3723">
          <cell r="A3723">
            <v>36790</v>
          </cell>
        </row>
        <row r="3724">
          <cell r="A3724">
            <v>36790</v>
          </cell>
        </row>
        <row r="3725">
          <cell r="A3725">
            <v>36790</v>
          </cell>
        </row>
        <row r="3726">
          <cell r="A3726">
            <v>36790</v>
          </cell>
        </row>
        <row r="3727">
          <cell r="A3727">
            <v>36790</v>
          </cell>
        </row>
        <row r="3728">
          <cell r="A3728">
            <v>36790</v>
          </cell>
        </row>
        <row r="3729">
          <cell r="A3729">
            <v>36790</v>
          </cell>
        </row>
        <row r="3730">
          <cell r="A3730">
            <v>36790</v>
          </cell>
        </row>
        <row r="3731">
          <cell r="A3731">
            <v>36790</v>
          </cell>
        </row>
        <row r="3732">
          <cell r="A3732">
            <v>36790</v>
          </cell>
        </row>
        <row r="3733">
          <cell r="A3733">
            <v>36790</v>
          </cell>
        </row>
        <row r="3734">
          <cell r="A3734">
            <v>36790</v>
          </cell>
        </row>
        <row r="3735">
          <cell r="A3735">
            <v>36790</v>
          </cell>
        </row>
        <row r="3736">
          <cell r="A3736">
            <v>36790</v>
          </cell>
        </row>
        <row r="3737">
          <cell r="A3737">
            <v>36790</v>
          </cell>
        </row>
        <row r="3738">
          <cell r="A3738">
            <v>36790</v>
          </cell>
        </row>
        <row r="3739">
          <cell r="A3739">
            <v>36790</v>
          </cell>
        </row>
        <row r="3740">
          <cell r="A3740">
            <v>36790</v>
          </cell>
        </row>
        <row r="3741">
          <cell r="A3741">
            <v>36790</v>
          </cell>
        </row>
        <row r="3742">
          <cell r="A3742">
            <v>36790</v>
          </cell>
        </row>
        <row r="3743">
          <cell r="A3743">
            <v>36790</v>
          </cell>
        </row>
        <row r="3744">
          <cell r="A3744">
            <v>36790</v>
          </cell>
        </row>
        <row r="3745">
          <cell r="A3745">
            <v>36790</v>
          </cell>
        </row>
        <row r="3746">
          <cell r="A3746">
            <v>36790</v>
          </cell>
        </row>
        <row r="3747">
          <cell r="A3747">
            <v>36790</v>
          </cell>
        </row>
        <row r="3748">
          <cell r="A3748">
            <v>36790</v>
          </cell>
        </row>
        <row r="3749">
          <cell r="A3749">
            <v>36790</v>
          </cell>
        </row>
        <row r="3750">
          <cell r="A3750">
            <v>36790</v>
          </cell>
        </row>
        <row r="3751">
          <cell r="A3751">
            <v>36790</v>
          </cell>
        </row>
        <row r="3752">
          <cell r="A3752">
            <v>36790</v>
          </cell>
        </row>
        <row r="3753">
          <cell r="A3753">
            <v>36790</v>
          </cell>
        </row>
        <row r="3754">
          <cell r="A3754">
            <v>36790</v>
          </cell>
        </row>
        <row r="3755">
          <cell r="A3755">
            <v>36790</v>
          </cell>
        </row>
        <row r="3756">
          <cell r="A3756">
            <v>36790</v>
          </cell>
        </row>
        <row r="3757">
          <cell r="A3757">
            <v>36790</v>
          </cell>
        </row>
        <row r="3758">
          <cell r="A3758">
            <v>36790</v>
          </cell>
        </row>
        <row r="3759">
          <cell r="A3759">
            <v>36790</v>
          </cell>
        </row>
        <row r="3760">
          <cell r="A3760">
            <v>36790</v>
          </cell>
        </row>
        <row r="3761">
          <cell r="A3761">
            <v>36790</v>
          </cell>
        </row>
        <row r="3762">
          <cell r="A3762">
            <v>36790</v>
          </cell>
        </row>
        <row r="3763">
          <cell r="A3763">
            <v>36790</v>
          </cell>
        </row>
        <row r="3764">
          <cell r="A3764">
            <v>36790</v>
          </cell>
        </row>
        <row r="3765">
          <cell r="A3765">
            <v>36790</v>
          </cell>
        </row>
        <row r="3766">
          <cell r="A3766">
            <v>36790</v>
          </cell>
        </row>
        <row r="3767">
          <cell r="A3767">
            <v>36790</v>
          </cell>
        </row>
        <row r="3768">
          <cell r="A3768">
            <v>36790</v>
          </cell>
        </row>
        <row r="3769">
          <cell r="A3769">
            <v>36790</v>
          </cell>
        </row>
        <row r="3770">
          <cell r="A3770">
            <v>36790</v>
          </cell>
        </row>
        <row r="3771">
          <cell r="A3771">
            <v>36790</v>
          </cell>
        </row>
        <row r="3772">
          <cell r="A3772">
            <v>36790</v>
          </cell>
        </row>
        <row r="3773">
          <cell r="A3773">
            <v>36790</v>
          </cell>
        </row>
        <row r="3774">
          <cell r="A3774">
            <v>36790</v>
          </cell>
        </row>
        <row r="3775">
          <cell r="A3775">
            <v>36790</v>
          </cell>
        </row>
        <row r="3776">
          <cell r="A3776">
            <v>36790</v>
          </cell>
        </row>
        <row r="3777">
          <cell r="A3777">
            <v>36790</v>
          </cell>
        </row>
        <row r="3778">
          <cell r="A3778">
            <v>36790</v>
          </cell>
        </row>
        <row r="3779">
          <cell r="A3779">
            <v>36790</v>
          </cell>
        </row>
        <row r="3780">
          <cell r="A3780">
            <v>36790</v>
          </cell>
        </row>
        <row r="3781">
          <cell r="A3781">
            <v>36790</v>
          </cell>
        </row>
        <row r="3782">
          <cell r="A3782">
            <v>36790</v>
          </cell>
        </row>
        <row r="3783">
          <cell r="A3783">
            <v>36790</v>
          </cell>
        </row>
        <row r="3784">
          <cell r="A3784">
            <v>36790</v>
          </cell>
        </row>
        <row r="3785">
          <cell r="A3785">
            <v>36790</v>
          </cell>
        </row>
        <row r="3786">
          <cell r="A3786">
            <v>36790</v>
          </cell>
        </row>
        <row r="3787">
          <cell r="A3787">
            <v>36790</v>
          </cell>
        </row>
        <row r="3788">
          <cell r="A3788">
            <v>36790</v>
          </cell>
        </row>
        <row r="3789">
          <cell r="A3789">
            <v>36790</v>
          </cell>
        </row>
        <row r="3790">
          <cell r="A3790">
            <v>36790</v>
          </cell>
        </row>
        <row r="3791">
          <cell r="A3791">
            <v>36790</v>
          </cell>
        </row>
        <row r="3792">
          <cell r="A3792">
            <v>36790</v>
          </cell>
        </row>
        <row r="3793">
          <cell r="A3793">
            <v>36790</v>
          </cell>
        </row>
        <row r="3794">
          <cell r="A3794">
            <v>36790</v>
          </cell>
        </row>
        <row r="3795">
          <cell r="A3795">
            <v>36790</v>
          </cell>
        </row>
        <row r="3796">
          <cell r="A3796">
            <v>36790</v>
          </cell>
        </row>
        <row r="3797">
          <cell r="A3797">
            <v>36790</v>
          </cell>
        </row>
        <row r="3798">
          <cell r="A3798">
            <v>36790</v>
          </cell>
        </row>
        <row r="3799">
          <cell r="A3799">
            <v>36790</v>
          </cell>
        </row>
        <row r="3800">
          <cell r="A3800">
            <v>36790</v>
          </cell>
        </row>
        <row r="3801">
          <cell r="A3801">
            <v>36790</v>
          </cell>
        </row>
        <row r="3802">
          <cell r="A3802">
            <v>36790</v>
          </cell>
        </row>
        <row r="3803">
          <cell r="A3803">
            <v>36790</v>
          </cell>
        </row>
        <row r="3804">
          <cell r="A3804">
            <v>36790</v>
          </cell>
        </row>
        <row r="3805">
          <cell r="A3805">
            <v>36790</v>
          </cell>
        </row>
        <row r="3806">
          <cell r="A3806">
            <v>36790</v>
          </cell>
        </row>
        <row r="3807">
          <cell r="A3807">
            <v>36790</v>
          </cell>
        </row>
        <row r="3808">
          <cell r="A3808">
            <v>36790</v>
          </cell>
        </row>
        <row r="3809">
          <cell r="A3809">
            <v>36790</v>
          </cell>
        </row>
        <row r="3810">
          <cell r="A3810">
            <v>36790</v>
          </cell>
        </row>
        <row r="3811">
          <cell r="A3811">
            <v>36790</v>
          </cell>
        </row>
        <row r="3812">
          <cell r="A3812">
            <v>36790</v>
          </cell>
        </row>
        <row r="3813">
          <cell r="A3813">
            <v>36790</v>
          </cell>
        </row>
        <row r="3814">
          <cell r="A3814">
            <v>36790</v>
          </cell>
        </row>
        <row r="3815">
          <cell r="A3815">
            <v>36790</v>
          </cell>
        </row>
        <row r="3816">
          <cell r="A3816">
            <v>36790</v>
          </cell>
        </row>
        <row r="3817">
          <cell r="A3817">
            <v>36790</v>
          </cell>
        </row>
        <row r="3818">
          <cell r="A3818">
            <v>36790</v>
          </cell>
        </row>
        <row r="3819">
          <cell r="A3819">
            <v>36790</v>
          </cell>
        </row>
        <row r="3820">
          <cell r="A3820">
            <v>36790</v>
          </cell>
        </row>
        <row r="3821">
          <cell r="A3821">
            <v>36790</v>
          </cell>
        </row>
        <row r="3822">
          <cell r="A3822">
            <v>36790</v>
          </cell>
        </row>
        <row r="3823">
          <cell r="A3823">
            <v>36790</v>
          </cell>
        </row>
        <row r="3824">
          <cell r="A3824">
            <v>36790</v>
          </cell>
        </row>
        <row r="3825">
          <cell r="A3825">
            <v>36790</v>
          </cell>
        </row>
        <row r="3826">
          <cell r="A3826">
            <v>36790</v>
          </cell>
        </row>
        <row r="3827">
          <cell r="A3827">
            <v>36790</v>
          </cell>
        </row>
        <row r="3828">
          <cell r="A3828">
            <v>36790</v>
          </cell>
        </row>
        <row r="3829">
          <cell r="A3829">
            <v>36790</v>
          </cell>
        </row>
        <row r="3830">
          <cell r="A3830">
            <v>36790</v>
          </cell>
        </row>
        <row r="3831">
          <cell r="A3831">
            <v>36790</v>
          </cell>
        </row>
        <row r="3832">
          <cell r="A3832">
            <v>36790</v>
          </cell>
        </row>
        <row r="3833">
          <cell r="A3833">
            <v>36790</v>
          </cell>
        </row>
        <row r="3834">
          <cell r="A3834">
            <v>36790</v>
          </cell>
        </row>
        <row r="3835">
          <cell r="A3835">
            <v>36790</v>
          </cell>
        </row>
        <row r="3836">
          <cell r="A3836">
            <v>36790</v>
          </cell>
        </row>
        <row r="3837">
          <cell r="A3837">
            <v>36790</v>
          </cell>
        </row>
        <row r="3838">
          <cell r="A3838">
            <v>36790</v>
          </cell>
        </row>
        <row r="3839">
          <cell r="A3839">
            <v>36790</v>
          </cell>
        </row>
        <row r="3840">
          <cell r="A3840">
            <v>36790</v>
          </cell>
        </row>
        <row r="3841">
          <cell r="A3841">
            <v>36790</v>
          </cell>
        </row>
        <row r="3842">
          <cell r="A3842">
            <v>36790</v>
          </cell>
        </row>
        <row r="3843">
          <cell r="A3843">
            <v>36790</v>
          </cell>
        </row>
        <row r="3844">
          <cell r="A3844">
            <v>36790</v>
          </cell>
        </row>
        <row r="3845">
          <cell r="A3845">
            <v>36790</v>
          </cell>
        </row>
        <row r="3846">
          <cell r="A3846">
            <v>36790</v>
          </cell>
        </row>
        <row r="3847">
          <cell r="A3847">
            <v>36790</v>
          </cell>
        </row>
        <row r="3848">
          <cell r="A3848">
            <v>36790</v>
          </cell>
        </row>
        <row r="3849">
          <cell r="A3849">
            <v>36790</v>
          </cell>
        </row>
        <row r="3850">
          <cell r="A3850">
            <v>36790</v>
          </cell>
        </row>
        <row r="3851">
          <cell r="A3851">
            <v>36790</v>
          </cell>
        </row>
        <row r="3852">
          <cell r="A3852">
            <v>36790</v>
          </cell>
        </row>
        <row r="3853">
          <cell r="A3853">
            <v>36790</v>
          </cell>
        </row>
        <row r="3854">
          <cell r="A3854">
            <v>36790</v>
          </cell>
        </row>
        <row r="3855">
          <cell r="A3855">
            <v>36790</v>
          </cell>
        </row>
        <row r="3856">
          <cell r="A3856">
            <v>36790</v>
          </cell>
        </row>
        <row r="3857">
          <cell r="A3857">
            <v>36790</v>
          </cell>
        </row>
        <row r="3858">
          <cell r="A3858">
            <v>36790</v>
          </cell>
        </row>
        <row r="3859">
          <cell r="A3859">
            <v>36790</v>
          </cell>
        </row>
        <row r="3860">
          <cell r="A3860">
            <v>36790</v>
          </cell>
        </row>
        <row r="3861">
          <cell r="A3861">
            <v>36790</v>
          </cell>
        </row>
        <row r="3862">
          <cell r="A3862">
            <v>36790</v>
          </cell>
        </row>
        <row r="3863">
          <cell r="A3863">
            <v>36790</v>
          </cell>
        </row>
        <row r="3864">
          <cell r="A3864">
            <v>36790</v>
          </cell>
        </row>
        <row r="3865">
          <cell r="A3865">
            <v>36790</v>
          </cell>
        </row>
        <row r="3866">
          <cell r="A3866">
            <v>36790</v>
          </cell>
        </row>
        <row r="3867">
          <cell r="A3867">
            <v>36790</v>
          </cell>
        </row>
        <row r="3868">
          <cell r="A3868">
            <v>36790</v>
          </cell>
        </row>
        <row r="3869">
          <cell r="A3869">
            <v>36790</v>
          </cell>
        </row>
        <row r="3870">
          <cell r="A3870">
            <v>36790</v>
          </cell>
        </row>
        <row r="3871">
          <cell r="A3871">
            <v>36790</v>
          </cell>
        </row>
        <row r="3872">
          <cell r="A3872">
            <v>36790</v>
          </cell>
        </row>
        <row r="3873">
          <cell r="A3873">
            <v>36790</v>
          </cell>
        </row>
        <row r="3874">
          <cell r="A3874">
            <v>36790</v>
          </cell>
        </row>
        <row r="3875">
          <cell r="A3875">
            <v>36790</v>
          </cell>
        </row>
        <row r="3876">
          <cell r="A3876">
            <v>36790</v>
          </cell>
        </row>
        <row r="3877">
          <cell r="A3877">
            <v>36790</v>
          </cell>
        </row>
        <row r="3878">
          <cell r="A3878">
            <v>36790</v>
          </cell>
        </row>
        <row r="3879">
          <cell r="A3879">
            <v>36790</v>
          </cell>
        </row>
        <row r="3880">
          <cell r="A3880">
            <v>36790</v>
          </cell>
        </row>
        <row r="3881">
          <cell r="A3881">
            <v>36790</v>
          </cell>
        </row>
        <row r="3882">
          <cell r="A3882">
            <v>36790</v>
          </cell>
        </row>
        <row r="3883">
          <cell r="A3883">
            <v>36790</v>
          </cell>
        </row>
        <row r="3884">
          <cell r="A3884">
            <v>36790</v>
          </cell>
        </row>
        <row r="3885">
          <cell r="A3885">
            <v>36790</v>
          </cell>
        </row>
        <row r="3886">
          <cell r="A3886">
            <v>36790</v>
          </cell>
        </row>
        <row r="3887">
          <cell r="A3887">
            <v>36790</v>
          </cell>
        </row>
        <row r="3888">
          <cell r="A3888">
            <v>36790</v>
          </cell>
        </row>
        <row r="3889">
          <cell r="A3889">
            <v>36790</v>
          </cell>
        </row>
        <row r="3890">
          <cell r="A3890">
            <v>36790</v>
          </cell>
        </row>
        <row r="3891">
          <cell r="A3891">
            <v>36790</v>
          </cell>
        </row>
        <row r="3892">
          <cell r="A3892">
            <v>36790</v>
          </cell>
        </row>
        <row r="3893">
          <cell r="A3893">
            <v>36790</v>
          </cell>
        </row>
        <row r="3894">
          <cell r="A3894">
            <v>36790</v>
          </cell>
        </row>
        <row r="3895">
          <cell r="A3895">
            <v>36790</v>
          </cell>
        </row>
        <row r="3896">
          <cell r="A3896">
            <v>36790</v>
          </cell>
        </row>
        <row r="3897">
          <cell r="A3897">
            <v>36790</v>
          </cell>
        </row>
        <row r="3898">
          <cell r="A3898">
            <v>36790</v>
          </cell>
        </row>
        <row r="3899">
          <cell r="A3899">
            <v>36790</v>
          </cell>
        </row>
        <row r="3900">
          <cell r="A3900">
            <v>36790</v>
          </cell>
        </row>
        <row r="3901">
          <cell r="A3901">
            <v>36790</v>
          </cell>
        </row>
        <row r="3902">
          <cell r="A3902">
            <v>36790</v>
          </cell>
        </row>
        <row r="3903">
          <cell r="A3903">
            <v>36790</v>
          </cell>
        </row>
        <row r="3904">
          <cell r="A3904">
            <v>36790</v>
          </cell>
        </row>
        <row r="3905">
          <cell r="A3905">
            <v>36790</v>
          </cell>
        </row>
        <row r="3906">
          <cell r="A3906">
            <v>36790</v>
          </cell>
        </row>
        <row r="3907">
          <cell r="A3907">
            <v>36799</v>
          </cell>
        </row>
        <row r="3908">
          <cell r="A3908">
            <v>36790</v>
          </cell>
        </row>
        <row r="3909">
          <cell r="A3909">
            <v>36791</v>
          </cell>
        </row>
        <row r="3910">
          <cell r="A3910">
            <v>36791</v>
          </cell>
        </row>
        <row r="3911">
          <cell r="A3911">
            <v>36791</v>
          </cell>
        </row>
        <row r="3912">
          <cell r="A3912">
            <v>36791</v>
          </cell>
        </row>
        <row r="3913">
          <cell r="A3913">
            <v>36791</v>
          </cell>
        </row>
        <row r="3914">
          <cell r="A3914">
            <v>36791</v>
          </cell>
        </row>
        <row r="3915">
          <cell r="A3915">
            <v>36791</v>
          </cell>
        </row>
        <row r="3916">
          <cell r="A3916">
            <v>36791</v>
          </cell>
        </row>
        <row r="3917">
          <cell r="A3917">
            <v>36791</v>
          </cell>
        </row>
        <row r="3918">
          <cell r="A3918">
            <v>36791</v>
          </cell>
        </row>
        <row r="3919">
          <cell r="A3919">
            <v>36791</v>
          </cell>
        </row>
        <row r="3920">
          <cell r="A3920">
            <v>36791</v>
          </cell>
        </row>
        <row r="3921">
          <cell r="A3921">
            <v>36791</v>
          </cell>
        </row>
        <row r="3922">
          <cell r="A3922">
            <v>36791</v>
          </cell>
        </row>
        <row r="3923">
          <cell r="A3923">
            <v>36791</v>
          </cell>
        </row>
        <row r="3924">
          <cell r="A3924">
            <v>36791</v>
          </cell>
        </row>
        <row r="3925">
          <cell r="A3925">
            <v>36791</v>
          </cell>
        </row>
        <row r="3926">
          <cell r="A3926">
            <v>36791</v>
          </cell>
        </row>
        <row r="3927">
          <cell r="A3927">
            <v>36791</v>
          </cell>
        </row>
        <row r="3928">
          <cell r="A3928">
            <v>36791</v>
          </cell>
        </row>
        <row r="3929">
          <cell r="A3929">
            <v>36791</v>
          </cell>
        </row>
        <row r="3930">
          <cell r="A3930">
            <v>36791</v>
          </cell>
        </row>
        <row r="3931">
          <cell r="A3931">
            <v>36791</v>
          </cell>
        </row>
        <row r="3932">
          <cell r="A3932">
            <v>36791</v>
          </cell>
        </row>
        <row r="3933">
          <cell r="A3933">
            <v>36791</v>
          </cell>
        </row>
        <row r="3934">
          <cell r="A3934">
            <v>36791</v>
          </cell>
        </row>
        <row r="3935">
          <cell r="A3935">
            <v>36791</v>
          </cell>
        </row>
        <row r="3936">
          <cell r="A3936">
            <v>36791</v>
          </cell>
        </row>
        <row r="3937">
          <cell r="A3937">
            <v>36791</v>
          </cell>
        </row>
        <row r="3938">
          <cell r="A3938">
            <v>36791</v>
          </cell>
        </row>
        <row r="3939">
          <cell r="A3939">
            <v>36791</v>
          </cell>
        </row>
        <row r="3940">
          <cell r="A3940">
            <v>36791</v>
          </cell>
        </row>
        <row r="3941">
          <cell r="A3941">
            <v>36791</v>
          </cell>
        </row>
        <row r="3942">
          <cell r="A3942">
            <v>36791</v>
          </cell>
        </row>
        <row r="3943">
          <cell r="A3943">
            <v>36791</v>
          </cell>
        </row>
        <row r="3944">
          <cell r="A3944">
            <v>36791</v>
          </cell>
        </row>
        <row r="3945">
          <cell r="A3945">
            <v>36791</v>
          </cell>
        </row>
        <row r="3946">
          <cell r="A3946">
            <v>36791</v>
          </cell>
        </row>
        <row r="3947">
          <cell r="A3947">
            <v>36791</v>
          </cell>
        </row>
        <row r="3948">
          <cell r="A3948">
            <v>36791</v>
          </cell>
        </row>
        <row r="3949">
          <cell r="A3949">
            <v>36791</v>
          </cell>
        </row>
        <row r="3950">
          <cell r="A3950">
            <v>36791</v>
          </cell>
        </row>
        <row r="3951">
          <cell r="A3951">
            <v>36791</v>
          </cell>
        </row>
        <row r="3952">
          <cell r="A3952">
            <v>36791</v>
          </cell>
        </row>
        <row r="3953">
          <cell r="A3953">
            <v>36791</v>
          </cell>
        </row>
        <row r="3954">
          <cell r="A3954">
            <v>36791</v>
          </cell>
        </row>
        <row r="3955">
          <cell r="A3955">
            <v>36791</v>
          </cell>
        </row>
        <row r="3956">
          <cell r="A3956">
            <v>36791</v>
          </cell>
        </row>
        <row r="3957">
          <cell r="A3957">
            <v>36791</v>
          </cell>
        </row>
        <row r="3958">
          <cell r="A3958">
            <v>36791</v>
          </cell>
        </row>
        <row r="3959">
          <cell r="A3959">
            <v>36791</v>
          </cell>
        </row>
        <row r="3960">
          <cell r="A3960">
            <v>36791</v>
          </cell>
        </row>
        <row r="3961">
          <cell r="A3961">
            <v>36791</v>
          </cell>
        </row>
        <row r="3962">
          <cell r="A3962">
            <v>36791</v>
          </cell>
        </row>
        <row r="3963">
          <cell r="A3963">
            <v>36791</v>
          </cell>
        </row>
        <row r="3964">
          <cell r="A3964">
            <v>36791</v>
          </cell>
        </row>
        <row r="3965">
          <cell r="A3965">
            <v>36791</v>
          </cell>
        </row>
        <row r="3966">
          <cell r="A3966">
            <v>36791</v>
          </cell>
        </row>
        <row r="3967">
          <cell r="A3967">
            <v>36791</v>
          </cell>
        </row>
        <row r="3968">
          <cell r="A3968">
            <v>36791</v>
          </cell>
        </row>
        <row r="3969">
          <cell r="A3969">
            <v>36791</v>
          </cell>
        </row>
        <row r="3970">
          <cell r="A3970">
            <v>36791</v>
          </cell>
        </row>
        <row r="3971">
          <cell r="A3971">
            <v>36791</v>
          </cell>
        </row>
        <row r="3972">
          <cell r="A3972">
            <v>36791</v>
          </cell>
        </row>
        <row r="3973">
          <cell r="A3973">
            <v>36791</v>
          </cell>
        </row>
        <row r="3974">
          <cell r="A3974">
            <v>36791</v>
          </cell>
        </row>
        <row r="3975">
          <cell r="A3975">
            <v>36791</v>
          </cell>
        </row>
        <row r="3976">
          <cell r="A3976">
            <v>36791</v>
          </cell>
        </row>
        <row r="3977">
          <cell r="A3977">
            <v>36791</v>
          </cell>
        </row>
        <row r="3978">
          <cell r="A3978">
            <v>36791</v>
          </cell>
        </row>
        <row r="3979">
          <cell r="A3979">
            <v>36791</v>
          </cell>
        </row>
        <row r="3980">
          <cell r="A3980">
            <v>36791</v>
          </cell>
        </row>
        <row r="3981">
          <cell r="A3981">
            <v>36791</v>
          </cell>
        </row>
        <row r="3982">
          <cell r="A3982">
            <v>36791</v>
          </cell>
        </row>
        <row r="3983">
          <cell r="A3983">
            <v>36791</v>
          </cell>
        </row>
        <row r="3984">
          <cell r="A3984">
            <v>36791</v>
          </cell>
        </row>
        <row r="3985">
          <cell r="A3985">
            <v>36791</v>
          </cell>
        </row>
        <row r="3986">
          <cell r="A3986">
            <v>36791</v>
          </cell>
        </row>
        <row r="3987">
          <cell r="A3987">
            <v>36791</v>
          </cell>
        </row>
        <row r="3988">
          <cell r="A3988">
            <v>36791</v>
          </cell>
        </row>
        <row r="3989">
          <cell r="A3989">
            <v>36791</v>
          </cell>
        </row>
        <row r="3990">
          <cell r="A3990">
            <v>36791</v>
          </cell>
        </row>
        <row r="3991">
          <cell r="A3991">
            <v>36791</v>
          </cell>
        </row>
        <row r="3992">
          <cell r="A3992">
            <v>36791</v>
          </cell>
        </row>
        <row r="3993">
          <cell r="A3993">
            <v>36791</v>
          </cell>
        </row>
        <row r="3994">
          <cell r="A3994">
            <v>36791</v>
          </cell>
        </row>
        <row r="3995">
          <cell r="A3995">
            <v>36791</v>
          </cell>
        </row>
        <row r="3996">
          <cell r="A3996">
            <v>36791</v>
          </cell>
        </row>
        <row r="3997">
          <cell r="A3997">
            <v>36791</v>
          </cell>
        </row>
        <row r="3998">
          <cell r="A3998">
            <v>36791</v>
          </cell>
        </row>
        <row r="3999">
          <cell r="A3999">
            <v>36791</v>
          </cell>
        </row>
        <row r="4000">
          <cell r="A4000">
            <v>36791</v>
          </cell>
        </row>
        <row r="4001">
          <cell r="A4001">
            <v>36791</v>
          </cell>
        </row>
        <row r="4002">
          <cell r="A4002">
            <v>36791</v>
          </cell>
        </row>
        <row r="4003">
          <cell r="A4003">
            <v>36791</v>
          </cell>
        </row>
        <row r="4004">
          <cell r="A4004">
            <v>36791</v>
          </cell>
        </row>
        <row r="4005">
          <cell r="A4005">
            <v>36791</v>
          </cell>
        </row>
        <row r="4006">
          <cell r="A4006">
            <v>36791</v>
          </cell>
        </row>
        <row r="4007">
          <cell r="A4007">
            <v>36791</v>
          </cell>
        </row>
        <row r="4008">
          <cell r="A4008">
            <v>36791</v>
          </cell>
        </row>
        <row r="4009">
          <cell r="A4009">
            <v>36791</v>
          </cell>
        </row>
        <row r="4010">
          <cell r="A4010">
            <v>36791</v>
          </cell>
        </row>
        <row r="4011">
          <cell r="A4011">
            <v>36791</v>
          </cell>
        </row>
        <row r="4012">
          <cell r="A4012">
            <v>36791</v>
          </cell>
        </row>
        <row r="4013">
          <cell r="A4013">
            <v>36791</v>
          </cell>
        </row>
        <row r="4014">
          <cell r="A4014">
            <v>36791</v>
          </cell>
        </row>
        <row r="4015">
          <cell r="A4015">
            <v>36791</v>
          </cell>
        </row>
        <row r="4016">
          <cell r="A4016">
            <v>36791</v>
          </cell>
        </row>
        <row r="4017">
          <cell r="A4017">
            <v>36791</v>
          </cell>
        </row>
        <row r="4018">
          <cell r="A4018">
            <v>36791</v>
          </cell>
        </row>
        <row r="4019">
          <cell r="A4019">
            <v>36791</v>
          </cell>
        </row>
        <row r="4020">
          <cell r="A4020">
            <v>36791</v>
          </cell>
        </row>
        <row r="4021">
          <cell r="A4021">
            <v>36791</v>
          </cell>
        </row>
        <row r="4022">
          <cell r="A4022">
            <v>36791</v>
          </cell>
        </row>
        <row r="4023">
          <cell r="A4023">
            <v>36791</v>
          </cell>
        </row>
        <row r="4024">
          <cell r="A4024">
            <v>36791</v>
          </cell>
        </row>
        <row r="4025">
          <cell r="A4025">
            <v>36791</v>
          </cell>
        </row>
        <row r="4026">
          <cell r="A4026">
            <v>36791</v>
          </cell>
        </row>
        <row r="4027">
          <cell r="A4027">
            <v>36791</v>
          </cell>
        </row>
        <row r="4028">
          <cell r="A4028">
            <v>36791</v>
          </cell>
        </row>
        <row r="4029">
          <cell r="A4029">
            <v>36791</v>
          </cell>
        </row>
        <row r="4030">
          <cell r="A4030">
            <v>36791</v>
          </cell>
        </row>
        <row r="4031">
          <cell r="A4031">
            <v>36791</v>
          </cell>
        </row>
        <row r="4032">
          <cell r="A4032">
            <v>36791</v>
          </cell>
        </row>
        <row r="4033">
          <cell r="A4033">
            <v>36791</v>
          </cell>
        </row>
        <row r="4034">
          <cell r="A4034">
            <v>36791</v>
          </cell>
        </row>
        <row r="4035">
          <cell r="A4035">
            <v>36791</v>
          </cell>
        </row>
        <row r="4036">
          <cell r="A4036">
            <v>36791</v>
          </cell>
        </row>
        <row r="4037">
          <cell r="A4037">
            <v>36791</v>
          </cell>
        </row>
        <row r="4038">
          <cell r="A4038">
            <v>36791</v>
          </cell>
        </row>
        <row r="4039">
          <cell r="A4039">
            <v>36791</v>
          </cell>
        </row>
        <row r="4040">
          <cell r="A4040">
            <v>36791</v>
          </cell>
        </row>
        <row r="4041">
          <cell r="A4041">
            <v>36791</v>
          </cell>
        </row>
        <row r="4042">
          <cell r="A4042">
            <v>36791</v>
          </cell>
        </row>
        <row r="4043">
          <cell r="A4043">
            <v>36791</v>
          </cell>
        </row>
        <row r="4044">
          <cell r="A4044">
            <v>36791</v>
          </cell>
        </row>
        <row r="4045">
          <cell r="A4045">
            <v>36791</v>
          </cell>
        </row>
        <row r="4046">
          <cell r="A4046">
            <v>36791</v>
          </cell>
        </row>
        <row r="4047">
          <cell r="A4047">
            <v>36791</v>
          </cell>
        </row>
        <row r="4048">
          <cell r="A4048">
            <v>36791</v>
          </cell>
        </row>
        <row r="4049">
          <cell r="A4049">
            <v>36791</v>
          </cell>
        </row>
        <row r="4050">
          <cell r="A4050">
            <v>36791</v>
          </cell>
        </row>
        <row r="4051">
          <cell r="A4051">
            <v>36791</v>
          </cell>
        </row>
        <row r="4052">
          <cell r="A4052">
            <v>36791</v>
          </cell>
        </row>
        <row r="4053">
          <cell r="A4053">
            <v>36791</v>
          </cell>
        </row>
        <row r="4054">
          <cell r="A4054">
            <v>36791</v>
          </cell>
        </row>
        <row r="4055">
          <cell r="A4055">
            <v>36791</v>
          </cell>
        </row>
        <row r="4056">
          <cell r="A4056">
            <v>36791</v>
          </cell>
        </row>
        <row r="4057">
          <cell r="A4057">
            <v>36791</v>
          </cell>
        </row>
        <row r="4058">
          <cell r="A4058">
            <v>36791</v>
          </cell>
        </row>
        <row r="4059">
          <cell r="A4059">
            <v>36791</v>
          </cell>
        </row>
        <row r="4060">
          <cell r="A4060">
            <v>36791</v>
          </cell>
        </row>
        <row r="4061">
          <cell r="A4061">
            <v>36791</v>
          </cell>
        </row>
        <row r="4062">
          <cell r="A4062">
            <v>36791</v>
          </cell>
        </row>
        <row r="4063">
          <cell r="A4063">
            <v>36791</v>
          </cell>
        </row>
        <row r="4064">
          <cell r="A4064">
            <v>36791</v>
          </cell>
        </row>
        <row r="4065">
          <cell r="A4065">
            <v>36791</v>
          </cell>
        </row>
        <row r="4066">
          <cell r="A4066">
            <v>36791</v>
          </cell>
        </row>
        <row r="4067">
          <cell r="A4067">
            <v>36791</v>
          </cell>
        </row>
        <row r="4068">
          <cell r="A4068">
            <v>36791</v>
          </cell>
        </row>
        <row r="4069">
          <cell r="A4069">
            <v>36791</v>
          </cell>
        </row>
        <row r="4070">
          <cell r="A4070">
            <v>36791</v>
          </cell>
        </row>
        <row r="4071">
          <cell r="A4071">
            <v>36791</v>
          </cell>
        </row>
        <row r="4072">
          <cell r="A4072">
            <v>36791</v>
          </cell>
        </row>
        <row r="4073">
          <cell r="A4073">
            <v>36791</v>
          </cell>
        </row>
        <row r="4074">
          <cell r="A4074">
            <v>36791</v>
          </cell>
        </row>
        <row r="4075">
          <cell r="A4075">
            <v>36791</v>
          </cell>
        </row>
        <row r="4076">
          <cell r="A4076">
            <v>36791</v>
          </cell>
        </row>
        <row r="4077">
          <cell r="A4077">
            <v>36791</v>
          </cell>
        </row>
        <row r="4078">
          <cell r="A4078">
            <v>36791</v>
          </cell>
        </row>
        <row r="4079">
          <cell r="A4079">
            <v>36791</v>
          </cell>
        </row>
        <row r="4080">
          <cell r="A4080">
            <v>36791</v>
          </cell>
        </row>
        <row r="4081">
          <cell r="A4081">
            <v>36791</v>
          </cell>
        </row>
        <row r="4082">
          <cell r="A4082">
            <v>36791</v>
          </cell>
        </row>
        <row r="4083">
          <cell r="A4083">
            <v>36791</v>
          </cell>
        </row>
        <row r="4084">
          <cell r="A4084">
            <v>36791</v>
          </cell>
        </row>
        <row r="4085">
          <cell r="A4085">
            <v>36791</v>
          </cell>
        </row>
        <row r="4086">
          <cell r="A4086">
            <v>36791</v>
          </cell>
        </row>
        <row r="4087">
          <cell r="A4087">
            <v>36791</v>
          </cell>
        </row>
        <row r="4088">
          <cell r="A4088">
            <v>36791</v>
          </cell>
        </row>
        <row r="4089">
          <cell r="A4089">
            <v>36791</v>
          </cell>
        </row>
        <row r="4090">
          <cell r="A4090">
            <v>36791</v>
          </cell>
        </row>
        <row r="4091">
          <cell r="A4091">
            <v>36791</v>
          </cell>
        </row>
        <row r="4092">
          <cell r="A4092">
            <v>36791</v>
          </cell>
        </row>
        <row r="4093">
          <cell r="A4093">
            <v>36791</v>
          </cell>
        </row>
        <row r="4094">
          <cell r="A4094">
            <v>36791</v>
          </cell>
        </row>
        <row r="4095">
          <cell r="A4095">
            <v>36791</v>
          </cell>
        </row>
        <row r="4096">
          <cell r="A4096">
            <v>36791</v>
          </cell>
        </row>
        <row r="4097">
          <cell r="A4097">
            <v>36791</v>
          </cell>
        </row>
        <row r="4098">
          <cell r="A4098">
            <v>36791</v>
          </cell>
        </row>
        <row r="4099">
          <cell r="A4099">
            <v>36791</v>
          </cell>
        </row>
        <row r="4100">
          <cell r="A4100">
            <v>36791</v>
          </cell>
        </row>
        <row r="4101">
          <cell r="A4101">
            <v>36791</v>
          </cell>
        </row>
        <row r="4102">
          <cell r="A4102">
            <v>36791</v>
          </cell>
        </row>
        <row r="4103">
          <cell r="A4103">
            <v>36791</v>
          </cell>
        </row>
        <row r="4104">
          <cell r="A4104">
            <v>36791</v>
          </cell>
        </row>
        <row r="4105">
          <cell r="A4105">
            <v>36791</v>
          </cell>
        </row>
        <row r="4106">
          <cell r="A4106">
            <v>36791</v>
          </cell>
        </row>
        <row r="4107">
          <cell r="A4107">
            <v>36791</v>
          </cell>
        </row>
        <row r="4108">
          <cell r="A4108">
            <v>36791</v>
          </cell>
        </row>
        <row r="4109">
          <cell r="A4109">
            <v>36791</v>
          </cell>
        </row>
        <row r="4110">
          <cell r="A4110">
            <v>36791</v>
          </cell>
        </row>
        <row r="4111">
          <cell r="A4111">
            <v>36791</v>
          </cell>
        </row>
        <row r="4112">
          <cell r="A4112">
            <v>36791</v>
          </cell>
        </row>
        <row r="4113">
          <cell r="A4113">
            <v>36791</v>
          </cell>
        </row>
        <row r="4114">
          <cell r="A4114">
            <v>36791</v>
          </cell>
        </row>
        <row r="4115">
          <cell r="A4115">
            <v>36791</v>
          </cell>
        </row>
        <row r="4116">
          <cell r="A4116">
            <v>36791</v>
          </cell>
        </row>
        <row r="4117">
          <cell r="A4117">
            <v>36791</v>
          </cell>
        </row>
        <row r="4118">
          <cell r="A4118">
            <v>36791</v>
          </cell>
        </row>
        <row r="4119">
          <cell r="A4119">
            <v>36791</v>
          </cell>
        </row>
        <row r="4120">
          <cell r="A4120">
            <v>36791</v>
          </cell>
        </row>
        <row r="4121">
          <cell r="A4121">
            <v>36791</v>
          </cell>
        </row>
        <row r="4122">
          <cell r="A4122">
            <v>36791</v>
          </cell>
        </row>
        <row r="4123">
          <cell r="A4123">
            <v>36791</v>
          </cell>
        </row>
        <row r="4124">
          <cell r="A4124">
            <v>36791</v>
          </cell>
        </row>
        <row r="4125">
          <cell r="A4125">
            <v>36791</v>
          </cell>
        </row>
        <row r="4126">
          <cell r="A4126">
            <v>36791</v>
          </cell>
        </row>
        <row r="4127">
          <cell r="A4127">
            <v>36791</v>
          </cell>
        </row>
        <row r="4128">
          <cell r="A4128">
            <v>36791</v>
          </cell>
        </row>
        <row r="4129">
          <cell r="A4129">
            <v>36791</v>
          </cell>
        </row>
        <row r="4130">
          <cell r="A4130">
            <v>36791</v>
          </cell>
        </row>
        <row r="4131">
          <cell r="A4131">
            <v>36791</v>
          </cell>
        </row>
        <row r="4132">
          <cell r="A4132">
            <v>36799</v>
          </cell>
        </row>
        <row r="4133">
          <cell r="A4133">
            <v>36799</v>
          </cell>
        </row>
        <row r="4134">
          <cell r="A4134">
            <v>36791</v>
          </cell>
        </row>
        <row r="4135">
          <cell r="A4135">
            <v>36791</v>
          </cell>
        </row>
        <row r="4136">
          <cell r="A4136">
            <v>36791</v>
          </cell>
        </row>
        <row r="4137">
          <cell r="A4137">
            <v>36791</v>
          </cell>
        </row>
        <row r="4138">
          <cell r="A4138">
            <v>36791</v>
          </cell>
        </row>
        <row r="4139">
          <cell r="A4139">
            <v>36791</v>
          </cell>
        </row>
        <row r="4140">
          <cell r="A4140">
            <v>36791</v>
          </cell>
        </row>
        <row r="4141">
          <cell r="A4141">
            <v>36791</v>
          </cell>
        </row>
        <row r="4142">
          <cell r="A4142">
            <v>36791</v>
          </cell>
        </row>
        <row r="4143">
          <cell r="A4143" t="str">
            <v>23&amp;24-09-00</v>
          </cell>
        </row>
        <row r="4144">
          <cell r="A4144" t="str">
            <v>23&amp;24-09-00</v>
          </cell>
        </row>
        <row r="4145">
          <cell r="A4145" t="str">
            <v>23&amp;24-09-00</v>
          </cell>
        </row>
        <row r="4146">
          <cell r="A4146" t="str">
            <v>23&amp;24-09-00</v>
          </cell>
        </row>
        <row r="4147">
          <cell r="A4147" t="str">
            <v>23&amp;24-09-00</v>
          </cell>
        </row>
        <row r="4148">
          <cell r="A4148" t="str">
            <v>23&amp;24-09-00</v>
          </cell>
        </row>
        <row r="4149">
          <cell r="A4149" t="str">
            <v>23&amp;24-09-00</v>
          </cell>
        </row>
        <row r="4150">
          <cell r="A4150" t="str">
            <v>23&amp;24-09-00</v>
          </cell>
        </row>
        <row r="4151">
          <cell r="A4151" t="str">
            <v>23&amp;24-09-00</v>
          </cell>
        </row>
        <row r="4152">
          <cell r="A4152" t="str">
            <v>23&amp;24-09-00</v>
          </cell>
        </row>
        <row r="4153">
          <cell r="A4153" t="str">
            <v>23&amp;24-09-00</v>
          </cell>
        </row>
        <row r="4154">
          <cell r="A4154" t="str">
            <v>23&amp;24-09-00</v>
          </cell>
        </row>
        <row r="4155">
          <cell r="A4155" t="str">
            <v>23&amp;24-09-00</v>
          </cell>
        </row>
        <row r="4156">
          <cell r="A4156" t="str">
            <v>23&amp;24-09-00</v>
          </cell>
        </row>
        <row r="4157">
          <cell r="A4157" t="str">
            <v>23&amp;24-09-00</v>
          </cell>
        </row>
        <row r="4158">
          <cell r="A4158" t="str">
            <v>23&amp;24-09-00</v>
          </cell>
        </row>
        <row r="4159">
          <cell r="A4159" t="str">
            <v>23&amp;24-09-00</v>
          </cell>
        </row>
        <row r="4160">
          <cell r="A4160" t="str">
            <v>23&amp;24-09-00</v>
          </cell>
        </row>
        <row r="4161">
          <cell r="A4161" t="str">
            <v>23&amp;24-09-00</v>
          </cell>
        </row>
        <row r="4162">
          <cell r="A4162" t="str">
            <v>23&amp;24-09-00</v>
          </cell>
        </row>
        <row r="4163">
          <cell r="A4163" t="str">
            <v>23&amp;24-09-00</v>
          </cell>
        </row>
        <row r="4164">
          <cell r="A4164" t="str">
            <v>23&amp;24-09-00</v>
          </cell>
        </row>
        <row r="4165">
          <cell r="A4165" t="str">
            <v>23&amp;24-09-00</v>
          </cell>
        </row>
        <row r="4166">
          <cell r="A4166" t="str">
            <v>23&amp;24-09-00</v>
          </cell>
        </row>
        <row r="4167">
          <cell r="A4167" t="str">
            <v>23&amp;24-09-00</v>
          </cell>
        </row>
        <row r="4168">
          <cell r="A4168" t="str">
            <v>23&amp;24-09-00</v>
          </cell>
        </row>
        <row r="4169">
          <cell r="A4169" t="str">
            <v>23&amp;24-09-00</v>
          </cell>
        </row>
        <row r="4170">
          <cell r="A4170" t="str">
            <v>23&amp;24-09-00</v>
          </cell>
        </row>
        <row r="4171">
          <cell r="A4171" t="str">
            <v>23&amp;24-09-00</v>
          </cell>
        </row>
        <row r="4172">
          <cell r="A4172" t="str">
            <v>23&amp;24-09-00</v>
          </cell>
        </row>
        <row r="4173">
          <cell r="A4173" t="str">
            <v>23&amp;24-09-00</v>
          </cell>
        </row>
        <row r="4174">
          <cell r="A4174" t="str">
            <v>23&amp;24-09-00</v>
          </cell>
        </row>
        <row r="4175">
          <cell r="A4175" t="str">
            <v>23&amp;24-09-00</v>
          </cell>
        </row>
        <row r="4176">
          <cell r="A4176" t="str">
            <v>23&amp;24-09-00</v>
          </cell>
        </row>
        <row r="4177">
          <cell r="A4177" t="str">
            <v>23&amp;24-09-00</v>
          </cell>
        </row>
        <row r="4178">
          <cell r="A4178" t="str">
            <v>23&amp;24-09-00</v>
          </cell>
        </row>
        <row r="4179">
          <cell r="A4179" t="str">
            <v>23&amp;24-09-00</v>
          </cell>
        </row>
        <row r="4180">
          <cell r="A4180" t="str">
            <v>23&amp;24-09-00</v>
          </cell>
        </row>
        <row r="4181">
          <cell r="A4181" t="str">
            <v>23&amp;24-09-00</v>
          </cell>
        </row>
        <row r="4182">
          <cell r="A4182" t="str">
            <v>23&amp;24-09-00</v>
          </cell>
        </row>
        <row r="4183">
          <cell r="A4183" t="str">
            <v>23&amp;24-09-00</v>
          </cell>
        </row>
        <row r="4184">
          <cell r="A4184" t="str">
            <v>23&amp;24-09-00</v>
          </cell>
        </row>
        <row r="4185">
          <cell r="A4185" t="str">
            <v>23&amp;24-09-00</v>
          </cell>
        </row>
        <row r="4186">
          <cell r="A4186" t="str">
            <v>23&amp;24-09-00</v>
          </cell>
        </row>
        <row r="4187">
          <cell r="A4187" t="str">
            <v>23&amp;24-09-00</v>
          </cell>
        </row>
        <row r="4188">
          <cell r="A4188" t="str">
            <v>23&amp;24-09-00</v>
          </cell>
        </row>
        <row r="4189">
          <cell r="A4189" t="str">
            <v>23&amp;24-09-00</v>
          </cell>
        </row>
        <row r="4190">
          <cell r="A4190" t="str">
            <v>23&amp;24-09-00</v>
          </cell>
        </row>
        <row r="4191">
          <cell r="A4191" t="str">
            <v>23&amp;24-09-00</v>
          </cell>
        </row>
        <row r="4192">
          <cell r="A4192" t="str">
            <v>23&amp;24-09-00</v>
          </cell>
        </row>
        <row r="4193">
          <cell r="A4193" t="str">
            <v>23&amp;24-09-00</v>
          </cell>
        </row>
        <row r="4194">
          <cell r="A4194" t="str">
            <v>23&amp;24-09-00</v>
          </cell>
        </row>
        <row r="4195">
          <cell r="A4195" t="str">
            <v>23&amp;24-09-00</v>
          </cell>
        </row>
        <row r="4196">
          <cell r="A4196" t="str">
            <v>23&amp;24-09-00</v>
          </cell>
        </row>
        <row r="4197">
          <cell r="A4197" t="str">
            <v>23&amp;24-09-00</v>
          </cell>
        </row>
        <row r="4198">
          <cell r="A4198" t="str">
            <v>23&amp;24-09-00</v>
          </cell>
        </row>
        <row r="4199">
          <cell r="A4199" t="str">
            <v>23&amp;24-09-00</v>
          </cell>
        </row>
        <row r="4200">
          <cell r="A4200" t="str">
            <v>23&amp;24-09-00</v>
          </cell>
        </row>
        <row r="4201">
          <cell r="A4201" t="str">
            <v>23&amp;24-09-00</v>
          </cell>
        </row>
        <row r="4202">
          <cell r="A4202" t="str">
            <v>23&amp;24-09-00</v>
          </cell>
        </row>
        <row r="4203">
          <cell r="A4203" t="str">
            <v>23&amp;24-09-00</v>
          </cell>
        </row>
        <row r="4204">
          <cell r="A4204" t="str">
            <v>23&amp;24-09-00</v>
          </cell>
        </row>
        <row r="4205">
          <cell r="A4205" t="str">
            <v>23&amp;24-09-00</v>
          </cell>
        </row>
        <row r="4206">
          <cell r="A4206" t="str">
            <v>23&amp;24-09-00</v>
          </cell>
        </row>
        <row r="4207">
          <cell r="A4207" t="str">
            <v>23&amp;24-09-00</v>
          </cell>
        </row>
        <row r="4208">
          <cell r="A4208" t="str">
            <v>23&amp;24-09-00</v>
          </cell>
        </row>
        <row r="4209">
          <cell r="A4209" t="str">
            <v>23&amp;24-09-00</v>
          </cell>
        </row>
        <row r="4210">
          <cell r="A4210" t="str">
            <v>23&amp;24-09-00</v>
          </cell>
        </row>
        <row r="4211">
          <cell r="A4211" t="str">
            <v>23&amp;24-09-00</v>
          </cell>
        </row>
        <row r="4212">
          <cell r="A4212" t="str">
            <v>23&amp;24-09-00</v>
          </cell>
        </row>
        <row r="4213">
          <cell r="A4213" t="str">
            <v>23&amp;24-09-00</v>
          </cell>
        </row>
        <row r="4214">
          <cell r="A4214" t="str">
            <v>23&amp;24-09-00</v>
          </cell>
        </row>
        <row r="4215">
          <cell r="A4215" t="str">
            <v>23&amp;24-09-00</v>
          </cell>
        </row>
        <row r="4216">
          <cell r="A4216" t="str">
            <v>23&amp;24-09-00</v>
          </cell>
        </row>
        <row r="4217">
          <cell r="A4217" t="str">
            <v>23&amp;24-09-00</v>
          </cell>
        </row>
        <row r="4218">
          <cell r="A4218" t="str">
            <v>23&amp;24-09-00</v>
          </cell>
        </row>
        <row r="4219">
          <cell r="A4219" t="str">
            <v>23&amp;24-09-00</v>
          </cell>
        </row>
        <row r="4220">
          <cell r="A4220" t="str">
            <v>23&amp;24-09-00</v>
          </cell>
        </row>
        <row r="4221">
          <cell r="A4221" t="str">
            <v>23&amp;24-09-00</v>
          </cell>
        </row>
        <row r="4222">
          <cell r="A4222" t="str">
            <v>23&amp;24-09-00</v>
          </cell>
        </row>
        <row r="4223">
          <cell r="A4223" t="str">
            <v>23&amp;24-09-00</v>
          </cell>
        </row>
        <row r="4224">
          <cell r="A4224" t="str">
            <v>23&amp;24-09-00</v>
          </cell>
        </row>
        <row r="4225">
          <cell r="A4225" t="str">
            <v>23&amp;24-09-00</v>
          </cell>
        </row>
        <row r="4226">
          <cell r="A4226" t="str">
            <v>23&amp;24-09-00</v>
          </cell>
        </row>
        <row r="4227">
          <cell r="A4227" t="str">
            <v>23&amp;24-09-00</v>
          </cell>
        </row>
        <row r="4228">
          <cell r="A4228" t="str">
            <v>23&amp;24-09-00</v>
          </cell>
        </row>
        <row r="4229">
          <cell r="A4229" t="str">
            <v>23&amp;24-09-00</v>
          </cell>
        </row>
        <row r="4230">
          <cell r="A4230" t="str">
            <v>23&amp;24-09-00</v>
          </cell>
        </row>
        <row r="4231">
          <cell r="A4231" t="str">
            <v>23&amp;24-09-00</v>
          </cell>
        </row>
        <row r="4232">
          <cell r="A4232" t="str">
            <v>23&amp;24-09-00</v>
          </cell>
        </row>
        <row r="4233">
          <cell r="A4233" t="str">
            <v>23&amp;24-09-00</v>
          </cell>
        </row>
        <row r="4234">
          <cell r="A4234" t="str">
            <v>23&amp;24-09-00</v>
          </cell>
        </row>
        <row r="4235">
          <cell r="A4235" t="str">
            <v>23&amp;24-09-00</v>
          </cell>
        </row>
        <row r="4236">
          <cell r="A4236" t="str">
            <v>23&amp;24-09-00</v>
          </cell>
        </row>
        <row r="4237">
          <cell r="A4237" t="str">
            <v>23&amp;24-09-00</v>
          </cell>
        </row>
        <row r="4238">
          <cell r="A4238" t="str">
            <v>23&amp;24-09-00</v>
          </cell>
        </row>
        <row r="4239">
          <cell r="A4239" t="str">
            <v>23&amp;24-09-00</v>
          </cell>
        </row>
        <row r="4240">
          <cell r="A4240" t="str">
            <v>23&amp;24-09-00</v>
          </cell>
        </row>
        <row r="4241">
          <cell r="A4241" t="str">
            <v>23&amp;24-09-00</v>
          </cell>
        </row>
        <row r="4242">
          <cell r="A4242" t="str">
            <v>23&amp;24-09-00</v>
          </cell>
        </row>
        <row r="4243">
          <cell r="A4243" t="str">
            <v>23&amp;24-09-00</v>
          </cell>
        </row>
        <row r="4244">
          <cell r="A4244" t="str">
            <v>23&amp;24-09-00</v>
          </cell>
        </row>
        <row r="4245">
          <cell r="A4245" t="str">
            <v>23&amp;24-09-00</v>
          </cell>
        </row>
        <row r="4246">
          <cell r="A4246" t="str">
            <v>23&amp;24-09-00</v>
          </cell>
        </row>
        <row r="4247">
          <cell r="A4247" t="str">
            <v>23&amp;24-09-00</v>
          </cell>
        </row>
        <row r="4248">
          <cell r="A4248" t="str">
            <v>23&amp;24-09-00</v>
          </cell>
        </row>
        <row r="4249">
          <cell r="A4249" t="str">
            <v>23&amp;24-09-00</v>
          </cell>
        </row>
        <row r="4250">
          <cell r="A4250" t="str">
            <v>23&amp;24-09-00</v>
          </cell>
        </row>
        <row r="4251">
          <cell r="A4251" t="str">
            <v>23&amp;24-09-00</v>
          </cell>
        </row>
        <row r="4252">
          <cell r="A4252" t="str">
            <v>23&amp;24-09-00</v>
          </cell>
        </row>
        <row r="4253">
          <cell r="A4253" t="str">
            <v>23&amp;24-09-00</v>
          </cell>
        </row>
        <row r="4254">
          <cell r="A4254" t="str">
            <v>23&amp;24-09-00</v>
          </cell>
        </row>
        <row r="4255">
          <cell r="A4255" t="str">
            <v>23&amp;24-09-00</v>
          </cell>
        </row>
        <row r="4256">
          <cell r="A4256" t="str">
            <v>23&amp;24-09-00</v>
          </cell>
        </row>
        <row r="4257">
          <cell r="A4257" t="str">
            <v>23&amp;24-09-00</v>
          </cell>
        </row>
        <row r="4258">
          <cell r="A4258" t="str">
            <v>23&amp;24-09-00</v>
          </cell>
        </row>
        <row r="4259">
          <cell r="A4259" t="str">
            <v>23&amp;24-09-00</v>
          </cell>
        </row>
        <row r="4260">
          <cell r="A4260" t="str">
            <v>23&amp;24-09-00</v>
          </cell>
        </row>
        <row r="4261">
          <cell r="A4261" t="str">
            <v>23&amp;24-09-00</v>
          </cell>
        </row>
        <row r="4262">
          <cell r="A4262" t="str">
            <v>23&amp;24-09-00</v>
          </cell>
        </row>
        <row r="4263">
          <cell r="A4263" t="str">
            <v>23&amp;24-09-00</v>
          </cell>
        </row>
        <row r="4264">
          <cell r="A4264" t="str">
            <v>23&amp;24-09-00</v>
          </cell>
        </row>
        <row r="4265">
          <cell r="A4265" t="str">
            <v>23&amp;24-09-00</v>
          </cell>
        </row>
        <row r="4266">
          <cell r="A4266" t="str">
            <v>23&amp;24-09-00</v>
          </cell>
        </row>
        <row r="4267">
          <cell r="A4267" t="str">
            <v>23&amp;24-09-00</v>
          </cell>
        </row>
        <row r="4268">
          <cell r="A4268" t="str">
            <v>23&amp;24-09-00</v>
          </cell>
        </row>
        <row r="4269">
          <cell r="A4269" t="str">
            <v>23&amp;24-09-00</v>
          </cell>
        </row>
        <row r="4270">
          <cell r="A4270" t="str">
            <v>23&amp;24-09-00</v>
          </cell>
        </row>
        <row r="4271">
          <cell r="A4271" t="str">
            <v>23&amp;24-09-00</v>
          </cell>
        </row>
        <row r="4272">
          <cell r="A4272" t="str">
            <v>23&amp;24-09-00</v>
          </cell>
        </row>
        <row r="4273">
          <cell r="A4273" t="str">
            <v>23&amp;24-09-00</v>
          </cell>
        </row>
        <row r="4274">
          <cell r="A4274" t="str">
            <v>23&amp;24-09-00</v>
          </cell>
        </row>
        <row r="4275">
          <cell r="A4275" t="str">
            <v>23&amp;24-09-00</v>
          </cell>
        </row>
        <row r="4276">
          <cell r="A4276" t="str">
            <v>23&amp;24-09-00</v>
          </cell>
        </row>
        <row r="4277">
          <cell r="A4277" t="str">
            <v>23&amp;24-09-00</v>
          </cell>
        </row>
        <row r="4278">
          <cell r="A4278" t="str">
            <v>23&amp;24-09-00</v>
          </cell>
        </row>
        <row r="4279">
          <cell r="A4279" t="str">
            <v>23&amp;24-09-00</v>
          </cell>
        </row>
        <row r="4280">
          <cell r="A4280" t="str">
            <v>23&amp;24-09-00</v>
          </cell>
        </row>
        <row r="4281">
          <cell r="A4281" t="str">
            <v>23&amp;24-09-00</v>
          </cell>
        </row>
        <row r="4282">
          <cell r="A4282" t="str">
            <v>23&amp;24-09-00</v>
          </cell>
        </row>
        <row r="4283">
          <cell r="A4283" t="str">
            <v>23&amp;24-09-00</v>
          </cell>
        </row>
        <row r="4284">
          <cell r="A4284" t="str">
            <v>23&amp;24-09-00</v>
          </cell>
        </row>
        <row r="4285">
          <cell r="A4285" t="str">
            <v>23&amp;24-09-00</v>
          </cell>
        </row>
        <row r="4286">
          <cell r="A4286" t="str">
            <v>23&amp;24-09-00</v>
          </cell>
        </row>
        <row r="4287">
          <cell r="A4287" t="str">
            <v>23&amp;24-09-00</v>
          </cell>
        </row>
        <row r="4288">
          <cell r="A4288" t="str">
            <v>23&amp;24-09-00</v>
          </cell>
        </row>
        <row r="4289">
          <cell r="A4289" t="str">
            <v>23&amp;24-09-00</v>
          </cell>
        </row>
        <row r="4290">
          <cell r="A4290" t="str">
            <v>23&amp;24-09-00</v>
          </cell>
        </row>
        <row r="4291">
          <cell r="A4291" t="str">
            <v>23&amp;24-09-00</v>
          </cell>
        </row>
        <row r="4292">
          <cell r="A4292" t="str">
            <v>23&amp;24-09-00</v>
          </cell>
        </row>
        <row r="4293">
          <cell r="A4293" t="str">
            <v>23&amp;24-09-00</v>
          </cell>
        </row>
        <row r="4294">
          <cell r="A4294" t="str">
            <v>23&amp;24-09-00</v>
          </cell>
        </row>
        <row r="4295">
          <cell r="A4295" t="str">
            <v>23&amp;24-09-00</v>
          </cell>
        </row>
        <row r="4296">
          <cell r="A4296" t="str">
            <v>23&amp;24-09-00</v>
          </cell>
        </row>
        <row r="4297">
          <cell r="A4297" t="str">
            <v>23&amp;24-09-00</v>
          </cell>
        </row>
        <row r="4298">
          <cell r="A4298" t="str">
            <v>23&amp;24-09-00</v>
          </cell>
        </row>
        <row r="4299">
          <cell r="A4299" t="str">
            <v>23&amp;24-09-00</v>
          </cell>
        </row>
        <row r="4300">
          <cell r="A4300" t="str">
            <v>23&amp;24-09-00</v>
          </cell>
        </row>
        <row r="4301">
          <cell r="A4301" t="str">
            <v>23&amp;24-09-00</v>
          </cell>
        </row>
        <row r="4302">
          <cell r="A4302" t="str">
            <v>23&amp;24-09-00</v>
          </cell>
        </row>
        <row r="4303">
          <cell r="A4303" t="str">
            <v>23&amp;24-09-00</v>
          </cell>
        </row>
        <row r="4304">
          <cell r="A4304" t="str">
            <v>23&amp;24-09-00</v>
          </cell>
        </row>
        <row r="4305">
          <cell r="A4305" t="str">
            <v>23&amp;24-09-00</v>
          </cell>
        </row>
        <row r="4306">
          <cell r="A4306" t="str">
            <v>23&amp;24-09-00</v>
          </cell>
        </row>
        <row r="4307">
          <cell r="A4307" t="str">
            <v>23&amp;24-09-00</v>
          </cell>
        </row>
        <row r="4308">
          <cell r="A4308" t="str">
            <v>23&amp;24-09-00</v>
          </cell>
        </row>
        <row r="4309">
          <cell r="A4309" t="str">
            <v>23&amp;24-09-00</v>
          </cell>
        </row>
        <row r="4310">
          <cell r="A4310" t="str">
            <v>23&amp;24-09-00</v>
          </cell>
        </row>
        <row r="4311">
          <cell r="A4311" t="str">
            <v>23&amp;24-09-00</v>
          </cell>
        </row>
        <row r="4312">
          <cell r="A4312" t="str">
            <v>23&amp;24-09-00</v>
          </cell>
        </row>
        <row r="4313">
          <cell r="A4313" t="str">
            <v>23&amp;24-09-00</v>
          </cell>
        </row>
        <row r="4314">
          <cell r="A4314" t="str">
            <v>23&amp;24-09-00</v>
          </cell>
        </row>
        <row r="4315">
          <cell r="A4315" t="str">
            <v>23&amp;24-09-00</v>
          </cell>
        </row>
        <row r="4316">
          <cell r="A4316" t="str">
            <v>23&amp;24-09-00</v>
          </cell>
        </row>
        <row r="4317">
          <cell r="A4317" t="str">
            <v>23&amp;24-09-00</v>
          </cell>
        </row>
        <row r="4318">
          <cell r="A4318" t="str">
            <v>23&amp;24-09-00</v>
          </cell>
        </row>
        <row r="4319">
          <cell r="A4319" t="str">
            <v>23&amp;24-09-00</v>
          </cell>
        </row>
        <row r="4320">
          <cell r="A4320" t="str">
            <v>23&amp;24-09-00</v>
          </cell>
        </row>
        <row r="4321">
          <cell r="A4321" t="str">
            <v>23&amp;24-09-00</v>
          </cell>
        </row>
        <row r="4322">
          <cell r="A4322" t="str">
            <v>23&amp;24-09-00</v>
          </cell>
        </row>
        <row r="4323">
          <cell r="A4323" t="str">
            <v>23&amp;24-09-00</v>
          </cell>
        </row>
        <row r="4324">
          <cell r="A4324" t="str">
            <v>23&amp;24-09-00</v>
          </cell>
        </row>
        <row r="4325">
          <cell r="A4325" t="str">
            <v>23&amp;24-09-00</v>
          </cell>
        </row>
        <row r="4326">
          <cell r="A4326" t="str">
            <v>23&amp;24-09-00</v>
          </cell>
        </row>
        <row r="4327">
          <cell r="A4327" t="str">
            <v>23&amp;24-09-00</v>
          </cell>
        </row>
        <row r="4328">
          <cell r="A4328" t="str">
            <v>23&amp;24-09-00</v>
          </cell>
        </row>
        <row r="4329">
          <cell r="A4329" t="str">
            <v>23&amp;24-09-00</v>
          </cell>
        </row>
        <row r="4330">
          <cell r="A4330" t="str">
            <v>23&amp;24-09-00</v>
          </cell>
        </row>
        <row r="4331">
          <cell r="A4331" t="str">
            <v>23&amp;24-09-00</v>
          </cell>
        </row>
        <row r="4332">
          <cell r="A4332" t="str">
            <v>23&amp;24-09-00</v>
          </cell>
        </row>
        <row r="4333">
          <cell r="A4333" t="str">
            <v>23&amp;24-09-00</v>
          </cell>
        </row>
        <row r="4334">
          <cell r="A4334" t="str">
            <v>23&amp;24-09-00</v>
          </cell>
        </row>
        <row r="4335">
          <cell r="A4335" t="str">
            <v>23&amp;24-09-00</v>
          </cell>
        </row>
        <row r="4336">
          <cell r="A4336" t="str">
            <v>23&amp;24-09-00</v>
          </cell>
        </row>
        <row r="4337">
          <cell r="A4337" t="str">
            <v>23&amp;24-09-00</v>
          </cell>
        </row>
        <row r="4338">
          <cell r="A4338" t="str">
            <v>23&amp;24-09-00</v>
          </cell>
        </row>
        <row r="4339">
          <cell r="A4339" t="str">
            <v>23&amp;24-09-00</v>
          </cell>
        </row>
        <row r="4340">
          <cell r="A4340" t="str">
            <v>23&amp;24-09-00</v>
          </cell>
        </row>
        <row r="4341">
          <cell r="A4341" t="str">
            <v>23&amp;24-09-00</v>
          </cell>
        </row>
        <row r="4342">
          <cell r="A4342" t="str">
            <v>23&amp;24-09-00</v>
          </cell>
        </row>
        <row r="4343">
          <cell r="A4343" t="str">
            <v>23&amp;24-09-00</v>
          </cell>
        </row>
        <row r="4344">
          <cell r="A4344" t="str">
            <v>23&amp;24-09-00</v>
          </cell>
        </row>
        <row r="4345">
          <cell r="A4345" t="str">
            <v>23&amp;24-09-00</v>
          </cell>
        </row>
        <row r="4346">
          <cell r="A4346" t="str">
            <v>23&amp;24-09-00</v>
          </cell>
        </row>
        <row r="4347">
          <cell r="A4347" t="str">
            <v>23&amp;24-09-00</v>
          </cell>
        </row>
        <row r="4348">
          <cell r="A4348" t="str">
            <v>23&amp;24-09-00</v>
          </cell>
        </row>
        <row r="4349">
          <cell r="A4349" t="str">
            <v>23&amp;24-09-00</v>
          </cell>
        </row>
        <row r="4350">
          <cell r="A4350" t="str">
            <v>23&amp;24-09-00</v>
          </cell>
        </row>
        <row r="4351">
          <cell r="A4351" t="str">
            <v>23&amp;24-09-00</v>
          </cell>
        </row>
        <row r="4352">
          <cell r="A4352" t="str">
            <v>23&amp;24-09-00</v>
          </cell>
        </row>
        <row r="4353">
          <cell r="A4353" t="str">
            <v>23&amp;24-09-00</v>
          </cell>
        </row>
        <row r="4354">
          <cell r="A4354" t="str">
            <v>23&amp;24-09-00</v>
          </cell>
        </row>
        <row r="4355">
          <cell r="A4355" t="str">
            <v>23&amp;24-09-00</v>
          </cell>
        </row>
        <row r="4356">
          <cell r="A4356" t="str">
            <v>23&amp;24-09-00</v>
          </cell>
        </row>
        <row r="4357">
          <cell r="A4357" t="str">
            <v>23&amp;24-09-00</v>
          </cell>
        </row>
        <row r="4358">
          <cell r="A4358" t="str">
            <v>23&amp;24-09-00</v>
          </cell>
        </row>
        <row r="4359">
          <cell r="A4359" t="str">
            <v>23&amp;24-09-00</v>
          </cell>
        </row>
        <row r="4360">
          <cell r="A4360" t="str">
            <v>23&amp;24-09-00</v>
          </cell>
        </row>
        <row r="4361">
          <cell r="A4361" t="str">
            <v>23&amp;24-09-00</v>
          </cell>
        </row>
        <row r="4362">
          <cell r="A4362" t="str">
            <v>23&amp;24-09-00</v>
          </cell>
        </row>
        <row r="4363">
          <cell r="A4363" t="str">
            <v>23&amp;24-09-00</v>
          </cell>
        </row>
        <row r="4364">
          <cell r="A4364" t="str">
            <v>23&amp;24-09-00</v>
          </cell>
        </row>
        <row r="4365">
          <cell r="A4365" t="str">
            <v>23&amp;24-09-00</v>
          </cell>
        </row>
        <row r="4366">
          <cell r="A4366" t="str">
            <v>23&amp;24-09-00</v>
          </cell>
        </row>
        <row r="4367">
          <cell r="A4367" t="str">
            <v>23&amp;24-09-00</v>
          </cell>
        </row>
        <row r="4368">
          <cell r="A4368" t="str">
            <v>23&amp;24-09-00</v>
          </cell>
        </row>
        <row r="4369">
          <cell r="A4369" t="str">
            <v>23&amp;24-09-00</v>
          </cell>
        </row>
        <row r="4370">
          <cell r="A4370" t="str">
            <v>23&amp;24-09-00</v>
          </cell>
        </row>
        <row r="4371">
          <cell r="A4371" t="str">
            <v>23&amp;24-09-00</v>
          </cell>
        </row>
        <row r="4372">
          <cell r="A4372" t="str">
            <v>23&amp;24-09-00</v>
          </cell>
        </row>
        <row r="4373">
          <cell r="A4373" t="str">
            <v>23&amp;24-09-00</v>
          </cell>
        </row>
        <row r="4374">
          <cell r="A4374" t="str">
            <v>23&amp;24-09-00</v>
          </cell>
        </row>
        <row r="4375">
          <cell r="A4375" t="str">
            <v>23&amp;24-09-00</v>
          </cell>
        </row>
        <row r="4376">
          <cell r="A4376" t="str">
            <v>23&amp;24-09-00</v>
          </cell>
        </row>
        <row r="4377">
          <cell r="A4377" t="str">
            <v>23&amp;24-09-00</v>
          </cell>
        </row>
        <row r="4378">
          <cell r="A4378" t="str">
            <v>23&amp;24-09-00</v>
          </cell>
        </row>
        <row r="4379">
          <cell r="A4379" t="str">
            <v>23&amp;24-09-00</v>
          </cell>
        </row>
        <row r="4380">
          <cell r="A4380" t="str">
            <v>23&amp;24-09-00</v>
          </cell>
        </row>
        <row r="4381">
          <cell r="A4381" t="str">
            <v>23&amp;24-09-00</v>
          </cell>
        </row>
        <row r="4382">
          <cell r="A4382" t="str">
            <v>23&amp;24-09-00</v>
          </cell>
        </row>
        <row r="4383">
          <cell r="A4383" t="str">
            <v>23&amp;24-09-00</v>
          </cell>
        </row>
        <row r="4384">
          <cell r="A4384" t="str">
            <v>23&amp;24-09-00</v>
          </cell>
        </row>
        <row r="4385">
          <cell r="A4385" t="str">
            <v>23&amp;24-09-00</v>
          </cell>
        </row>
        <row r="4386">
          <cell r="A4386" t="str">
            <v>23&amp;24-09-00</v>
          </cell>
        </row>
        <row r="4387">
          <cell r="A4387" t="str">
            <v>23&amp;24-09-00</v>
          </cell>
        </row>
        <row r="4388">
          <cell r="A4388" t="str">
            <v>23&amp;24-09-00</v>
          </cell>
        </row>
        <row r="4389">
          <cell r="A4389" t="str">
            <v>23&amp;24-09-00</v>
          </cell>
        </row>
        <row r="4390">
          <cell r="A4390" t="str">
            <v>23&amp;24-09-00</v>
          </cell>
        </row>
        <row r="4391">
          <cell r="A4391" t="str">
            <v>23&amp;24-09-00</v>
          </cell>
        </row>
        <row r="4392">
          <cell r="A4392" t="str">
            <v>23&amp;24-09-00</v>
          </cell>
        </row>
        <row r="4393">
          <cell r="A4393" t="str">
            <v>23&amp;24-09-00</v>
          </cell>
        </row>
        <row r="4394">
          <cell r="A4394" t="str">
            <v>23&amp;24-09-00</v>
          </cell>
        </row>
        <row r="4395">
          <cell r="A4395" t="str">
            <v>23&amp;24-09-00</v>
          </cell>
        </row>
        <row r="4396">
          <cell r="A4396" t="str">
            <v>23&amp;24-09-00</v>
          </cell>
        </row>
        <row r="4397">
          <cell r="A4397" t="str">
            <v>23&amp;24-09-00</v>
          </cell>
        </row>
        <row r="4398">
          <cell r="A4398" t="str">
            <v>23&amp;24-09-00</v>
          </cell>
        </row>
        <row r="4399">
          <cell r="A4399" t="str">
            <v>23&amp;24-09-00</v>
          </cell>
        </row>
        <row r="4400">
          <cell r="A4400" t="str">
            <v>23&amp;24-09-00</v>
          </cell>
        </row>
        <row r="4401">
          <cell r="A4401" t="str">
            <v>23&amp;24-09-00</v>
          </cell>
        </row>
        <row r="4402">
          <cell r="A4402" t="str">
            <v>23&amp;24-09-00</v>
          </cell>
        </row>
        <row r="4403">
          <cell r="A4403" t="str">
            <v>23&amp;24-09-00</v>
          </cell>
        </row>
        <row r="4404">
          <cell r="A4404" t="str">
            <v>23&amp;24-09-00</v>
          </cell>
        </row>
        <row r="4405">
          <cell r="A4405" t="str">
            <v>23&amp;24-09-00</v>
          </cell>
        </row>
        <row r="4406">
          <cell r="A4406" t="str">
            <v>23&amp;24-09-00</v>
          </cell>
        </row>
        <row r="4407">
          <cell r="A4407" t="str">
            <v>23&amp;24-09-00</v>
          </cell>
        </row>
        <row r="4408">
          <cell r="A4408" t="str">
            <v>23&amp;24-09-00</v>
          </cell>
        </row>
        <row r="4409">
          <cell r="A4409" t="str">
            <v>23&amp;24-09-00</v>
          </cell>
        </row>
        <row r="4410">
          <cell r="A4410" t="str">
            <v>23&amp;24-09-00</v>
          </cell>
        </row>
        <row r="4411">
          <cell r="A4411" t="str">
            <v>23&amp;24-09-00</v>
          </cell>
        </row>
        <row r="4412">
          <cell r="A4412" t="str">
            <v>23&amp;24-09-00</v>
          </cell>
        </row>
        <row r="4413">
          <cell r="A4413" t="str">
            <v>23&amp;24-09-00</v>
          </cell>
        </row>
        <row r="4414">
          <cell r="A4414" t="str">
            <v>23&amp;24-09-00</v>
          </cell>
        </row>
        <row r="4415">
          <cell r="A4415" t="str">
            <v>23&amp;24-09-00</v>
          </cell>
        </row>
        <row r="4416">
          <cell r="A4416" t="str">
            <v>23&amp;24-09-00</v>
          </cell>
        </row>
        <row r="4417">
          <cell r="A4417" t="str">
            <v>23&amp;24-09-00</v>
          </cell>
        </row>
        <row r="4418">
          <cell r="A4418" t="str">
            <v>23&amp;24-09-00</v>
          </cell>
        </row>
        <row r="4419">
          <cell r="A4419" t="str">
            <v>23&amp;24-09-00</v>
          </cell>
        </row>
        <row r="4420">
          <cell r="A4420" t="str">
            <v>23&amp;24-09-00</v>
          </cell>
        </row>
        <row r="4421">
          <cell r="A4421" t="str">
            <v>23&amp;24-09-00</v>
          </cell>
        </row>
        <row r="4422">
          <cell r="A4422" t="str">
            <v>23&amp;24-09-00</v>
          </cell>
        </row>
        <row r="4423">
          <cell r="A4423" t="str">
            <v>23&amp;24-09-00</v>
          </cell>
        </row>
        <row r="4424">
          <cell r="A4424" t="str">
            <v>23&amp;24-09-00</v>
          </cell>
        </row>
        <row r="4425">
          <cell r="A4425" t="str">
            <v>23&amp;24-09-00</v>
          </cell>
        </row>
        <row r="4426">
          <cell r="A4426" t="str">
            <v>23&amp;24-09-00</v>
          </cell>
        </row>
        <row r="4427">
          <cell r="A4427" t="str">
            <v>23&amp;24-09-00</v>
          </cell>
        </row>
        <row r="4428">
          <cell r="A4428" t="str">
            <v>23&amp;24-09-00</v>
          </cell>
        </row>
        <row r="4429">
          <cell r="A4429" t="str">
            <v>23&amp;24-09-00</v>
          </cell>
        </row>
        <row r="4430">
          <cell r="A4430" t="str">
            <v>23&amp;24-09-00</v>
          </cell>
        </row>
        <row r="4431">
          <cell r="A4431" t="str">
            <v>23&amp;24-09-00</v>
          </cell>
        </row>
        <row r="4432">
          <cell r="A4432" t="str">
            <v>23&amp;24-09-00</v>
          </cell>
        </row>
        <row r="4433">
          <cell r="A4433" t="str">
            <v>23&amp;24-09-00</v>
          </cell>
        </row>
        <row r="4434">
          <cell r="A4434" t="str">
            <v>23&amp;24-09-00</v>
          </cell>
        </row>
        <row r="4435">
          <cell r="A4435" t="str">
            <v>23&amp;24-09-00</v>
          </cell>
        </row>
        <row r="4436">
          <cell r="A4436" t="str">
            <v>23&amp;24-09-00</v>
          </cell>
        </row>
        <row r="4437">
          <cell r="A4437" t="str">
            <v>23&amp;24-09-00</v>
          </cell>
        </row>
        <row r="4438">
          <cell r="A4438" t="str">
            <v>23&amp;24-09-00</v>
          </cell>
        </row>
        <row r="4439">
          <cell r="A4439" t="str">
            <v>23&amp;24-09-00</v>
          </cell>
        </row>
        <row r="4440">
          <cell r="A4440" t="str">
            <v>23&amp;24-09-00</v>
          </cell>
        </row>
        <row r="4441">
          <cell r="A4441" t="str">
            <v>23&amp;24-09-00</v>
          </cell>
        </row>
        <row r="4442">
          <cell r="A4442" t="str">
            <v>23&amp;24-09-00</v>
          </cell>
        </row>
        <row r="4443">
          <cell r="A4443" t="str">
            <v>23&amp;24-09-00</v>
          </cell>
        </row>
        <row r="4444">
          <cell r="A4444" t="str">
            <v>23&amp;24-09-00</v>
          </cell>
        </row>
        <row r="4445">
          <cell r="A4445" t="str">
            <v>23&amp;24-09-00</v>
          </cell>
        </row>
        <row r="4446">
          <cell r="A4446" t="str">
            <v>23&amp;24-09-00</v>
          </cell>
        </row>
        <row r="4447">
          <cell r="A4447" t="str">
            <v>23&amp;24-09-00</v>
          </cell>
        </row>
        <row r="4448">
          <cell r="A4448" t="str">
            <v>23&amp;24-09-00</v>
          </cell>
        </row>
        <row r="4449">
          <cell r="A4449" t="str">
            <v>23&amp;24-09-00</v>
          </cell>
        </row>
        <row r="4450">
          <cell r="A4450" t="str">
            <v>23&amp;24-09-00</v>
          </cell>
        </row>
        <row r="4451">
          <cell r="A4451" t="str">
            <v>23&amp;24-09-00</v>
          </cell>
        </row>
        <row r="4452">
          <cell r="A4452" t="str">
            <v>23&amp;24-09-00</v>
          </cell>
        </row>
        <row r="4453">
          <cell r="A4453" t="str">
            <v>23&amp;24-09-00</v>
          </cell>
        </row>
        <row r="4454">
          <cell r="A4454" t="str">
            <v>23&amp;24-09-00</v>
          </cell>
        </row>
        <row r="4455">
          <cell r="A4455" t="str">
            <v>23&amp;24-09-00</v>
          </cell>
        </row>
        <row r="4456">
          <cell r="A4456" t="str">
            <v>23&amp;24-09-00</v>
          </cell>
        </row>
        <row r="4457">
          <cell r="A4457" t="str">
            <v>23&amp;24-09-00</v>
          </cell>
        </row>
        <row r="4458">
          <cell r="A4458" t="str">
            <v>23&amp;24-09-00</v>
          </cell>
        </row>
        <row r="4459">
          <cell r="A4459" t="str">
            <v>23&amp;24-09-00</v>
          </cell>
        </row>
        <row r="4460">
          <cell r="A4460" t="str">
            <v>23&amp;24-09-00</v>
          </cell>
        </row>
        <row r="4461">
          <cell r="A4461" t="str">
            <v>23&amp;24-09-00</v>
          </cell>
        </row>
        <row r="4462">
          <cell r="A4462" t="str">
            <v>23&amp;24-09-00</v>
          </cell>
        </row>
        <row r="4463">
          <cell r="A4463" t="str">
            <v>23&amp;24-09-00</v>
          </cell>
        </row>
        <row r="4464">
          <cell r="A4464" t="str">
            <v>23&amp;24-09-00</v>
          </cell>
        </row>
        <row r="4465">
          <cell r="A4465" t="str">
            <v>23&amp;24-09-00</v>
          </cell>
        </row>
        <row r="4466">
          <cell r="A4466" t="str">
            <v>23&amp;24-09-00</v>
          </cell>
        </row>
        <row r="4467">
          <cell r="A4467" t="str">
            <v>23&amp;24-09-00</v>
          </cell>
        </row>
        <row r="4468">
          <cell r="A4468" t="str">
            <v>23&amp;24-09-00</v>
          </cell>
        </row>
        <row r="4469">
          <cell r="A4469" t="str">
            <v>23&amp;24-09-00</v>
          </cell>
        </row>
        <row r="4470">
          <cell r="A4470" t="str">
            <v>23&amp;24-09-00</v>
          </cell>
        </row>
        <row r="4471">
          <cell r="A4471" t="str">
            <v>23&amp;24-09-00</v>
          </cell>
        </row>
        <row r="4472">
          <cell r="A4472" t="str">
            <v>23&amp;24-09-00</v>
          </cell>
        </row>
        <row r="4473">
          <cell r="A4473" t="str">
            <v>23&amp;24-09-00</v>
          </cell>
        </row>
        <row r="4474">
          <cell r="A4474" t="str">
            <v>23&amp;24-09-00</v>
          </cell>
        </row>
        <row r="4475">
          <cell r="A4475" t="str">
            <v>23&amp;24-09-00</v>
          </cell>
        </row>
        <row r="4476">
          <cell r="A4476" t="str">
            <v>23&amp;24-09-00</v>
          </cell>
        </row>
        <row r="4477">
          <cell r="A4477" t="str">
            <v>23&amp;24-09-00</v>
          </cell>
        </row>
        <row r="4478">
          <cell r="A4478" t="str">
            <v>23&amp;24-09-00</v>
          </cell>
        </row>
        <row r="4479">
          <cell r="A4479" t="str">
            <v>23&amp;24-09-00</v>
          </cell>
        </row>
        <row r="4480">
          <cell r="A4480" t="str">
            <v>23&amp;24-09-00</v>
          </cell>
        </row>
        <row r="4481">
          <cell r="A4481" t="str">
            <v>23&amp;24-09-00</v>
          </cell>
        </row>
        <row r="4482">
          <cell r="A4482" t="str">
            <v>23&amp;24-09-00</v>
          </cell>
        </row>
        <row r="4483">
          <cell r="A4483" t="str">
            <v>23&amp;24-09-00</v>
          </cell>
        </row>
        <row r="4484">
          <cell r="A4484" t="str">
            <v>23&amp;24-09-00</v>
          </cell>
        </row>
        <row r="4485">
          <cell r="A4485" t="str">
            <v>23&amp;24-09-00</v>
          </cell>
        </row>
        <row r="4486">
          <cell r="A4486" t="str">
            <v>23&amp;24-09-00</v>
          </cell>
        </row>
        <row r="4487">
          <cell r="A4487" t="str">
            <v>23&amp;24-09-00</v>
          </cell>
        </row>
        <row r="4488">
          <cell r="A4488" t="str">
            <v>23&amp;24-09-00</v>
          </cell>
        </row>
        <row r="4489">
          <cell r="A4489" t="str">
            <v>23&amp;24-09-00</v>
          </cell>
        </row>
        <row r="4490">
          <cell r="A4490" t="str">
            <v>23&amp;24-09-00</v>
          </cell>
        </row>
        <row r="4491">
          <cell r="A4491" t="str">
            <v>23&amp;24-09-00</v>
          </cell>
        </row>
        <row r="4492">
          <cell r="A4492" t="str">
            <v>23&amp;24-09-00</v>
          </cell>
        </row>
        <row r="4493">
          <cell r="A4493" t="str">
            <v>23&amp;24-09-00</v>
          </cell>
        </row>
        <row r="4494">
          <cell r="A4494" t="str">
            <v>23&amp;24-09-00</v>
          </cell>
        </row>
        <row r="4495">
          <cell r="A4495" t="str">
            <v>23&amp;24-09-00</v>
          </cell>
        </row>
        <row r="4496">
          <cell r="A4496" t="str">
            <v>23&amp;24-09-00</v>
          </cell>
        </row>
        <row r="4497">
          <cell r="A4497" t="str">
            <v>23&amp;24-09-00</v>
          </cell>
        </row>
        <row r="4498">
          <cell r="A4498" t="str">
            <v>23&amp;24-09-00</v>
          </cell>
        </row>
        <row r="4499">
          <cell r="A4499" t="str">
            <v>23&amp;24-09-00</v>
          </cell>
        </row>
        <row r="4500">
          <cell r="A4500" t="str">
            <v>23&amp;24-09-00</v>
          </cell>
        </row>
        <row r="4501">
          <cell r="A4501" t="str">
            <v>23&amp;24-09-00</v>
          </cell>
        </row>
        <row r="4502">
          <cell r="A4502">
            <v>36795</v>
          </cell>
        </row>
        <row r="4503">
          <cell r="A4503" t="str">
            <v>23&amp;24-09-00</v>
          </cell>
        </row>
        <row r="4504">
          <cell r="A4504" t="str">
            <v>23&amp;24-09-00</v>
          </cell>
        </row>
        <row r="4505">
          <cell r="A4505" t="str">
            <v>23&amp;24-09-00</v>
          </cell>
        </row>
        <row r="4506">
          <cell r="A4506" t="str">
            <v>23&amp;24-09-00</v>
          </cell>
        </row>
        <row r="4507">
          <cell r="A4507" t="str">
            <v>23&amp;24-09-00</v>
          </cell>
        </row>
        <row r="4508">
          <cell r="A4508" t="str">
            <v>23&amp;24-09-00</v>
          </cell>
        </row>
        <row r="4509">
          <cell r="A4509" t="str">
            <v>23&amp;24-09-00</v>
          </cell>
        </row>
        <row r="4510">
          <cell r="A4510" t="str">
            <v>23&amp;24-09-00</v>
          </cell>
        </row>
        <row r="4511">
          <cell r="A4511" t="str">
            <v>23&amp;24-09-00</v>
          </cell>
        </row>
        <row r="4512">
          <cell r="A4512" t="str">
            <v>23&amp;24-09-00</v>
          </cell>
        </row>
        <row r="4513">
          <cell r="A4513" t="str">
            <v>23&amp;24-09-00</v>
          </cell>
        </row>
        <row r="4514">
          <cell r="A4514" t="str">
            <v>23&amp;24-09-00</v>
          </cell>
        </row>
        <row r="4515">
          <cell r="A4515" t="str">
            <v>23&amp;24-09-00</v>
          </cell>
        </row>
        <row r="4516">
          <cell r="A4516" t="str">
            <v>23&amp;24-09-00</v>
          </cell>
        </row>
        <row r="4517">
          <cell r="A4517" t="str">
            <v>23&amp;24-09-00</v>
          </cell>
        </row>
        <row r="4518">
          <cell r="A4518" t="str">
            <v>23&amp;24-09-00</v>
          </cell>
        </row>
        <row r="4519">
          <cell r="A4519" t="str">
            <v>23&amp;24-09-00</v>
          </cell>
        </row>
        <row r="4520">
          <cell r="A4520" t="str">
            <v>23&amp;24-09-00</v>
          </cell>
        </row>
        <row r="4521">
          <cell r="A4521" t="str">
            <v>23&amp;24-09-00</v>
          </cell>
        </row>
        <row r="4522">
          <cell r="A4522" t="str">
            <v>23&amp;24-09-00</v>
          </cell>
        </row>
        <row r="4523">
          <cell r="A4523" t="str">
            <v>23&amp;24-09-00</v>
          </cell>
        </row>
        <row r="4524">
          <cell r="A4524" t="str">
            <v>23&amp;24-09-00</v>
          </cell>
        </row>
        <row r="4525">
          <cell r="A4525" t="str">
            <v>23&amp;24-09-00</v>
          </cell>
        </row>
        <row r="4526">
          <cell r="A4526" t="str">
            <v>23&amp;24-09-00</v>
          </cell>
        </row>
        <row r="4527">
          <cell r="A4527" t="str">
            <v>23&amp;24-09-00</v>
          </cell>
        </row>
        <row r="4528">
          <cell r="A4528" t="str">
            <v>23&amp;24-09-00</v>
          </cell>
        </row>
        <row r="4529">
          <cell r="A4529" t="str">
            <v>23&amp;24-09-00</v>
          </cell>
        </row>
        <row r="4530">
          <cell r="A4530" t="str">
            <v>23&amp;24-09-00</v>
          </cell>
        </row>
        <row r="4531">
          <cell r="A4531" t="str">
            <v>23&amp;24-09-00</v>
          </cell>
        </row>
        <row r="4532">
          <cell r="A4532" t="str">
            <v>23&amp;24-09-00</v>
          </cell>
        </row>
        <row r="4533">
          <cell r="A4533" t="str">
            <v>23&amp;24-09-00</v>
          </cell>
        </row>
        <row r="4534">
          <cell r="A4534" t="str">
            <v>23&amp;24-09-00</v>
          </cell>
        </row>
        <row r="4535">
          <cell r="A4535" t="str">
            <v>23&amp;24-09-00</v>
          </cell>
        </row>
        <row r="4536">
          <cell r="A4536" t="str">
            <v>23&amp;24-09-00</v>
          </cell>
        </row>
        <row r="4537">
          <cell r="A4537" t="str">
            <v>23&amp;24-09-00</v>
          </cell>
        </row>
        <row r="4538">
          <cell r="A4538" t="str">
            <v>23&amp;24-09-00</v>
          </cell>
        </row>
        <row r="4539">
          <cell r="A4539" t="str">
            <v>23&amp;24-09-00</v>
          </cell>
        </row>
        <row r="4540">
          <cell r="A4540" t="str">
            <v>23&amp;24-09-00</v>
          </cell>
        </row>
        <row r="4541">
          <cell r="A4541" t="str">
            <v>23&amp;24-09-00</v>
          </cell>
        </row>
        <row r="4542">
          <cell r="A4542" t="str">
            <v>23&amp;24-09-00</v>
          </cell>
        </row>
        <row r="4543">
          <cell r="A4543">
            <v>36799</v>
          </cell>
        </row>
        <row r="4544">
          <cell r="A4544" t="str">
            <v>23&amp;24-09-00</v>
          </cell>
        </row>
        <row r="4545">
          <cell r="A4545" t="str">
            <v>23&amp;24-09-00</v>
          </cell>
        </row>
        <row r="4546">
          <cell r="A4546" t="str">
            <v>23&amp;24-09-00</v>
          </cell>
        </row>
        <row r="4547">
          <cell r="A4547" t="str">
            <v>23&amp;24-09-00</v>
          </cell>
        </row>
        <row r="4548">
          <cell r="A4548" t="str">
            <v>23&amp;24-09-00</v>
          </cell>
        </row>
        <row r="4549">
          <cell r="A4549" t="str">
            <v>23&amp;24-09-00</v>
          </cell>
        </row>
        <row r="4550">
          <cell r="A4550" t="str">
            <v>23&amp;24-09-00</v>
          </cell>
        </row>
        <row r="4551">
          <cell r="A4551" t="str">
            <v>23&amp;24-09-00</v>
          </cell>
        </row>
        <row r="4552">
          <cell r="A4552" t="str">
            <v>23&amp;24-09-00</v>
          </cell>
        </row>
        <row r="4553">
          <cell r="A4553" t="str">
            <v>23&amp;24-09-00</v>
          </cell>
        </row>
        <row r="4554">
          <cell r="A4554" t="str">
            <v>23&amp;24-09-00</v>
          </cell>
        </row>
        <row r="4555">
          <cell r="A4555" t="str">
            <v>23&amp;24-09-00</v>
          </cell>
        </row>
        <row r="4556">
          <cell r="A4556" t="str">
            <v>23&amp;24-09-00</v>
          </cell>
        </row>
        <row r="4557">
          <cell r="A4557" t="str">
            <v>23&amp;24-09-00</v>
          </cell>
        </row>
        <row r="4558">
          <cell r="A4558" t="str">
            <v>23&amp;24-09-00</v>
          </cell>
        </row>
        <row r="4559">
          <cell r="A4559" t="str">
            <v>23&amp;24-09-00</v>
          </cell>
        </row>
        <row r="4560">
          <cell r="A4560" t="str">
            <v>23&amp;24-09-00</v>
          </cell>
        </row>
        <row r="4561">
          <cell r="A4561" t="str">
            <v>23&amp;24-09-00</v>
          </cell>
        </row>
        <row r="4562">
          <cell r="A4562" t="str">
            <v>23&amp;24-09-00</v>
          </cell>
        </row>
        <row r="4563">
          <cell r="A4563" t="str">
            <v>23&amp;24-09-00</v>
          </cell>
        </row>
        <row r="4564">
          <cell r="A4564" t="str">
            <v>23&amp;24-09-00</v>
          </cell>
        </row>
        <row r="4565">
          <cell r="A4565" t="str">
            <v>23&amp;24-09-00</v>
          </cell>
        </row>
        <row r="4566">
          <cell r="A4566" t="str">
            <v>23&amp;24-09-00</v>
          </cell>
        </row>
        <row r="4567">
          <cell r="A4567" t="str">
            <v>23&amp;24-09-00</v>
          </cell>
        </row>
        <row r="4568">
          <cell r="A4568" t="str">
            <v>23&amp;24-09-00</v>
          </cell>
        </row>
        <row r="4569">
          <cell r="A4569" t="str">
            <v>23&amp;24-09-00</v>
          </cell>
        </row>
        <row r="4570">
          <cell r="A4570" t="str">
            <v>23&amp;24-09-00</v>
          </cell>
        </row>
        <row r="4571">
          <cell r="A4571" t="str">
            <v>23&amp;24-09-00</v>
          </cell>
        </row>
        <row r="4572">
          <cell r="A4572" t="str">
            <v>23&amp;24-09-00</v>
          </cell>
        </row>
        <row r="4573">
          <cell r="A4573" t="str">
            <v>23&amp;24-09-00</v>
          </cell>
        </row>
        <row r="4574">
          <cell r="A4574" t="str">
            <v>23&amp;24-09-00</v>
          </cell>
        </row>
        <row r="4575">
          <cell r="A4575" t="str">
            <v>23&amp;24-09-00</v>
          </cell>
        </row>
        <row r="4576">
          <cell r="A4576" t="str">
            <v>23&amp;24-09-00</v>
          </cell>
        </row>
        <row r="4577">
          <cell r="A4577" t="str">
            <v>23&amp;24-09-00</v>
          </cell>
        </row>
        <row r="4578">
          <cell r="A4578" t="str">
            <v>23&amp;24-09-00</v>
          </cell>
        </row>
        <row r="4579">
          <cell r="A4579" t="str">
            <v>23&amp;24-09-00</v>
          </cell>
        </row>
        <row r="4580">
          <cell r="A4580" t="str">
            <v>23&amp;24-09-00</v>
          </cell>
        </row>
        <row r="4581">
          <cell r="A4581" t="str">
            <v>23&amp;24-09-00</v>
          </cell>
        </row>
        <row r="4582">
          <cell r="A4582" t="str">
            <v>23&amp;24-09-00</v>
          </cell>
        </row>
        <row r="4583">
          <cell r="A4583" t="str">
            <v>23&amp;24-09-00</v>
          </cell>
        </row>
        <row r="4584">
          <cell r="A4584" t="str">
            <v>23&amp;24-09-00</v>
          </cell>
        </row>
        <row r="4585">
          <cell r="A4585" t="str">
            <v>23&amp;24-09-00</v>
          </cell>
        </row>
        <row r="4586">
          <cell r="A4586" t="str">
            <v>23&amp;24-09-00</v>
          </cell>
        </row>
        <row r="4587">
          <cell r="A4587" t="str">
            <v>23&amp;24-09-00</v>
          </cell>
        </row>
        <row r="4588">
          <cell r="A4588" t="str">
            <v>23&amp;24-09-00</v>
          </cell>
        </row>
        <row r="4589">
          <cell r="A4589" t="str">
            <v>23&amp;24-09-00</v>
          </cell>
        </row>
        <row r="4590">
          <cell r="A4590" t="str">
            <v>23&amp;24-09-00</v>
          </cell>
        </row>
        <row r="4591">
          <cell r="A4591">
            <v>36794</v>
          </cell>
        </row>
        <row r="4592">
          <cell r="A4592">
            <v>36794</v>
          </cell>
        </row>
        <row r="4593">
          <cell r="A4593">
            <v>36794</v>
          </cell>
        </row>
        <row r="4594">
          <cell r="A4594">
            <v>36794</v>
          </cell>
        </row>
        <row r="4595">
          <cell r="A4595">
            <v>36794</v>
          </cell>
        </row>
        <row r="4596">
          <cell r="A4596">
            <v>36794</v>
          </cell>
        </row>
        <row r="4597">
          <cell r="A4597">
            <v>36794</v>
          </cell>
        </row>
        <row r="4598">
          <cell r="A4598">
            <v>36794</v>
          </cell>
        </row>
        <row r="4599">
          <cell r="A4599">
            <v>36794</v>
          </cell>
        </row>
        <row r="4600">
          <cell r="A4600">
            <v>36794</v>
          </cell>
        </row>
        <row r="4601">
          <cell r="A4601">
            <v>36794</v>
          </cell>
        </row>
        <row r="4602">
          <cell r="A4602">
            <v>36794</v>
          </cell>
        </row>
        <row r="4603">
          <cell r="A4603">
            <v>36794</v>
          </cell>
        </row>
        <row r="4604">
          <cell r="A4604">
            <v>36794</v>
          </cell>
        </row>
        <row r="4605">
          <cell r="A4605">
            <v>36794</v>
          </cell>
        </row>
        <row r="4606">
          <cell r="A4606">
            <v>36794</v>
          </cell>
        </row>
        <row r="4607">
          <cell r="A4607">
            <v>36794</v>
          </cell>
        </row>
        <row r="4608">
          <cell r="A4608">
            <v>36794</v>
          </cell>
        </row>
        <row r="4609">
          <cell r="A4609">
            <v>36794</v>
          </cell>
        </row>
        <row r="4610">
          <cell r="A4610">
            <v>36794</v>
          </cell>
        </row>
        <row r="4611">
          <cell r="A4611">
            <v>36794</v>
          </cell>
        </row>
        <row r="4612">
          <cell r="A4612">
            <v>36794</v>
          </cell>
        </row>
        <row r="4613">
          <cell r="A4613">
            <v>36794</v>
          </cell>
        </row>
        <row r="4614">
          <cell r="A4614">
            <v>36794</v>
          </cell>
        </row>
        <row r="4615">
          <cell r="A4615">
            <v>36794</v>
          </cell>
        </row>
        <row r="4616">
          <cell r="A4616">
            <v>36794</v>
          </cell>
        </row>
        <row r="4617">
          <cell r="A4617">
            <v>36794</v>
          </cell>
        </row>
        <row r="4618">
          <cell r="A4618">
            <v>36794</v>
          </cell>
        </row>
        <row r="4619">
          <cell r="A4619">
            <v>36794</v>
          </cell>
        </row>
        <row r="4620">
          <cell r="A4620">
            <v>36794</v>
          </cell>
        </row>
        <row r="4621">
          <cell r="A4621">
            <v>36794</v>
          </cell>
        </row>
        <row r="4622">
          <cell r="A4622">
            <v>36794</v>
          </cell>
        </row>
        <row r="4623">
          <cell r="A4623">
            <v>36794</v>
          </cell>
        </row>
        <row r="4624">
          <cell r="A4624">
            <v>36794</v>
          </cell>
        </row>
        <row r="4625">
          <cell r="A4625">
            <v>36794</v>
          </cell>
        </row>
        <row r="4626">
          <cell r="A4626">
            <v>36794</v>
          </cell>
        </row>
        <row r="4627">
          <cell r="A4627">
            <v>36794</v>
          </cell>
        </row>
        <row r="4628">
          <cell r="A4628">
            <v>36794</v>
          </cell>
        </row>
        <row r="4629">
          <cell r="A4629">
            <v>36794</v>
          </cell>
        </row>
        <row r="4630">
          <cell r="A4630">
            <v>36794</v>
          </cell>
        </row>
        <row r="4631">
          <cell r="A4631">
            <v>36794</v>
          </cell>
        </row>
        <row r="4632">
          <cell r="A4632">
            <v>36794</v>
          </cell>
        </row>
        <row r="4633">
          <cell r="A4633">
            <v>36794</v>
          </cell>
        </row>
        <row r="4634">
          <cell r="A4634">
            <v>36794</v>
          </cell>
        </row>
        <row r="4635">
          <cell r="A4635">
            <v>36794</v>
          </cell>
        </row>
        <row r="4636">
          <cell r="A4636">
            <v>36794</v>
          </cell>
        </row>
        <row r="4637">
          <cell r="A4637">
            <v>36794</v>
          </cell>
        </row>
        <row r="4638">
          <cell r="A4638">
            <v>36794</v>
          </cell>
        </row>
        <row r="4639">
          <cell r="A4639">
            <v>36794</v>
          </cell>
        </row>
        <row r="4640">
          <cell r="A4640">
            <v>36794</v>
          </cell>
        </row>
        <row r="4641">
          <cell r="A4641">
            <v>36794</v>
          </cell>
        </row>
        <row r="4642">
          <cell r="A4642">
            <v>36794</v>
          </cell>
        </row>
        <row r="4643">
          <cell r="A4643">
            <v>36794</v>
          </cell>
        </row>
        <row r="4644">
          <cell r="A4644">
            <v>36794</v>
          </cell>
        </row>
        <row r="4645">
          <cell r="A4645">
            <v>36794</v>
          </cell>
        </row>
        <row r="4646">
          <cell r="A4646">
            <v>36794</v>
          </cell>
        </row>
        <row r="4647">
          <cell r="A4647">
            <v>36794</v>
          </cell>
        </row>
        <row r="4648">
          <cell r="A4648">
            <v>36794</v>
          </cell>
        </row>
        <row r="4649">
          <cell r="A4649">
            <v>36794</v>
          </cell>
        </row>
        <row r="4650">
          <cell r="A4650">
            <v>36794</v>
          </cell>
        </row>
        <row r="4651">
          <cell r="A4651">
            <v>36794</v>
          </cell>
        </row>
        <row r="4652">
          <cell r="A4652">
            <v>36794</v>
          </cell>
        </row>
        <row r="4653">
          <cell r="A4653">
            <v>36794</v>
          </cell>
        </row>
        <row r="4654">
          <cell r="A4654">
            <v>36794</v>
          </cell>
        </row>
        <row r="4655">
          <cell r="A4655">
            <v>36794</v>
          </cell>
        </row>
        <row r="4656">
          <cell r="A4656">
            <v>36794</v>
          </cell>
        </row>
        <row r="4657">
          <cell r="A4657">
            <v>36794</v>
          </cell>
        </row>
        <row r="4658">
          <cell r="A4658">
            <v>36794</v>
          </cell>
        </row>
        <row r="4659">
          <cell r="A4659">
            <v>36794</v>
          </cell>
        </row>
        <row r="4660">
          <cell r="A4660">
            <v>36794</v>
          </cell>
        </row>
        <row r="4661">
          <cell r="A4661">
            <v>36794</v>
          </cell>
        </row>
        <row r="4662">
          <cell r="A4662">
            <v>36794</v>
          </cell>
        </row>
        <row r="4663">
          <cell r="A4663">
            <v>36794</v>
          </cell>
        </row>
        <row r="4664">
          <cell r="A4664">
            <v>36794</v>
          </cell>
        </row>
        <row r="4665">
          <cell r="A4665">
            <v>36794</v>
          </cell>
        </row>
        <row r="4666">
          <cell r="A4666">
            <v>36794</v>
          </cell>
        </row>
        <row r="4667">
          <cell r="A4667">
            <v>36794</v>
          </cell>
        </row>
        <row r="4668">
          <cell r="A4668">
            <v>36794</v>
          </cell>
        </row>
        <row r="4669">
          <cell r="A4669">
            <v>36794</v>
          </cell>
        </row>
        <row r="4670">
          <cell r="A4670">
            <v>36794</v>
          </cell>
        </row>
        <row r="4671">
          <cell r="A4671">
            <v>36794</v>
          </cell>
        </row>
        <row r="4672">
          <cell r="A4672">
            <v>36794</v>
          </cell>
        </row>
        <row r="4673">
          <cell r="A4673">
            <v>36794</v>
          </cell>
        </row>
        <row r="4674">
          <cell r="A4674">
            <v>36794</v>
          </cell>
        </row>
        <row r="4675">
          <cell r="A4675">
            <v>36794</v>
          </cell>
        </row>
        <row r="4676">
          <cell r="A4676">
            <v>36794</v>
          </cell>
        </row>
        <row r="4677">
          <cell r="A4677">
            <v>36794</v>
          </cell>
        </row>
        <row r="4678">
          <cell r="A4678">
            <v>36794</v>
          </cell>
        </row>
        <row r="4679">
          <cell r="A4679">
            <v>36794</v>
          </cell>
        </row>
        <row r="4680">
          <cell r="A4680">
            <v>36794</v>
          </cell>
        </row>
        <row r="4681">
          <cell r="A4681">
            <v>36794</v>
          </cell>
        </row>
        <row r="4682">
          <cell r="A4682">
            <v>36794</v>
          </cell>
        </row>
        <row r="4683">
          <cell r="A4683">
            <v>36794</v>
          </cell>
        </row>
        <row r="4684">
          <cell r="A4684">
            <v>36794</v>
          </cell>
        </row>
        <row r="4685">
          <cell r="A4685">
            <v>36794</v>
          </cell>
        </row>
        <row r="4686">
          <cell r="A4686">
            <v>36794</v>
          </cell>
        </row>
        <row r="4687">
          <cell r="A4687">
            <v>36794</v>
          </cell>
        </row>
        <row r="4688">
          <cell r="A4688">
            <v>36794</v>
          </cell>
        </row>
        <row r="4689">
          <cell r="A4689">
            <v>36794</v>
          </cell>
        </row>
        <row r="4690">
          <cell r="A4690">
            <v>36794</v>
          </cell>
        </row>
        <row r="4691">
          <cell r="A4691">
            <v>36794</v>
          </cell>
        </row>
        <row r="4692">
          <cell r="A4692">
            <v>36794</v>
          </cell>
        </row>
        <row r="4693">
          <cell r="A4693">
            <v>36794</v>
          </cell>
        </row>
        <row r="4694">
          <cell r="A4694">
            <v>36794</v>
          </cell>
        </row>
        <row r="4695">
          <cell r="A4695">
            <v>36794</v>
          </cell>
        </row>
        <row r="4696">
          <cell r="A4696">
            <v>36794</v>
          </cell>
        </row>
        <row r="4697">
          <cell r="A4697">
            <v>36794</v>
          </cell>
        </row>
        <row r="4698">
          <cell r="A4698">
            <v>36794</v>
          </cell>
        </row>
        <row r="4699">
          <cell r="A4699">
            <v>36794</v>
          </cell>
        </row>
        <row r="4700">
          <cell r="A4700">
            <v>36794</v>
          </cell>
        </row>
        <row r="4701">
          <cell r="A4701">
            <v>36794</v>
          </cell>
        </row>
        <row r="4702">
          <cell r="A4702">
            <v>36794</v>
          </cell>
        </row>
        <row r="4703">
          <cell r="A4703">
            <v>36794</v>
          </cell>
        </row>
        <row r="4704">
          <cell r="A4704">
            <v>36794</v>
          </cell>
        </row>
        <row r="4705">
          <cell r="A4705">
            <v>36794</v>
          </cell>
        </row>
        <row r="4706">
          <cell r="A4706">
            <v>36794</v>
          </cell>
        </row>
        <row r="4707">
          <cell r="A4707">
            <v>36794</v>
          </cell>
        </row>
        <row r="4708">
          <cell r="A4708">
            <v>36794</v>
          </cell>
        </row>
        <row r="4709">
          <cell r="A4709">
            <v>36794</v>
          </cell>
        </row>
        <row r="4710">
          <cell r="A4710">
            <v>36794</v>
          </cell>
        </row>
        <row r="4711">
          <cell r="A4711">
            <v>36794</v>
          </cell>
        </row>
        <row r="4712">
          <cell r="A4712">
            <v>36794</v>
          </cell>
        </row>
        <row r="4713">
          <cell r="A4713">
            <v>36794</v>
          </cell>
        </row>
        <row r="4714">
          <cell r="A4714">
            <v>36794</v>
          </cell>
        </row>
        <row r="4715">
          <cell r="A4715">
            <v>36794</v>
          </cell>
        </row>
        <row r="4716">
          <cell r="A4716">
            <v>36794</v>
          </cell>
        </row>
        <row r="4717">
          <cell r="A4717">
            <v>36794</v>
          </cell>
        </row>
        <row r="4718">
          <cell r="A4718">
            <v>36794</v>
          </cell>
        </row>
        <row r="4719">
          <cell r="A4719">
            <v>36794</v>
          </cell>
        </row>
        <row r="4720">
          <cell r="A4720">
            <v>36799</v>
          </cell>
        </row>
        <row r="4721">
          <cell r="A4721">
            <v>36799</v>
          </cell>
        </row>
        <row r="4722">
          <cell r="A4722">
            <v>36799</v>
          </cell>
        </row>
        <row r="4723">
          <cell r="A4723">
            <v>36794</v>
          </cell>
        </row>
        <row r="4724">
          <cell r="A4724">
            <v>36794</v>
          </cell>
        </row>
        <row r="4725">
          <cell r="A4725">
            <v>36794</v>
          </cell>
        </row>
        <row r="4726">
          <cell r="A4726">
            <v>36794</v>
          </cell>
        </row>
        <row r="4727">
          <cell r="A4727">
            <v>36794</v>
          </cell>
        </row>
        <row r="4728">
          <cell r="A4728">
            <v>36794</v>
          </cell>
        </row>
        <row r="4729">
          <cell r="A4729">
            <v>36794</v>
          </cell>
        </row>
        <row r="4730">
          <cell r="A4730">
            <v>36794</v>
          </cell>
        </row>
        <row r="4731">
          <cell r="A4731">
            <v>36794</v>
          </cell>
        </row>
        <row r="4732">
          <cell r="A4732">
            <v>36795</v>
          </cell>
        </row>
        <row r="4733">
          <cell r="A4733">
            <v>36795</v>
          </cell>
        </row>
        <row r="4734">
          <cell r="A4734">
            <v>36795</v>
          </cell>
        </row>
        <row r="4735">
          <cell r="A4735">
            <v>36795</v>
          </cell>
        </row>
        <row r="4736">
          <cell r="A4736">
            <v>36795</v>
          </cell>
        </row>
        <row r="4737">
          <cell r="A4737">
            <v>36795</v>
          </cell>
        </row>
        <row r="4738">
          <cell r="A4738">
            <v>36795</v>
          </cell>
        </row>
        <row r="4739">
          <cell r="A4739">
            <v>36795</v>
          </cell>
        </row>
        <row r="4740">
          <cell r="A4740">
            <v>36795</v>
          </cell>
        </row>
        <row r="4741">
          <cell r="A4741">
            <v>36795</v>
          </cell>
        </row>
        <row r="4742">
          <cell r="A4742">
            <v>36795</v>
          </cell>
        </row>
        <row r="4743">
          <cell r="A4743">
            <v>36795</v>
          </cell>
        </row>
        <row r="4744">
          <cell r="A4744">
            <v>36795</v>
          </cell>
        </row>
        <row r="4745">
          <cell r="A4745">
            <v>36795</v>
          </cell>
        </row>
        <row r="4746">
          <cell r="A4746">
            <v>36795</v>
          </cell>
        </row>
        <row r="4747">
          <cell r="A4747">
            <v>36795</v>
          </cell>
        </row>
        <row r="4748">
          <cell r="A4748">
            <v>36795</v>
          </cell>
        </row>
        <row r="4749">
          <cell r="A4749">
            <v>36795</v>
          </cell>
        </row>
        <row r="4750">
          <cell r="A4750">
            <v>36795</v>
          </cell>
        </row>
        <row r="4751">
          <cell r="A4751">
            <v>36795</v>
          </cell>
        </row>
        <row r="4752">
          <cell r="A4752">
            <v>36795</v>
          </cell>
        </row>
        <row r="4753">
          <cell r="A4753">
            <v>36795</v>
          </cell>
        </row>
        <row r="4754">
          <cell r="A4754">
            <v>36795</v>
          </cell>
        </row>
        <row r="4755">
          <cell r="A4755">
            <v>36795</v>
          </cell>
        </row>
        <row r="4756">
          <cell r="A4756">
            <v>36795</v>
          </cell>
        </row>
        <row r="4757">
          <cell r="A4757">
            <v>36795</v>
          </cell>
        </row>
        <row r="4758">
          <cell r="A4758">
            <v>36795</v>
          </cell>
        </row>
        <row r="4759">
          <cell r="A4759">
            <v>36795</v>
          </cell>
        </row>
        <row r="4760">
          <cell r="A4760">
            <v>36795</v>
          </cell>
        </row>
        <row r="4761">
          <cell r="A4761">
            <v>36795</v>
          </cell>
        </row>
        <row r="4762">
          <cell r="A4762">
            <v>36795</v>
          </cell>
        </row>
        <row r="4763">
          <cell r="A4763">
            <v>36795</v>
          </cell>
        </row>
        <row r="4764">
          <cell r="A4764">
            <v>36795</v>
          </cell>
        </row>
        <row r="4765">
          <cell r="A4765">
            <v>36795</v>
          </cell>
        </row>
        <row r="4766">
          <cell r="A4766">
            <v>36795</v>
          </cell>
        </row>
        <row r="4767">
          <cell r="A4767">
            <v>36795</v>
          </cell>
        </row>
        <row r="4768">
          <cell r="A4768">
            <v>36795</v>
          </cell>
        </row>
        <row r="4769">
          <cell r="A4769">
            <v>36795</v>
          </cell>
        </row>
        <row r="4770">
          <cell r="A4770">
            <v>36795</v>
          </cell>
        </row>
        <row r="4771">
          <cell r="A4771">
            <v>36795</v>
          </cell>
        </row>
        <row r="4772">
          <cell r="A4772">
            <v>36795</v>
          </cell>
        </row>
        <row r="4773">
          <cell r="A4773">
            <v>36795</v>
          </cell>
        </row>
        <row r="4774">
          <cell r="A4774">
            <v>36795</v>
          </cell>
        </row>
        <row r="4775">
          <cell r="A4775">
            <v>36795</v>
          </cell>
        </row>
        <row r="4776">
          <cell r="A4776">
            <v>36795</v>
          </cell>
        </row>
        <row r="4777">
          <cell r="A4777">
            <v>36795</v>
          </cell>
        </row>
        <row r="4778">
          <cell r="A4778">
            <v>36795</v>
          </cell>
        </row>
        <row r="4779">
          <cell r="A4779">
            <v>36795</v>
          </cell>
        </row>
        <row r="4780">
          <cell r="A4780">
            <v>36795</v>
          </cell>
        </row>
        <row r="4781">
          <cell r="A4781">
            <v>36795</v>
          </cell>
        </row>
        <row r="4782">
          <cell r="A4782">
            <v>36795</v>
          </cell>
        </row>
        <row r="4783">
          <cell r="A4783">
            <v>36795</v>
          </cell>
        </row>
        <row r="4784">
          <cell r="A4784">
            <v>36795</v>
          </cell>
        </row>
        <row r="4785">
          <cell r="A4785">
            <v>36795</v>
          </cell>
        </row>
        <row r="4786">
          <cell r="A4786">
            <v>36795</v>
          </cell>
        </row>
        <row r="4787">
          <cell r="A4787">
            <v>36795</v>
          </cell>
        </row>
        <row r="4788">
          <cell r="A4788">
            <v>36795</v>
          </cell>
        </row>
        <row r="4789">
          <cell r="A4789">
            <v>36795</v>
          </cell>
        </row>
        <row r="4790">
          <cell r="A4790">
            <v>36795</v>
          </cell>
        </row>
        <row r="4791">
          <cell r="A4791">
            <v>36795</v>
          </cell>
        </row>
        <row r="4792">
          <cell r="A4792">
            <v>36795</v>
          </cell>
        </row>
        <row r="4793">
          <cell r="A4793">
            <v>36795</v>
          </cell>
        </row>
        <row r="4794">
          <cell r="A4794">
            <v>36795</v>
          </cell>
        </row>
        <row r="4795">
          <cell r="A4795">
            <v>36795</v>
          </cell>
        </row>
        <row r="4796">
          <cell r="A4796">
            <v>36795</v>
          </cell>
        </row>
        <row r="4797">
          <cell r="A4797">
            <v>36795</v>
          </cell>
        </row>
        <row r="4798">
          <cell r="A4798">
            <v>36795</v>
          </cell>
        </row>
        <row r="4799">
          <cell r="A4799">
            <v>36795</v>
          </cell>
        </row>
        <row r="4800">
          <cell r="A4800">
            <v>36795</v>
          </cell>
        </row>
        <row r="4801">
          <cell r="A4801">
            <v>36795</v>
          </cell>
        </row>
        <row r="4802">
          <cell r="A4802">
            <v>36795</v>
          </cell>
        </row>
        <row r="4803">
          <cell r="A4803">
            <v>36795</v>
          </cell>
        </row>
        <row r="4804">
          <cell r="A4804">
            <v>36795</v>
          </cell>
        </row>
        <row r="4805">
          <cell r="A4805">
            <v>36795</v>
          </cell>
        </row>
        <row r="4806">
          <cell r="A4806">
            <v>36795</v>
          </cell>
        </row>
        <row r="4807">
          <cell r="A4807">
            <v>36795</v>
          </cell>
        </row>
        <row r="4808">
          <cell r="A4808">
            <v>36795</v>
          </cell>
        </row>
        <row r="4809">
          <cell r="A4809">
            <v>36795</v>
          </cell>
        </row>
        <row r="4810">
          <cell r="A4810">
            <v>36798</v>
          </cell>
        </row>
        <row r="4811">
          <cell r="A4811">
            <v>36795</v>
          </cell>
        </row>
        <row r="4812">
          <cell r="A4812">
            <v>36795</v>
          </cell>
        </row>
        <row r="4813">
          <cell r="A4813">
            <v>36795</v>
          </cell>
        </row>
        <row r="4814">
          <cell r="A4814">
            <v>36795</v>
          </cell>
        </row>
        <row r="4815">
          <cell r="A4815">
            <v>36795</v>
          </cell>
        </row>
        <row r="4816">
          <cell r="A4816">
            <v>36795</v>
          </cell>
        </row>
        <row r="4817">
          <cell r="A4817">
            <v>36795</v>
          </cell>
        </row>
        <row r="4818">
          <cell r="A4818">
            <v>36795</v>
          </cell>
        </row>
        <row r="4819">
          <cell r="A4819">
            <v>36795</v>
          </cell>
        </row>
        <row r="4820">
          <cell r="A4820">
            <v>36795</v>
          </cell>
        </row>
        <row r="4821">
          <cell r="A4821">
            <v>36795</v>
          </cell>
        </row>
        <row r="4822">
          <cell r="A4822">
            <v>36795</v>
          </cell>
        </row>
        <row r="4823">
          <cell r="A4823">
            <v>36795</v>
          </cell>
        </row>
        <row r="4824">
          <cell r="A4824">
            <v>36795</v>
          </cell>
        </row>
        <row r="4825">
          <cell r="A4825">
            <v>36795</v>
          </cell>
        </row>
        <row r="4826">
          <cell r="A4826">
            <v>36795</v>
          </cell>
        </row>
        <row r="4827">
          <cell r="A4827">
            <v>36795</v>
          </cell>
        </row>
        <row r="4828">
          <cell r="A4828">
            <v>36795</v>
          </cell>
        </row>
        <row r="4829">
          <cell r="A4829">
            <v>36795</v>
          </cell>
        </row>
        <row r="4830">
          <cell r="A4830">
            <v>36795</v>
          </cell>
        </row>
        <row r="4831">
          <cell r="A4831">
            <v>36795</v>
          </cell>
        </row>
        <row r="4832">
          <cell r="A4832">
            <v>36795</v>
          </cell>
        </row>
        <row r="4833">
          <cell r="A4833">
            <v>36795</v>
          </cell>
        </row>
        <row r="4834">
          <cell r="A4834">
            <v>36795</v>
          </cell>
        </row>
        <row r="4835">
          <cell r="A4835">
            <v>36795</v>
          </cell>
        </row>
        <row r="4836">
          <cell r="A4836">
            <v>36795</v>
          </cell>
        </row>
        <row r="4837">
          <cell r="A4837">
            <v>36795</v>
          </cell>
        </row>
        <row r="4838">
          <cell r="A4838">
            <v>36795</v>
          </cell>
        </row>
        <row r="4839">
          <cell r="A4839">
            <v>36795</v>
          </cell>
        </row>
        <row r="4840">
          <cell r="A4840">
            <v>36795</v>
          </cell>
        </row>
        <row r="4841">
          <cell r="A4841">
            <v>36795</v>
          </cell>
        </row>
        <row r="4842">
          <cell r="A4842">
            <v>36795</v>
          </cell>
        </row>
        <row r="4843">
          <cell r="A4843">
            <v>36795</v>
          </cell>
        </row>
        <row r="4844">
          <cell r="A4844">
            <v>36795</v>
          </cell>
        </row>
        <row r="4845">
          <cell r="A4845">
            <v>36795</v>
          </cell>
        </row>
        <row r="4846">
          <cell r="A4846">
            <v>36795</v>
          </cell>
        </row>
        <row r="4847">
          <cell r="A4847">
            <v>36795</v>
          </cell>
        </row>
        <row r="4848">
          <cell r="A4848">
            <v>36795</v>
          </cell>
        </row>
        <row r="4849">
          <cell r="A4849">
            <v>36795</v>
          </cell>
        </row>
        <row r="4850">
          <cell r="A4850">
            <v>36795</v>
          </cell>
        </row>
        <row r="4851">
          <cell r="A4851">
            <v>36795</v>
          </cell>
        </row>
        <row r="4852">
          <cell r="A4852">
            <v>36795</v>
          </cell>
        </row>
        <row r="4853">
          <cell r="A4853">
            <v>36795</v>
          </cell>
        </row>
        <row r="4854">
          <cell r="A4854">
            <v>36795</v>
          </cell>
        </row>
        <row r="4855">
          <cell r="A4855">
            <v>36795</v>
          </cell>
        </row>
        <row r="4856">
          <cell r="A4856">
            <v>36795</v>
          </cell>
        </row>
        <row r="4857">
          <cell r="A4857">
            <v>36795</v>
          </cell>
        </row>
        <row r="4858">
          <cell r="A4858">
            <v>36795</v>
          </cell>
        </row>
        <row r="4859">
          <cell r="A4859">
            <v>36795</v>
          </cell>
        </row>
        <row r="4860">
          <cell r="A4860">
            <v>36795</v>
          </cell>
        </row>
        <row r="4861">
          <cell r="A4861">
            <v>36795</v>
          </cell>
        </row>
        <row r="4862">
          <cell r="A4862">
            <v>36795</v>
          </cell>
        </row>
        <row r="4863">
          <cell r="A4863">
            <v>36795</v>
          </cell>
        </row>
        <row r="4864">
          <cell r="A4864">
            <v>36795</v>
          </cell>
        </row>
        <row r="4865">
          <cell r="A4865">
            <v>36795</v>
          </cell>
        </row>
        <row r="4866">
          <cell r="A4866">
            <v>36795</v>
          </cell>
        </row>
        <row r="4867">
          <cell r="A4867">
            <v>36795</v>
          </cell>
        </row>
        <row r="4868">
          <cell r="A4868">
            <v>36795</v>
          </cell>
        </row>
        <row r="4869">
          <cell r="A4869">
            <v>36795</v>
          </cell>
        </row>
        <row r="4870">
          <cell r="A4870">
            <v>36795</v>
          </cell>
        </row>
        <row r="4871">
          <cell r="A4871">
            <v>36795</v>
          </cell>
        </row>
        <row r="4872">
          <cell r="A4872">
            <v>36795</v>
          </cell>
        </row>
        <row r="4873">
          <cell r="A4873">
            <v>36795</v>
          </cell>
        </row>
        <row r="4874">
          <cell r="A4874">
            <v>36795</v>
          </cell>
        </row>
        <row r="4875">
          <cell r="A4875">
            <v>36795</v>
          </cell>
        </row>
        <row r="4876">
          <cell r="A4876">
            <v>36795</v>
          </cell>
        </row>
        <row r="4877">
          <cell r="A4877">
            <v>36795</v>
          </cell>
        </row>
        <row r="4878">
          <cell r="A4878">
            <v>36795</v>
          </cell>
        </row>
        <row r="4879">
          <cell r="A4879">
            <v>36795</v>
          </cell>
        </row>
        <row r="4880">
          <cell r="A4880">
            <v>36795</v>
          </cell>
        </row>
        <row r="4881">
          <cell r="A4881">
            <v>36795</v>
          </cell>
        </row>
        <row r="4882">
          <cell r="A4882">
            <v>36795</v>
          </cell>
        </row>
        <row r="4883">
          <cell r="A4883">
            <v>36795</v>
          </cell>
        </row>
        <row r="4884">
          <cell r="A4884">
            <v>36795</v>
          </cell>
        </row>
        <row r="4885">
          <cell r="A4885">
            <v>36795</v>
          </cell>
        </row>
        <row r="4886">
          <cell r="A4886">
            <v>36795</v>
          </cell>
        </row>
        <row r="4887">
          <cell r="A4887">
            <v>36795</v>
          </cell>
        </row>
        <row r="4888">
          <cell r="A4888">
            <v>36795</v>
          </cell>
        </row>
        <row r="4889">
          <cell r="A4889">
            <v>36795</v>
          </cell>
        </row>
        <row r="4890">
          <cell r="A4890">
            <v>36795</v>
          </cell>
        </row>
        <row r="4891">
          <cell r="A4891">
            <v>36795</v>
          </cell>
        </row>
        <row r="4892">
          <cell r="A4892">
            <v>36795</v>
          </cell>
        </row>
        <row r="4893">
          <cell r="A4893">
            <v>36795</v>
          </cell>
        </row>
        <row r="4894">
          <cell r="A4894">
            <v>36795</v>
          </cell>
        </row>
        <row r="4895">
          <cell r="A4895">
            <v>36795</v>
          </cell>
        </row>
        <row r="4896">
          <cell r="A4896">
            <v>36795</v>
          </cell>
        </row>
        <row r="4897">
          <cell r="A4897">
            <v>36795</v>
          </cell>
        </row>
        <row r="4898">
          <cell r="A4898">
            <v>36795</v>
          </cell>
        </row>
        <row r="4899">
          <cell r="A4899">
            <v>36795</v>
          </cell>
        </row>
        <row r="4900">
          <cell r="A4900">
            <v>36795</v>
          </cell>
        </row>
        <row r="4901">
          <cell r="A4901">
            <v>36795</v>
          </cell>
        </row>
        <row r="4902">
          <cell r="A4902">
            <v>36795</v>
          </cell>
        </row>
        <row r="4903">
          <cell r="A4903">
            <v>36795</v>
          </cell>
        </row>
        <row r="4904">
          <cell r="A4904">
            <v>36795</v>
          </cell>
        </row>
        <row r="4905">
          <cell r="A4905">
            <v>36795</v>
          </cell>
        </row>
        <row r="4906">
          <cell r="A4906">
            <v>36795</v>
          </cell>
        </row>
        <row r="4907">
          <cell r="A4907">
            <v>36795</v>
          </cell>
        </row>
        <row r="4908">
          <cell r="A4908">
            <v>36795</v>
          </cell>
        </row>
        <row r="4909">
          <cell r="A4909">
            <v>36795</v>
          </cell>
        </row>
        <row r="4910">
          <cell r="A4910">
            <v>36795</v>
          </cell>
        </row>
        <row r="4911">
          <cell r="A4911">
            <v>36795</v>
          </cell>
        </row>
        <row r="4912">
          <cell r="A4912">
            <v>36795</v>
          </cell>
        </row>
        <row r="4913">
          <cell r="A4913">
            <v>36795</v>
          </cell>
        </row>
        <row r="4914">
          <cell r="A4914">
            <v>36795</v>
          </cell>
        </row>
        <row r="4915">
          <cell r="A4915">
            <v>36795</v>
          </cell>
        </row>
        <row r="4916">
          <cell r="A4916">
            <v>36795</v>
          </cell>
        </row>
        <row r="4917">
          <cell r="A4917">
            <v>36795</v>
          </cell>
        </row>
        <row r="4918">
          <cell r="A4918">
            <v>36795</v>
          </cell>
        </row>
        <row r="4919">
          <cell r="A4919">
            <v>36795</v>
          </cell>
        </row>
        <row r="4920">
          <cell r="A4920">
            <v>36795</v>
          </cell>
        </row>
        <row r="4921">
          <cell r="A4921">
            <v>36795</v>
          </cell>
        </row>
        <row r="4922">
          <cell r="A4922">
            <v>36795</v>
          </cell>
        </row>
        <row r="4923">
          <cell r="A4923">
            <v>36795</v>
          </cell>
        </row>
        <row r="4924">
          <cell r="A4924">
            <v>36795</v>
          </cell>
        </row>
        <row r="4925">
          <cell r="A4925">
            <v>36795</v>
          </cell>
        </row>
        <row r="4926">
          <cell r="A4926">
            <v>36795</v>
          </cell>
        </row>
        <row r="4927">
          <cell r="A4927">
            <v>36795</v>
          </cell>
        </row>
        <row r="4928">
          <cell r="A4928">
            <v>36795</v>
          </cell>
        </row>
        <row r="4929">
          <cell r="A4929">
            <v>36795</v>
          </cell>
        </row>
        <row r="4930">
          <cell r="A4930">
            <v>36795</v>
          </cell>
        </row>
        <row r="4931">
          <cell r="A4931">
            <v>36795</v>
          </cell>
        </row>
        <row r="4932">
          <cell r="A4932">
            <v>36795</v>
          </cell>
        </row>
        <row r="4933">
          <cell r="A4933">
            <v>36795</v>
          </cell>
        </row>
        <row r="4934">
          <cell r="A4934">
            <v>36795</v>
          </cell>
        </row>
        <row r="4935">
          <cell r="A4935">
            <v>36795</v>
          </cell>
        </row>
        <row r="4936">
          <cell r="A4936">
            <v>36795</v>
          </cell>
        </row>
        <row r="4937">
          <cell r="A4937">
            <v>36795</v>
          </cell>
        </row>
        <row r="4938">
          <cell r="A4938">
            <v>36795</v>
          </cell>
        </row>
        <row r="4939">
          <cell r="A4939">
            <v>36795</v>
          </cell>
        </row>
        <row r="4940">
          <cell r="A4940">
            <v>36795</v>
          </cell>
        </row>
        <row r="4941">
          <cell r="A4941">
            <v>36795</v>
          </cell>
        </row>
        <row r="4942">
          <cell r="A4942">
            <v>36795</v>
          </cell>
        </row>
        <row r="4943">
          <cell r="A4943">
            <v>36795</v>
          </cell>
        </row>
        <row r="4944">
          <cell r="A4944">
            <v>36795</v>
          </cell>
        </row>
        <row r="4945">
          <cell r="A4945">
            <v>36795</v>
          </cell>
        </row>
        <row r="4946">
          <cell r="A4946">
            <v>36795</v>
          </cell>
        </row>
        <row r="4947">
          <cell r="A4947">
            <v>36795</v>
          </cell>
        </row>
        <row r="4948">
          <cell r="A4948">
            <v>36795</v>
          </cell>
        </row>
        <row r="4949">
          <cell r="A4949">
            <v>36795</v>
          </cell>
        </row>
        <row r="4950">
          <cell r="A4950">
            <v>36795</v>
          </cell>
        </row>
        <row r="4951">
          <cell r="A4951">
            <v>36795</v>
          </cell>
        </row>
        <row r="4952">
          <cell r="A4952">
            <v>36795</v>
          </cell>
        </row>
        <row r="4953">
          <cell r="A4953">
            <v>36795</v>
          </cell>
        </row>
        <row r="4954">
          <cell r="A4954">
            <v>36795</v>
          </cell>
        </row>
        <row r="4955">
          <cell r="A4955">
            <v>36795</v>
          </cell>
        </row>
        <row r="4956">
          <cell r="A4956">
            <v>36795</v>
          </cell>
        </row>
        <row r="4957">
          <cell r="A4957">
            <v>36795</v>
          </cell>
        </row>
        <row r="4958">
          <cell r="A4958">
            <v>36795</v>
          </cell>
        </row>
        <row r="4959">
          <cell r="A4959">
            <v>36795</v>
          </cell>
        </row>
        <row r="4960">
          <cell r="A4960">
            <v>36795</v>
          </cell>
        </row>
        <row r="4961">
          <cell r="A4961">
            <v>36795</v>
          </cell>
        </row>
        <row r="4962">
          <cell r="A4962">
            <v>36795</v>
          </cell>
        </row>
        <row r="4963">
          <cell r="A4963">
            <v>36795</v>
          </cell>
        </row>
        <row r="4964">
          <cell r="A4964">
            <v>36795</v>
          </cell>
        </row>
        <row r="4965">
          <cell r="A4965">
            <v>36795</v>
          </cell>
        </row>
        <row r="4966">
          <cell r="A4966">
            <v>36795</v>
          </cell>
        </row>
        <row r="4967">
          <cell r="A4967">
            <v>36795</v>
          </cell>
        </row>
        <row r="4968">
          <cell r="A4968">
            <v>36795</v>
          </cell>
        </row>
        <row r="4969">
          <cell r="A4969">
            <v>36795</v>
          </cell>
        </row>
        <row r="4970">
          <cell r="A4970">
            <v>36795</v>
          </cell>
        </row>
        <row r="4971">
          <cell r="A4971">
            <v>36795</v>
          </cell>
        </row>
        <row r="4972">
          <cell r="A4972">
            <v>36795</v>
          </cell>
        </row>
        <row r="4973">
          <cell r="A4973">
            <v>36795</v>
          </cell>
        </row>
        <row r="4974">
          <cell r="A4974">
            <v>36795</v>
          </cell>
        </row>
        <row r="4975">
          <cell r="A4975">
            <v>36795</v>
          </cell>
        </row>
        <row r="4976">
          <cell r="A4976">
            <v>36795</v>
          </cell>
        </row>
        <row r="4977">
          <cell r="A4977">
            <v>36795</v>
          </cell>
        </row>
        <row r="4978">
          <cell r="A4978">
            <v>36795</v>
          </cell>
        </row>
        <row r="4979">
          <cell r="A4979">
            <v>36795</v>
          </cell>
        </row>
        <row r="4980">
          <cell r="A4980">
            <v>36795</v>
          </cell>
        </row>
        <row r="4981">
          <cell r="A4981">
            <v>36795</v>
          </cell>
        </row>
        <row r="4982">
          <cell r="A4982">
            <v>36795</v>
          </cell>
        </row>
        <row r="4983">
          <cell r="A4983">
            <v>36795</v>
          </cell>
        </row>
        <row r="4984">
          <cell r="A4984">
            <v>36795</v>
          </cell>
        </row>
        <row r="4985">
          <cell r="A4985">
            <v>36795</v>
          </cell>
        </row>
        <row r="4986">
          <cell r="A4986">
            <v>36795</v>
          </cell>
        </row>
        <row r="4987">
          <cell r="A4987">
            <v>36795</v>
          </cell>
        </row>
        <row r="4988">
          <cell r="A4988">
            <v>36795</v>
          </cell>
        </row>
        <row r="4989">
          <cell r="A4989">
            <v>36795</v>
          </cell>
        </row>
        <row r="4990">
          <cell r="A4990">
            <v>36795</v>
          </cell>
        </row>
        <row r="4991">
          <cell r="A4991">
            <v>36795</v>
          </cell>
        </row>
        <row r="4992">
          <cell r="A4992">
            <v>36795</v>
          </cell>
        </row>
        <row r="4993">
          <cell r="A4993">
            <v>36795</v>
          </cell>
        </row>
        <row r="4994">
          <cell r="A4994">
            <v>36795</v>
          </cell>
        </row>
        <row r="4995">
          <cell r="A4995">
            <v>36795</v>
          </cell>
        </row>
        <row r="4996">
          <cell r="A4996">
            <v>36795</v>
          </cell>
        </row>
        <row r="4997">
          <cell r="A4997">
            <v>36795</v>
          </cell>
        </row>
        <row r="4998">
          <cell r="A4998">
            <v>36796</v>
          </cell>
        </row>
        <row r="4999">
          <cell r="A4999">
            <v>36796</v>
          </cell>
        </row>
        <row r="5000">
          <cell r="A5000">
            <v>36796</v>
          </cell>
        </row>
        <row r="5001">
          <cell r="A5001">
            <v>36796</v>
          </cell>
        </row>
        <row r="5002">
          <cell r="A5002">
            <v>36796</v>
          </cell>
        </row>
        <row r="5003">
          <cell r="A5003">
            <v>36796</v>
          </cell>
        </row>
        <row r="5004">
          <cell r="A5004">
            <v>36796</v>
          </cell>
        </row>
        <row r="5005">
          <cell r="A5005">
            <v>36796</v>
          </cell>
        </row>
        <row r="5006">
          <cell r="A5006">
            <v>36796</v>
          </cell>
        </row>
        <row r="5007">
          <cell r="A5007">
            <v>36796</v>
          </cell>
        </row>
        <row r="5008">
          <cell r="A5008">
            <v>36796</v>
          </cell>
        </row>
        <row r="5009">
          <cell r="A5009">
            <v>36796</v>
          </cell>
        </row>
        <row r="5010">
          <cell r="A5010">
            <v>36796</v>
          </cell>
        </row>
        <row r="5011">
          <cell r="A5011">
            <v>36796</v>
          </cell>
        </row>
        <row r="5012">
          <cell r="A5012">
            <v>36796</v>
          </cell>
        </row>
        <row r="5013">
          <cell r="A5013">
            <v>36796</v>
          </cell>
        </row>
        <row r="5014">
          <cell r="A5014">
            <v>36796</v>
          </cell>
        </row>
        <row r="5015">
          <cell r="A5015">
            <v>36796</v>
          </cell>
        </row>
        <row r="5016">
          <cell r="A5016">
            <v>36796</v>
          </cell>
        </row>
        <row r="5017">
          <cell r="A5017">
            <v>36796</v>
          </cell>
        </row>
        <row r="5018">
          <cell r="A5018">
            <v>36796</v>
          </cell>
        </row>
        <row r="5019">
          <cell r="A5019">
            <v>36796</v>
          </cell>
        </row>
        <row r="5020">
          <cell r="A5020">
            <v>36796</v>
          </cell>
        </row>
        <row r="5021">
          <cell r="A5021">
            <v>36796</v>
          </cell>
        </row>
        <row r="5022">
          <cell r="A5022">
            <v>36796</v>
          </cell>
        </row>
        <row r="5023">
          <cell r="A5023">
            <v>36796</v>
          </cell>
        </row>
        <row r="5024">
          <cell r="A5024">
            <v>36796</v>
          </cell>
        </row>
        <row r="5025">
          <cell r="A5025">
            <v>36796</v>
          </cell>
        </row>
        <row r="5026">
          <cell r="A5026">
            <v>36796</v>
          </cell>
        </row>
        <row r="5027">
          <cell r="A5027">
            <v>36796</v>
          </cell>
        </row>
        <row r="5028">
          <cell r="A5028">
            <v>36796</v>
          </cell>
        </row>
        <row r="5029">
          <cell r="A5029">
            <v>36796</v>
          </cell>
        </row>
        <row r="5030">
          <cell r="A5030">
            <v>36796</v>
          </cell>
        </row>
        <row r="5031">
          <cell r="A5031">
            <v>36796</v>
          </cell>
        </row>
        <row r="5032">
          <cell r="A5032">
            <v>36796</v>
          </cell>
        </row>
        <row r="5033">
          <cell r="A5033">
            <v>36796</v>
          </cell>
        </row>
        <row r="5034">
          <cell r="A5034">
            <v>36796</v>
          </cell>
        </row>
        <row r="5035">
          <cell r="A5035">
            <v>36796</v>
          </cell>
        </row>
        <row r="5036">
          <cell r="A5036">
            <v>36796</v>
          </cell>
        </row>
        <row r="5037">
          <cell r="A5037">
            <v>36796</v>
          </cell>
        </row>
        <row r="5038">
          <cell r="A5038">
            <v>36796</v>
          </cell>
        </row>
        <row r="5039">
          <cell r="A5039">
            <v>36796</v>
          </cell>
        </row>
        <row r="5040">
          <cell r="A5040">
            <v>36796</v>
          </cell>
        </row>
        <row r="5041">
          <cell r="A5041">
            <v>36796</v>
          </cell>
        </row>
        <row r="5042">
          <cell r="A5042">
            <v>36796</v>
          </cell>
        </row>
        <row r="5043">
          <cell r="A5043">
            <v>36796</v>
          </cell>
        </row>
        <row r="5044">
          <cell r="A5044">
            <v>36796</v>
          </cell>
        </row>
        <row r="5045">
          <cell r="A5045">
            <v>36796</v>
          </cell>
        </row>
        <row r="5046">
          <cell r="A5046">
            <v>36796</v>
          </cell>
        </row>
        <row r="5047">
          <cell r="A5047">
            <v>36796</v>
          </cell>
        </row>
        <row r="5048">
          <cell r="A5048">
            <v>36796</v>
          </cell>
        </row>
        <row r="5049">
          <cell r="A5049">
            <v>36796</v>
          </cell>
        </row>
        <row r="5050">
          <cell r="A5050">
            <v>36796</v>
          </cell>
        </row>
        <row r="5051">
          <cell r="A5051">
            <v>36796</v>
          </cell>
        </row>
        <row r="5052">
          <cell r="A5052">
            <v>36796</v>
          </cell>
        </row>
        <row r="5053">
          <cell r="A5053">
            <v>36796</v>
          </cell>
        </row>
        <row r="5054">
          <cell r="A5054">
            <v>36796</v>
          </cell>
        </row>
        <row r="5055">
          <cell r="A5055">
            <v>36796</v>
          </cell>
        </row>
        <row r="5056">
          <cell r="A5056">
            <v>36796</v>
          </cell>
        </row>
        <row r="5057">
          <cell r="A5057">
            <v>36796</v>
          </cell>
        </row>
        <row r="5058">
          <cell r="A5058">
            <v>36796</v>
          </cell>
        </row>
        <row r="5059">
          <cell r="A5059">
            <v>36796</v>
          </cell>
        </row>
        <row r="5060">
          <cell r="A5060">
            <v>36796</v>
          </cell>
        </row>
        <row r="5061">
          <cell r="A5061">
            <v>36796</v>
          </cell>
        </row>
        <row r="5062">
          <cell r="A5062">
            <v>36796</v>
          </cell>
        </row>
        <row r="5063">
          <cell r="A5063">
            <v>36796</v>
          </cell>
        </row>
        <row r="5064">
          <cell r="A5064">
            <v>36796</v>
          </cell>
        </row>
        <row r="5065">
          <cell r="A5065">
            <v>36796</v>
          </cell>
        </row>
        <row r="5066">
          <cell r="A5066">
            <v>36796</v>
          </cell>
        </row>
        <row r="5067">
          <cell r="A5067">
            <v>36796</v>
          </cell>
        </row>
        <row r="5068">
          <cell r="A5068">
            <v>36796</v>
          </cell>
        </row>
        <row r="5069">
          <cell r="A5069">
            <v>36796</v>
          </cell>
        </row>
        <row r="5070">
          <cell r="A5070">
            <v>36796</v>
          </cell>
        </row>
        <row r="5071">
          <cell r="A5071">
            <v>36796</v>
          </cell>
        </row>
        <row r="5072">
          <cell r="A5072">
            <v>36796</v>
          </cell>
        </row>
        <row r="5073">
          <cell r="A5073">
            <v>36796</v>
          </cell>
        </row>
        <row r="5074">
          <cell r="A5074">
            <v>36796</v>
          </cell>
        </row>
        <row r="5075">
          <cell r="A5075">
            <v>36796</v>
          </cell>
        </row>
        <row r="5076">
          <cell r="A5076">
            <v>36796</v>
          </cell>
        </row>
        <row r="5077">
          <cell r="A5077">
            <v>36796</v>
          </cell>
        </row>
        <row r="5078">
          <cell r="A5078">
            <v>36796</v>
          </cell>
        </row>
        <row r="5079">
          <cell r="A5079">
            <v>36796</v>
          </cell>
        </row>
        <row r="5080">
          <cell r="A5080">
            <v>36796</v>
          </cell>
        </row>
        <row r="5081">
          <cell r="A5081">
            <v>36796</v>
          </cell>
        </row>
        <row r="5082">
          <cell r="A5082">
            <v>36796</v>
          </cell>
        </row>
        <row r="5083">
          <cell r="A5083">
            <v>36796</v>
          </cell>
        </row>
        <row r="5084">
          <cell r="A5084">
            <v>36796</v>
          </cell>
        </row>
        <row r="5085">
          <cell r="A5085">
            <v>36796</v>
          </cell>
        </row>
        <row r="5086">
          <cell r="A5086">
            <v>36796</v>
          </cell>
        </row>
        <row r="5087">
          <cell r="A5087">
            <v>36796</v>
          </cell>
        </row>
        <row r="5088">
          <cell r="A5088">
            <v>36799</v>
          </cell>
        </row>
        <row r="5089">
          <cell r="A5089">
            <v>36799</v>
          </cell>
        </row>
        <row r="5090">
          <cell r="A5090">
            <v>36796</v>
          </cell>
        </row>
        <row r="5091">
          <cell r="A5091">
            <v>36796</v>
          </cell>
        </row>
        <row r="5092">
          <cell r="A5092">
            <v>36796</v>
          </cell>
        </row>
        <row r="5093">
          <cell r="A5093">
            <v>36796</v>
          </cell>
        </row>
        <row r="5094">
          <cell r="A5094">
            <v>36796</v>
          </cell>
        </row>
        <row r="5095">
          <cell r="A5095">
            <v>36796</v>
          </cell>
        </row>
        <row r="5096">
          <cell r="A5096">
            <v>36796</v>
          </cell>
        </row>
        <row r="5097">
          <cell r="A5097">
            <v>36796</v>
          </cell>
        </row>
        <row r="5098">
          <cell r="A5098">
            <v>36796</v>
          </cell>
        </row>
        <row r="5099">
          <cell r="A5099">
            <v>36796</v>
          </cell>
        </row>
        <row r="5100">
          <cell r="A5100">
            <v>36796</v>
          </cell>
        </row>
        <row r="5101">
          <cell r="A5101">
            <v>36796</v>
          </cell>
        </row>
        <row r="5102">
          <cell r="A5102">
            <v>36796</v>
          </cell>
        </row>
        <row r="5103">
          <cell r="A5103">
            <v>36796</v>
          </cell>
        </row>
        <row r="5104">
          <cell r="A5104">
            <v>36796</v>
          </cell>
        </row>
        <row r="5105">
          <cell r="A5105">
            <v>36796</v>
          </cell>
        </row>
        <row r="5106">
          <cell r="A5106">
            <v>36796</v>
          </cell>
        </row>
        <row r="5107">
          <cell r="A5107">
            <v>36796</v>
          </cell>
        </row>
        <row r="5108">
          <cell r="A5108">
            <v>36796</v>
          </cell>
        </row>
        <row r="5109">
          <cell r="A5109">
            <v>36796</v>
          </cell>
        </row>
        <row r="5110">
          <cell r="A5110">
            <v>36796</v>
          </cell>
        </row>
        <row r="5111">
          <cell r="A5111">
            <v>36796</v>
          </cell>
        </row>
        <row r="5112">
          <cell r="A5112">
            <v>36796</v>
          </cell>
        </row>
        <row r="5113">
          <cell r="A5113">
            <v>36796</v>
          </cell>
        </row>
        <row r="5114">
          <cell r="A5114">
            <v>36796</v>
          </cell>
        </row>
        <row r="5115">
          <cell r="A5115">
            <v>36796</v>
          </cell>
        </row>
        <row r="5116">
          <cell r="A5116">
            <v>36796</v>
          </cell>
        </row>
        <row r="5117">
          <cell r="A5117">
            <v>36796</v>
          </cell>
        </row>
        <row r="5118">
          <cell r="A5118">
            <v>36796</v>
          </cell>
        </row>
        <row r="5119">
          <cell r="A5119">
            <v>36796</v>
          </cell>
        </row>
        <row r="5120">
          <cell r="A5120">
            <v>36796</v>
          </cell>
        </row>
        <row r="5121">
          <cell r="A5121">
            <v>36796</v>
          </cell>
        </row>
        <row r="5122">
          <cell r="A5122">
            <v>36796</v>
          </cell>
        </row>
        <row r="5123">
          <cell r="A5123">
            <v>36796</v>
          </cell>
        </row>
        <row r="5124">
          <cell r="A5124">
            <v>36796</v>
          </cell>
        </row>
        <row r="5125">
          <cell r="A5125">
            <v>36796</v>
          </cell>
        </row>
        <row r="5126">
          <cell r="A5126">
            <v>36796</v>
          </cell>
        </row>
        <row r="5127">
          <cell r="A5127">
            <v>36796</v>
          </cell>
        </row>
        <row r="5128">
          <cell r="A5128">
            <v>36796</v>
          </cell>
        </row>
        <row r="5129">
          <cell r="A5129">
            <v>36796</v>
          </cell>
        </row>
        <row r="5130">
          <cell r="A5130">
            <v>36796</v>
          </cell>
        </row>
        <row r="5131">
          <cell r="A5131">
            <v>36796</v>
          </cell>
        </row>
        <row r="5132">
          <cell r="A5132">
            <v>36796</v>
          </cell>
        </row>
        <row r="5133">
          <cell r="A5133">
            <v>36796</v>
          </cell>
        </row>
        <row r="5134">
          <cell r="A5134">
            <v>36796</v>
          </cell>
        </row>
        <row r="5135">
          <cell r="A5135">
            <v>36796</v>
          </cell>
        </row>
        <row r="5136">
          <cell r="A5136">
            <v>36796</v>
          </cell>
        </row>
        <row r="5137">
          <cell r="A5137">
            <v>36796</v>
          </cell>
        </row>
        <row r="5138">
          <cell r="A5138">
            <v>36796</v>
          </cell>
        </row>
        <row r="5139">
          <cell r="A5139">
            <v>36796</v>
          </cell>
        </row>
        <row r="5140">
          <cell r="A5140">
            <v>36796</v>
          </cell>
        </row>
        <row r="5141">
          <cell r="A5141">
            <v>36796</v>
          </cell>
        </row>
        <row r="5142">
          <cell r="A5142">
            <v>36796</v>
          </cell>
        </row>
        <row r="5143">
          <cell r="A5143">
            <v>36796</v>
          </cell>
        </row>
        <row r="5144">
          <cell r="A5144">
            <v>36796</v>
          </cell>
        </row>
        <row r="5145">
          <cell r="A5145">
            <v>36796</v>
          </cell>
        </row>
        <row r="5146">
          <cell r="A5146">
            <v>36796</v>
          </cell>
        </row>
        <row r="5147">
          <cell r="A5147">
            <v>36796</v>
          </cell>
        </row>
        <row r="5148">
          <cell r="A5148">
            <v>36796</v>
          </cell>
        </row>
        <row r="5149">
          <cell r="A5149">
            <v>36796</v>
          </cell>
        </row>
        <row r="5150">
          <cell r="A5150">
            <v>36796</v>
          </cell>
        </row>
        <row r="5151">
          <cell r="A5151">
            <v>36796</v>
          </cell>
        </row>
        <row r="5152">
          <cell r="A5152">
            <v>36796</v>
          </cell>
        </row>
        <row r="5153">
          <cell r="A5153">
            <v>36796</v>
          </cell>
        </row>
        <row r="5154">
          <cell r="A5154">
            <v>36796</v>
          </cell>
        </row>
        <row r="5155">
          <cell r="A5155">
            <v>36796</v>
          </cell>
        </row>
        <row r="5156">
          <cell r="A5156">
            <v>36796</v>
          </cell>
        </row>
        <row r="5157">
          <cell r="A5157">
            <v>36796</v>
          </cell>
        </row>
        <row r="5158">
          <cell r="A5158">
            <v>36796</v>
          </cell>
        </row>
        <row r="5159">
          <cell r="A5159">
            <v>36796</v>
          </cell>
        </row>
        <row r="5160">
          <cell r="A5160">
            <v>36796</v>
          </cell>
        </row>
        <row r="5161">
          <cell r="A5161">
            <v>36796</v>
          </cell>
        </row>
        <row r="5162">
          <cell r="A5162">
            <v>36796</v>
          </cell>
        </row>
        <row r="5163">
          <cell r="A5163">
            <v>36796</v>
          </cell>
        </row>
        <row r="5164">
          <cell r="A5164">
            <v>36796</v>
          </cell>
        </row>
        <row r="5165">
          <cell r="A5165">
            <v>36796</v>
          </cell>
        </row>
        <row r="5166">
          <cell r="A5166">
            <v>36796</v>
          </cell>
        </row>
        <row r="5167">
          <cell r="A5167">
            <v>36796</v>
          </cell>
        </row>
        <row r="5168">
          <cell r="A5168">
            <v>36796</v>
          </cell>
        </row>
        <row r="5169">
          <cell r="A5169">
            <v>36796</v>
          </cell>
        </row>
        <row r="5170">
          <cell r="A5170">
            <v>36796</v>
          </cell>
        </row>
        <row r="5171">
          <cell r="A5171">
            <v>36796</v>
          </cell>
        </row>
        <row r="5172">
          <cell r="A5172">
            <v>36796</v>
          </cell>
        </row>
        <row r="5173">
          <cell r="A5173">
            <v>36796</v>
          </cell>
        </row>
        <row r="5174">
          <cell r="A5174">
            <v>36796</v>
          </cell>
        </row>
        <row r="5175">
          <cell r="A5175">
            <v>36796</v>
          </cell>
        </row>
        <row r="5176">
          <cell r="A5176">
            <v>36796</v>
          </cell>
        </row>
        <row r="5177">
          <cell r="A5177">
            <v>36796</v>
          </cell>
        </row>
        <row r="5178">
          <cell r="A5178">
            <v>36796</v>
          </cell>
        </row>
        <row r="5179">
          <cell r="A5179">
            <v>36796</v>
          </cell>
        </row>
        <row r="5180">
          <cell r="A5180">
            <v>36796</v>
          </cell>
        </row>
        <row r="5181">
          <cell r="A5181">
            <v>36796</v>
          </cell>
        </row>
        <row r="5182">
          <cell r="A5182">
            <v>36796</v>
          </cell>
        </row>
        <row r="5183">
          <cell r="A5183">
            <v>36796</v>
          </cell>
        </row>
        <row r="5184">
          <cell r="A5184">
            <v>36796</v>
          </cell>
        </row>
        <row r="5185">
          <cell r="A5185">
            <v>36796</v>
          </cell>
        </row>
        <row r="5186">
          <cell r="A5186">
            <v>36796</v>
          </cell>
        </row>
        <row r="5187">
          <cell r="A5187">
            <v>36796</v>
          </cell>
        </row>
        <row r="5188">
          <cell r="A5188">
            <v>36796</v>
          </cell>
        </row>
        <row r="5189">
          <cell r="A5189">
            <v>36796</v>
          </cell>
        </row>
        <row r="5190">
          <cell r="A5190">
            <v>36796</v>
          </cell>
        </row>
        <row r="5191">
          <cell r="A5191">
            <v>36796</v>
          </cell>
        </row>
        <row r="5192">
          <cell r="A5192">
            <v>36796</v>
          </cell>
        </row>
        <row r="5193">
          <cell r="A5193">
            <v>36796</v>
          </cell>
        </row>
        <row r="5194">
          <cell r="A5194">
            <v>36796</v>
          </cell>
        </row>
        <row r="5195">
          <cell r="A5195">
            <v>36796</v>
          </cell>
        </row>
        <row r="5196">
          <cell r="A5196">
            <v>36796</v>
          </cell>
        </row>
        <row r="5197">
          <cell r="A5197">
            <v>36796</v>
          </cell>
        </row>
        <row r="5198">
          <cell r="A5198">
            <v>36796</v>
          </cell>
        </row>
        <row r="5199">
          <cell r="A5199">
            <v>36796</v>
          </cell>
        </row>
        <row r="5200">
          <cell r="A5200">
            <v>36796</v>
          </cell>
        </row>
        <row r="5201">
          <cell r="A5201">
            <v>36796</v>
          </cell>
        </row>
        <row r="5202">
          <cell r="A5202">
            <v>36796</v>
          </cell>
        </row>
        <row r="5203">
          <cell r="A5203">
            <v>36796</v>
          </cell>
        </row>
        <row r="5204">
          <cell r="A5204">
            <v>36796</v>
          </cell>
        </row>
        <row r="5205">
          <cell r="A5205">
            <v>36796</v>
          </cell>
        </row>
        <row r="5206">
          <cell r="A5206">
            <v>36796</v>
          </cell>
        </row>
        <row r="5207">
          <cell r="A5207">
            <v>36796</v>
          </cell>
        </row>
        <row r="5208">
          <cell r="A5208">
            <v>36796</v>
          </cell>
        </row>
        <row r="5209">
          <cell r="A5209">
            <v>36796</v>
          </cell>
        </row>
        <row r="5210">
          <cell r="A5210">
            <v>36796</v>
          </cell>
        </row>
        <row r="5211">
          <cell r="A5211">
            <v>36796</v>
          </cell>
        </row>
        <row r="5212">
          <cell r="A5212">
            <v>36796</v>
          </cell>
        </row>
        <row r="5213">
          <cell r="A5213">
            <v>36796</v>
          </cell>
        </row>
        <row r="5214">
          <cell r="A5214">
            <v>36797</v>
          </cell>
        </row>
        <row r="5215">
          <cell r="A5215">
            <v>36797</v>
          </cell>
        </row>
        <row r="5216">
          <cell r="A5216">
            <v>36797</v>
          </cell>
        </row>
        <row r="5217">
          <cell r="A5217">
            <v>36797</v>
          </cell>
        </row>
        <row r="5218">
          <cell r="A5218">
            <v>36797</v>
          </cell>
        </row>
        <row r="5219">
          <cell r="A5219">
            <v>36797</v>
          </cell>
        </row>
        <row r="5220">
          <cell r="A5220">
            <v>36797</v>
          </cell>
        </row>
        <row r="5221">
          <cell r="A5221">
            <v>36797</v>
          </cell>
        </row>
        <row r="5222">
          <cell r="A5222">
            <v>36797</v>
          </cell>
        </row>
        <row r="5223">
          <cell r="A5223">
            <v>36797</v>
          </cell>
        </row>
        <row r="5224">
          <cell r="A5224">
            <v>36797</v>
          </cell>
        </row>
        <row r="5225">
          <cell r="A5225">
            <v>36797</v>
          </cell>
        </row>
        <row r="5226">
          <cell r="A5226">
            <v>36797</v>
          </cell>
        </row>
        <row r="5227">
          <cell r="A5227">
            <v>36797</v>
          </cell>
        </row>
        <row r="5228">
          <cell r="A5228">
            <v>36797</v>
          </cell>
        </row>
        <row r="5229">
          <cell r="A5229">
            <v>36797</v>
          </cell>
        </row>
        <row r="5230">
          <cell r="A5230">
            <v>36797</v>
          </cell>
        </row>
        <row r="5231">
          <cell r="A5231">
            <v>36797</v>
          </cell>
        </row>
        <row r="5232">
          <cell r="A5232">
            <v>36797</v>
          </cell>
        </row>
        <row r="5233">
          <cell r="A5233">
            <v>36797</v>
          </cell>
        </row>
        <row r="5234">
          <cell r="A5234">
            <v>36797</v>
          </cell>
        </row>
        <row r="5235">
          <cell r="A5235">
            <v>36797</v>
          </cell>
        </row>
        <row r="5236">
          <cell r="A5236">
            <v>36797</v>
          </cell>
        </row>
        <row r="5237">
          <cell r="A5237">
            <v>36797</v>
          </cell>
        </row>
        <row r="5238">
          <cell r="A5238">
            <v>36797</v>
          </cell>
        </row>
        <row r="5239">
          <cell r="A5239">
            <v>36797</v>
          </cell>
        </row>
        <row r="5240">
          <cell r="A5240">
            <v>36797</v>
          </cell>
        </row>
        <row r="5241">
          <cell r="A5241">
            <v>36797</v>
          </cell>
        </row>
        <row r="5242">
          <cell r="A5242">
            <v>36797</v>
          </cell>
        </row>
        <row r="5243">
          <cell r="A5243">
            <v>36797</v>
          </cell>
        </row>
        <row r="5244">
          <cell r="A5244">
            <v>36797</v>
          </cell>
        </row>
        <row r="5245">
          <cell r="A5245">
            <v>36797</v>
          </cell>
        </row>
        <row r="5246">
          <cell r="A5246">
            <v>36797</v>
          </cell>
        </row>
        <row r="5247">
          <cell r="A5247">
            <v>36797</v>
          </cell>
        </row>
        <row r="5248">
          <cell r="A5248">
            <v>36797</v>
          </cell>
        </row>
        <row r="5249">
          <cell r="A5249">
            <v>36797</v>
          </cell>
        </row>
        <row r="5250">
          <cell r="A5250">
            <v>36797</v>
          </cell>
        </row>
        <row r="5251">
          <cell r="A5251">
            <v>36797</v>
          </cell>
        </row>
        <row r="5252">
          <cell r="A5252">
            <v>36797</v>
          </cell>
        </row>
        <row r="5253">
          <cell r="A5253">
            <v>36797</v>
          </cell>
        </row>
        <row r="5254">
          <cell r="A5254">
            <v>36797</v>
          </cell>
        </row>
        <row r="5255">
          <cell r="A5255">
            <v>36797</v>
          </cell>
        </row>
        <row r="5256">
          <cell r="A5256">
            <v>36797</v>
          </cell>
        </row>
        <row r="5257">
          <cell r="A5257">
            <v>36797</v>
          </cell>
        </row>
        <row r="5258">
          <cell r="A5258">
            <v>36797</v>
          </cell>
        </row>
        <row r="5259">
          <cell r="A5259">
            <v>36797</v>
          </cell>
        </row>
        <row r="5260">
          <cell r="A5260">
            <v>36797</v>
          </cell>
        </row>
        <row r="5261">
          <cell r="A5261">
            <v>36797</v>
          </cell>
        </row>
        <row r="5262">
          <cell r="A5262">
            <v>36797</v>
          </cell>
        </row>
        <row r="5263">
          <cell r="A5263">
            <v>36797</v>
          </cell>
        </row>
        <row r="5264">
          <cell r="A5264">
            <v>36797</v>
          </cell>
        </row>
        <row r="5265">
          <cell r="A5265">
            <v>36797</v>
          </cell>
        </row>
        <row r="5266">
          <cell r="A5266">
            <v>36797</v>
          </cell>
        </row>
        <row r="5267">
          <cell r="A5267">
            <v>36797</v>
          </cell>
        </row>
        <row r="5268">
          <cell r="A5268">
            <v>36797</v>
          </cell>
        </row>
        <row r="5269">
          <cell r="A5269">
            <v>36797</v>
          </cell>
        </row>
        <row r="5270">
          <cell r="A5270">
            <v>36797</v>
          </cell>
        </row>
        <row r="5271">
          <cell r="A5271">
            <v>36797</v>
          </cell>
        </row>
        <row r="5272">
          <cell r="A5272">
            <v>36797</v>
          </cell>
        </row>
        <row r="5273">
          <cell r="A5273">
            <v>36797</v>
          </cell>
        </row>
        <row r="5274">
          <cell r="A5274">
            <v>36797</v>
          </cell>
        </row>
        <row r="5275">
          <cell r="A5275">
            <v>36797</v>
          </cell>
        </row>
        <row r="5276">
          <cell r="A5276">
            <v>36797</v>
          </cell>
        </row>
        <row r="5277">
          <cell r="A5277">
            <v>36797</v>
          </cell>
        </row>
        <row r="5278">
          <cell r="A5278">
            <v>36797</v>
          </cell>
        </row>
        <row r="5279">
          <cell r="A5279">
            <v>36797</v>
          </cell>
        </row>
        <row r="5280">
          <cell r="A5280">
            <v>36797</v>
          </cell>
        </row>
        <row r="5281">
          <cell r="A5281">
            <v>36797</v>
          </cell>
        </row>
        <row r="5282">
          <cell r="A5282">
            <v>36797</v>
          </cell>
        </row>
        <row r="5283">
          <cell r="A5283">
            <v>36797</v>
          </cell>
        </row>
        <row r="5284">
          <cell r="A5284">
            <v>36797</v>
          </cell>
        </row>
        <row r="5285">
          <cell r="A5285">
            <v>36797</v>
          </cell>
        </row>
        <row r="5286">
          <cell r="A5286">
            <v>36797</v>
          </cell>
        </row>
        <row r="5287">
          <cell r="A5287">
            <v>36797</v>
          </cell>
        </row>
        <row r="5288">
          <cell r="A5288">
            <v>36797</v>
          </cell>
        </row>
        <row r="5289">
          <cell r="A5289">
            <v>36797</v>
          </cell>
        </row>
        <row r="5290">
          <cell r="A5290">
            <v>36797</v>
          </cell>
        </row>
        <row r="5291">
          <cell r="A5291">
            <v>36797</v>
          </cell>
        </row>
        <row r="5292">
          <cell r="A5292">
            <v>36797</v>
          </cell>
        </row>
        <row r="5293">
          <cell r="A5293">
            <v>36798</v>
          </cell>
        </row>
        <row r="5294">
          <cell r="A5294">
            <v>36797</v>
          </cell>
        </row>
        <row r="5295">
          <cell r="A5295">
            <v>36797</v>
          </cell>
        </row>
        <row r="5296">
          <cell r="A5296">
            <v>36797</v>
          </cell>
        </row>
        <row r="5297">
          <cell r="A5297">
            <v>36797</v>
          </cell>
        </row>
        <row r="5298">
          <cell r="A5298">
            <v>36797</v>
          </cell>
        </row>
        <row r="5299">
          <cell r="A5299">
            <v>36797</v>
          </cell>
        </row>
        <row r="5300">
          <cell r="A5300">
            <v>36797</v>
          </cell>
        </row>
        <row r="5301">
          <cell r="A5301">
            <v>36797</v>
          </cell>
        </row>
        <row r="5302">
          <cell r="A5302">
            <v>36797</v>
          </cell>
        </row>
        <row r="5303">
          <cell r="A5303">
            <v>36797</v>
          </cell>
        </row>
        <row r="5304">
          <cell r="A5304">
            <v>36798</v>
          </cell>
        </row>
        <row r="5305">
          <cell r="A5305">
            <v>36797</v>
          </cell>
        </row>
        <row r="5306">
          <cell r="A5306">
            <v>36797</v>
          </cell>
        </row>
        <row r="5307">
          <cell r="A5307">
            <v>36798</v>
          </cell>
        </row>
        <row r="5308">
          <cell r="A5308">
            <v>36798</v>
          </cell>
        </row>
        <row r="5309">
          <cell r="A5309">
            <v>36797</v>
          </cell>
        </row>
        <row r="5310">
          <cell r="A5310">
            <v>36797</v>
          </cell>
        </row>
        <row r="5311">
          <cell r="A5311">
            <v>36798</v>
          </cell>
        </row>
        <row r="5312">
          <cell r="A5312">
            <v>36797</v>
          </cell>
        </row>
        <row r="5313">
          <cell r="A5313">
            <v>36798</v>
          </cell>
        </row>
        <row r="5314">
          <cell r="A5314">
            <v>36797</v>
          </cell>
        </row>
        <row r="5315">
          <cell r="A5315">
            <v>36797</v>
          </cell>
        </row>
        <row r="5316">
          <cell r="A5316">
            <v>36797</v>
          </cell>
        </row>
        <row r="5317">
          <cell r="A5317">
            <v>36797</v>
          </cell>
        </row>
        <row r="5318">
          <cell r="A5318">
            <v>36797</v>
          </cell>
        </row>
        <row r="5319">
          <cell r="A5319">
            <v>36797</v>
          </cell>
        </row>
        <row r="5320">
          <cell r="A5320">
            <v>36797</v>
          </cell>
        </row>
        <row r="5321">
          <cell r="A5321">
            <v>36797</v>
          </cell>
        </row>
        <row r="5322">
          <cell r="A5322">
            <v>36797</v>
          </cell>
        </row>
        <row r="5323">
          <cell r="A5323">
            <v>36797</v>
          </cell>
        </row>
        <row r="5324">
          <cell r="A5324">
            <v>36797</v>
          </cell>
        </row>
        <row r="5325">
          <cell r="A5325">
            <v>36797</v>
          </cell>
        </row>
        <row r="5326">
          <cell r="A5326">
            <v>36797</v>
          </cell>
        </row>
        <row r="5327">
          <cell r="A5327">
            <v>36797</v>
          </cell>
        </row>
        <row r="5328">
          <cell r="A5328">
            <v>36797</v>
          </cell>
        </row>
        <row r="5329">
          <cell r="A5329">
            <v>36797</v>
          </cell>
        </row>
        <row r="5330">
          <cell r="A5330">
            <v>36797</v>
          </cell>
        </row>
        <row r="5331">
          <cell r="A5331">
            <v>36797</v>
          </cell>
        </row>
        <row r="5332">
          <cell r="A5332">
            <v>36797</v>
          </cell>
        </row>
        <row r="5333">
          <cell r="A5333">
            <v>36797</v>
          </cell>
        </row>
        <row r="5334">
          <cell r="A5334">
            <v>36797</v>
          </cell>
        </row>
        <row r="5335">
          <cell r="A5335">
            <v>36797</v>
          </cell>
        </row>
        <row r="5336">
          <cell r="A5336">
            <v>36797</v>
          </cell>
        </row>
        <row r="5337">
          <cell r="A5337">
            <v>36797</v>
          </cell>
        </row>
        <row r="5338">
          <cell r="A5338">
            <v>36797</v>
          </cell>
        </row>
        <row r="5339">
          <cell r="A5339">
            <v>36797</v>
          </cell>
        </row>
        <row r="5340">
          <cell r="A5340">
            <v>36797</v>
          </cell>
        </row>
        <row r="5341">
          <cell r="A5341">
            <v>36797</v>
          </cell>
        </row>
        <row r="5342">
          <cell r="A5342">
            <v>36797</v>
          </cell>
        </row>
        <row r="5343">
          <cell r="A5343">
            <v>36797</v>
          </cell>
        </row>
        <row r="5344">
          <cell r="A5344">
            <v>36797</v>
          </cell>
        </row>
        <row r="5345">
          <cell r="A5345">
            <v>36797</v>
          </cell>
        </row>
        <row r="5346">
          <cell r="A5346">
            <v>36797</v>
          </cell>
        </row>
        <row r="5347">
          <cell r="A5347">
            <v>36797</v>
          </cell>
        </row>
        <row r="5348">
          <cell r="A5348">
            <v>36797</v>
          </cell>
        </row>
        <row r="5349">
          <cell r="A5349">
            <v>36797</v>
          </cell>
        </row>
        <row r="5350">
          <cell r="A5350">
            <v>36797</v>
          </cell>
        </row>
        <row r="5351">
          <cell r="A5351">
            <v>36797</v>
          </cell>
        </row>
        <row r="5352">
          <cell r="A5352">
            <v>36797</v>
          </cell>
        </row>
        <row r="5353">
          <cell r="A5353">
            <v>36797</v>
          </cell>
        </row>
        <row r="5354">
          <cell r="A5354">
            <v>36797</v>
          </cell>
        </row>
        <row r="5355">
          <cell r="A5355">
            <v>36797</v>
          </cell>
        </row>
        <row r="5356">
          <cell r="A5356">
            <v>36797</v>
          </cell>
        </row>
        <row r="5357">
          <cell r="A5357">
            <v>36797</v>
          </cell>
        </row>
        <row r="5358">
          <cell r="A5358">
            <v>36797</v>
          </cell>
        </row>
        <row r="5359">
          <cell r="A5359">
            <v>36797</v>
          </cell>
        </row>
        <row r="5360">
          <cell r="A5360">
            <v>36797</v>
          </cell>
        </row>
        <row r="5361">
          <cell r="A5361">
            <v>36797</v>
          </cell>
        </row>
        <row r="5362">
          <cell r="A5362">
            <v>36797</v>
          </cell>
        </row>
        <row r="5363">
          <cell r="A5363">
            <v>36797</v>
          </cell>
        </row>
        <row r="5364">
          <cell r="A5364">
            <v>36797</v>
          </cell>
        </row>
        <row r="5365">
          <cell r="A5365">
            <v>36797</v>
          </cell>
        </row>
        <row r="5366">
          <cell r="A5366">
            <v>36797</v>
          </cell>
        </row>
        <row r="5367">
          <cell r="A5367">
            <v>36797</v>
          </cell>
        </row>
        <row r="5368">
          <cell r="A5368">
            <v>36797</v>
          </cell>
        </row>
        <row r="5369">
          <cell r="A5369">
            <v>36797</v>
          </cell>
        </row>
        <row r="5370">
          <cell r="A5370">
            <v>36797</v>
          </cell>
        </row>
        <row r="5371">
          <cell r="A5371">
            <v>36797</v>
          </cell>
        </row>
        <row r="5372">
          <cell r="A5372">
            <v>36797</v>
          </cell>
        </row>
        <row r="5373">
          <cell r="A5373">
            <v>36797</v>
          </cell>
        </row>
        <row r="5374">
          <cell r="A5374">
            <v>36797</v>
          </cell>
        </row>
        <row r="5375">
          <cell r="A5375">
            <v>36797</v>
          </cell>
        </row>
        <row r="5376">
          <cell r="A5376">
            <v>36797</v>
          </cell>
        </row>
        <row r="5377">
          <cell r="A5377">
            <v>36797</v>
          </cell>
        </row>
        <row r="5378">
          <cell r="A5378">
            <v>36797</v>
          </cell>
        </row>
        <row r="5379">
          <cell r="A5379">
            <v>36797</v>
          </cell>
        </row>
        <row r="5380">
          <cell r="A5380">
            <v>36797</v>
          </cell>
        </row>
        <row r="5381">
          <cell r="A5381">
            <v>36797</v>
          </cell>
        </row>
        <row r="5382">
          <cell r="A5382">
            <v>36797</v>
          </cell>
        </row>
        <row r="5383">
          <cell r="A5383">
            <v>36797</v>
          </cell>
        </row>
        <row r="5384">
          <cell r="A5384">
            <v>36797</v>
          </cell>
        </row>
        <row r="5385">
          <cell r="A5385">
            <v>36797</v>
          </cell>
        </row>
        <row r="5386">
          <cell r="A5386">
            <v>36797</v>
          </cell>
        </row>
        <row r="5387">
          <cell r="A5387">
            <v>36797</v>
          </cell>
        </row>
        <row r="5388">
          <cell r="A5388">
            <v>36797</v>
          </cell>
        </row>
        <row r="5389">
          <cell r="A5389">
            <v>36797</v>
          </cell>
        </row>
        <row r="5390">
          <cell r="A5390">
            <v>36797</v>
          </cell>
        </row>
        <row r="5391">
          <cell r="A5391">
            <v>36797</v>
          </cell>
        </row>
        <row r="5392">
          <cell r="A5392">
            <v>36797</v>
          </cell>
        </row>
        <row r="5393">
          <cell r="A5393">
            <v>36797</v>
          </cell>
        </row>
        <row r="5394">
          <cell r="A5394">
            <v>36797</v>
          </cell>
        </row>
        <row r="5395">
          <cell r="A5395">
            <v>36797</v>
          </cell>
        </row>
        <row r="5396">
          <cell r="A5396">
            <v>36797</v>
          </cell>
        </row>
        <row r="5397">
          <cell r="A5397">
            <v>36797</v>
          </cell>
        </row>
        <row r="5398">
          <cell r="A5398">
            <v>36797</v>
          </cell>
        </row>
        <row r="5399">
          <cell r="A5399">
            <v>36797</v>
          </cell>
        </row>
        <row r="5400">
          <cell r="A5400">
            <v>36797</v>
          </cell>
        </row>
        <row r="5401">
          <cell r="A5401">
            <v>36797</v>
          </cell>
        </row>
        <row r="5402">
          <cell r="A5402">
            <v>36797</v>
          </cell>
        </row>
        <row r="5403">
          <cell r="A5403">
            <v>36797</v>
          </cell>
        </row>
        <row r="5404">
          <cell r="A5404">
            <v>36797</v>
          </cell>
        </row>
        <row r="5405">
          <cell r="A5405">
            <v>36797</v>
          </cell>
        </row>
        <row r="5406">
          <cell r="A5406">
            <v>36797</v>
          </cell>
        </row>
        <row r="5407">
          <cell r="A5407">
            <v>36797</v>
          </cell>
        </row>
        <row r="5408">
          <cell r="A5408">
            <v>36797</v>
          </cell>
        </row>
        <row r="5409">
          <cell r="A5409">
            <v>36797</v>
          </cell>
        </row>
        <row r="5410">
          <cell r="A5410">
            <v>36797</v>
          </cell>
        </row>
        <row r="5411">
          <cell r="A5411">
            <v>36797</v>
          </cell>
        </row>
        <row r="5412">
          <cell r="A5412">
            <v>36797</v>
          </cell>
        </row>
        <row r="5413">
          <cell r="A5413">
            <v>36797</v>
          </cell>
        </row>
        <row r="5414">
          <cell r="A5414">
            <v>36797</v>
          </cell>
        </row>
        <row r="5415">
          <cell r="A5415">
            <v>36797</v>
          </cell>
        </row>
        <row r="5416">
          <cell r="A5416">
            <v>36797</v>
          </cell>
        </row>
        <row r="5417">
          <cell r="A5417">
            <v>36797</v>
          </cell>
        </row>
        <row r="5418">
          <cell r="A5418">
            <v>36797</v>
          </cell>
        </row>
        <row r="5419">
          <cell r="A5419">
            <v>36797</v>
          </cell>
        </row>
        <row r="5420">
          <cell r="A5420">
            <v>36797</v>
          </cell>
        </row>
        <row r="5421">
          <cell r="A5421">
            <v>36797</v>
          </cell>
        </row>
        <row r="5422">
          <cell r="A5422">
            <v>36797</v>
          </cell>
        </row>
        <row r="5423">
          <cell r="A5423">
            <v>36797</v>
          </cell>
        </row>
        <row r="5424">
          <cell r="A5424">
            <v>36797</v>
          </cell>
        </row>
        <row r="5425">
          <cell r="A5425">
            <v>36797</v>
          </cell>
        </row>
        <row r="5426">
          <cell r="A5426">
            <v>36797</v>
          </cell>
        </row>
        <row r="5427">
          <cell r="A5427">
            <v>36797</v>
          </cell>
        </row>
        <row r="5428">
          <cell r="A5428">
            <v>36797</v>
          </cell>
        </row>
        <row r="5429">
          <cell r="A5429">
            <v>36797</v>
          </cell>
        </row>
        <row r="5430">
          <cell r="A5430">
            <v>36797</v>
          </cell>
        </row>
        <row r="5431">
          <cell r="A5431">
            <v>36797</v>
          </cell>
        </row>
        <row r="5432">
          <cell r="A5432">
            <v>36797</v>
          </cell>
        </row>
        <row r="5433">
          <cell r="A5433">
            <v>36797</v>
          </cell>
        </row>
        <row r="5434">
          <cell r="A5434">
            <v>36797</v>
          </cell>
        </row>
        <row r="5435">
          <cell r="A5435">
            <v>36799</v>
          </cell>
        </row>
        <row r="5436">
          <cell r="A5436">
            <v>36799</v>
          </cell>
        </row>
        <row r="5437">
          <cell r="A5437">
            <v>36797</v>
          </cell>
        </row>
        <row r="5438">
          <cell r="A5438">
            <v>36797</v>
          </cell>
        </row>
        <row r="5439">
          <cell r="A5439">
            <v>36797</v>
          </cell>
        </row>
        <row r="5440">
          <cell r="A5440">
            <v>36797</v>
          </cell>
        </row>
        <row r="5441">
          <cell r="A5441">
            <v>36797</v>
          </cell>
        </row>
        <row r="5442">
          <cell r="A5442">
            <v>36797</v>
          </cell>
        </row>
        <row r="5443">
          <cell r="A5443">
            <v>36797</v>
          </cell>
        </row>
        <row r="5444">
          <cell r="A5444">
            <v>36797</v>
          </cell>
        </row>
        <row r="5445">
          <cell r="A5445">
            <v>36797</v>
          </cell>
        </row>
        <row r="5446">
          <cell r="A5446">
            <v>36797</v>
          </cell>
        </row>
        <row r="5447">
          <cell r="A5447">
            <v>36797</v>
          </cell>
        </row>
        <row r="5448">
          <cell r="A5448">
            <v>36797</v>
          </cell>
        </row>
        <row r="5449">
          <cell r="A5449">
            <v>36797</v>
          </cell>
        </row>
        <row r="5450">
          <cell r="A5450">
            <v>36797</v>
          </cell>
        </row>
        <row r="5451">
          <cell r="A5451">
            <v>36797</v>
          </cell>
        </row>
        <row r="5452">
          <cell r="A5452">
            <v>36797</v>
          </cell>
        </row>
        <row r="5453">
          <cell r="A5453">
            <v>36797</v>
          </cell>
        </row>
        <row r="5454">
          <cell r="A5454">
            <v>36797</v>
          </cell>
        </row>
        <row r="5455">
          <cell r="A5455">
            <v>36797</v>
          </cell>
        </row>
        <row r="5456">
          <cell r="A5456">
            <v>36797</v>
          </cell>
        </row>
        <row r="5457">
          <cell r="A5457">
            <v>36797</v>
          </cell>
        </row>
        <row r="5458">
          <cell r="A5458">
            <v>36797</v>
          </cell>
        </row>
        <row r="5459">
          <cell r="A5459">
            <v>36797</v>
          </cell>
        </row>
        <row r="5460">
          <cell r="A5460">
            <v>36797</v>
          </cell>
        </row>
        <row r="5461">
          <cell r="A5461">
            <v>36797</v>
          </cell>
        </row>
        <row r="5462">
          <cell r="A5462">
            <v>36797</v>
          </cell>
        </row>
        <row r="5463">
          <cell r="A5463">
            <v>36797</v>
          </cell>
        </row>
        <row r="5464">
          <cell r="A5464">
            <v>36798</v>
          </cell>
        </row>
        <row r="5465">
          <cell r="A5465">
            <v>36798</v>
          </cell>
        </row>
        <row r="5466">
          <cell r="A5466">
            <v>36798</v>
          </cell>
        </row>
        <row r="5467">
          <cell r="A5467">
            <v>36798</v>
          </cell>
        </row>
        <row r="5468">
          <cell r="A5468">
            <v>36798</v>
          </cell>
        </row>
        <row r="5469">
          <cell r="A5469">
            <v>36798</v>
          </cell>
        </row>
        <row r="5470">
          <cell r="A5470">
            <v>36798</v>
          </cell>
        </row>
        <row r="5471">
          <cell r="A5471">
            <v>36798</v>
          </cell>
        </row>
        <row r="5472">
          <cell r="A5472">
            <v>36798</v>
          </cell>
        </row>
        <row r="5473">
          <cell r="A5473">
            <v>36798</v>
          </cell>
        </row>
        <row r="5474">
          <cell r="A5474">
            <v>36798</v>
          </cell>
        </row>
        <row r="5475">
          <cell r="A5475">
            <v>36798</v>
          </cell>
        </row>
        <row r="5476">
          <cell r="A5476">
            <v>36798</v>
          </cell>
        </row>
        <row r="5477">
          <cell r="A5477">
            <v>36798</v>
          </cell>
        </row>
        <row r="5478">
          <cell r="A5478">
            <v>36798</v>
          </cell>
        </row>
        <row r="5479">
          <cell r="A5479">
            <v>36798</v>
          </cell>
        </row>
        <row r="5480">
          <cell r="A5480">
            <v>36798</v>
          </cell>
        </row>
        <row r="5481">
          <cell r="A5481">
            <v>36798</v>
          </cell>
        </row>
        <row r="5482">
          <cell r="A5482">
            <v>36798</v>
          </cell>
        </row>
        <row r="5483">
          <cell r="A5483">
            <v>36798</v>
          </cell>
        </row>
        <row r="5484">
          <cell r="A5484">
            <v>36798</v>
          </cell>
        </row>
        <row r="5485">
          <cell r="A5485">
            <v>36798</v>
          </cell>
        </row>
        <row r="5486">
          <cell r="A5486">
            <v>36798</v>
          </cell>
        </row>
        <row r="5487">
          <cell r="A5487">
            <v>36798</v>
          </cell>
        </row>
        <row r="5488">
          <cell r="A5488">
            <v>36798</v>
          </cell>
        </row>
        <row r="5489">
          <cell r="A5489">
            <v>36798</v>
          </cell>
        </row>
        <row r="5490">
          <cell r="A5490">
            <v>36798</v>
          </cell>
        </row>
        <row r="5491">
          <cell r="A5491">
            <v>36798</v>
          </cell>
        </row>
        <row r="5492">
          <cell r="A5492">
            <v>36798</v>
          </cell>
        </row>
        <row r="5493">
          <cell r="A5493">
            <v>36798</v>
          </cell>
        </row>
        <row r="5494">
          <cell r="A5494">
            <v>36798</v>
          </cell>
        </row>
        <row r="5495">
          <cell r="A5495">
            <v>36798</v>
          </cell>
        </row>
        <row r="5496">
          <cell r="A5496">
            <v>36798</v>
          </cell>
        </row>
        <row r="5497">
          <cell r="A5497">
            <v>36798</v>
          </cell>
        </row>
        <row r="5498">
          <cell r="A5498">
            <v>36798</v>
          </cell>
        </row>
        <row r="5499">
          <cell r="A5499">
            <v>36798</v>
          </cell>
        </row>
        <row r="5500">
          <cell r="A5500">
            <v>36798</v>
          </cell>
        </row>
        <row r="5501">
          <cell r="A5501">
            <v>36798</v>
          </cell>
        </row>
        <row r="5502">
          <cell r="A5502">
            <v>36798</v>
          </cell>
        </row>
        <row r="5503">
          <cell r="A5503">
            <v>36798</v>
          </cell>
        </row>
        <row r="5504">
          <cell r="A5504">
            <v>36798</v>
          </cell>
        </row>
        <row r="5505">
          <cell r="A5505">
            <v>36798</v>
          </cell>
        </row>
        <row r="5506">
          <cell r="A5506">
            <v>36798</v>
          </cell>
        </row>
        <row r="5507">
          <cell r="A5507">
            <v>36798</v>
          </cell>
        </row>
        <row r="5508">
          <cell r="A5508">
            <v>36798</v>
          </cell>
        </row>
        <row r="5509">
          <cell r="A5509">
            <v>36798</v>
          </cell>
        </row>
        <row r="5510">
          <cell r="A5510">
            <v>36798</v>
          </cell>
        </row>
        <row r="5511">
          <cell r="A5511">
            <v>36798</v>
          </cell>
        </row>
        <row r="5512">
          <cell r="A5512">
            <v>36798</v>
          </cell>
        </row>
        <row r="5513">
          <cell r="A5513">
            <v>36798</v>
          </cell>
        </row>
        <row r="5514">
          <cell r="A5514">
            <v>36798</v>
          </cell>
        </row>
        <row r="5515">
          <cell r="A5515">
            <v>36798</v>
          </cell>
        </row>
        <row r="5516">
          <cell r="A5516">
            <v>36798</v>
          </cell>
        </row>
        <row r="5517">
          <cell r="A5517">
            <v>36798</v>
          </cell>
        </row>
        <row r="5518">
          <cell r="A5518">
            <v>36798</v>
          </cell>
        </row>
        <row r="5519">
          <cell r="A5519">
            <v>36798</v>
          </cell>
        </row>
        <row r="5520">
          <cell r="A5520">
            <v>36798</v>
          </cell>
        </row>
        <row r="5521">
          <cell r="A5521">
            <v>36798</v>
          </cell>
        </row>
        <row r="5522">
          <cell r="A5522">
            <v>36798</v>
          </cell>
        </row>
        <row r="5523">
          <cell r="A5523">
            <v>36798</v>
          </cell>
        </row>
        <row r="5524">
          <cell r="A5524">
            <v>36798</v>
          </cell>
        </row>
        <row r="5525">
          <cell r="A5525">
            <v>36798</v>
          </cell>
        </row>
        <row r="5526">
          <cell r="A5526">
            <v>36798</v>
          </cell>
        </row>
        <row r="5527">
          <cell r="A5527">
            <v>36798</v>
          </cell>
        </row>
        <row r="5528">
          <cell r="A5528">
            <v>36798</v>
          </cell>
        </row>
        <row r="5529">
          <cell r="A5529">
            <v>36798</v>
          </cell>
        </row>
        <row r="5530">
          <cell r="A5530">
            <v>36798</v>
          </cell>
        </row>
        <row r="5531">
          <cell r="A5531">
            <v>36798</v>
          </cell>
        </row>
        <row r="5532">
          <cell r="A5532">
            <v>36798</v>
          </cell>
        </row>
        <row r="5533">
          <cell r="A5533">
            <v>36798</v>
          </cell>
        </row>
        <row r="5534">
          <cell r="A5534">
            <v>36798</v>
          </cell>
        </row>
        <row r="5535">
          <cell r="A5535">
            <v>36798</v>
          </cell>
        </row>
        <row r="5536">
          <cell r="A5536">
            <v>36798</v>
          </cell>
        </row>
        <row r="5537">
          <cell r="A5537">
            <v>36798</v>
          </cell>
        </row>
        <row r="5538">
          <cell r="A5538">
            <v>36798</v>
          </cell>
        </row>
        <row r="5539">
          <cell r="A5539">
            <v>36798</v>
          </cell>
        </row>
        <row r="5540">
          <cell r="A5540">
            <v>36798</v>
          </cell>
        </row>
        <row r="5541">
          <cell r="A5541">
            <v>36798</v>
          </cell>
        </row>
        <row r="5542">
          <cell r="A5542">
            <v>36798</v>
          </cell>
        </row>
        <row r="5543">
          <cell r="A5543">
            <v>36798</v>
          </cell>
        </row>
        <row r="5544">
          <cell r="A5544">
            <v>36798</v>
          </cell>
        </row>
        <row r="5545">
          <cell r="A5545">
            <v>36798</v>
          </cell>
        </row>
        <row r="5546">
          <cell r="A5546">
            <v>36798</v>
          </cell>
        </row>
        <row r="5547">
          <cell r="A5547">
            <v>36798</v>
          </cell>
        </row>
        <row r="5548">
          <cell r="A5548">
            <v>36798</v>
          </cell>
        </row>
        <row r="5549">
          <cell r="A5549">
            <v>36798</v>
          </cell>
        </row>
        <row r="5550">
          <cell r="A5550">
            <v>36798</v>
          </cell>
        </row>
        <row r="5551">
          <cell r="A5551">
            <v>36798</v>
          </cell>
        </row>
        <row r="5552">
          <cell r="A5552">
            <v>36798</v>
          </cell>
        </row>
        <row r="5553">
          <cell r="A5553">
            <v>36798</v>
          </cell>
        </row>
        <row r="5554">
          <cell r="A5554">
            <v>36798</v>
          </cell>
        </row>
        <row r="5555">
          <cell r="A5555">
            <v>36798</v>
          </cell>
        </row>
        <row r="5556">
          <cell r="A5556">
            <v>36798</v>
          </cell>
        </row>
        <row r="5557">
          <cell r="A5557">
            <v>36798</v>
          </cell>
        </row>
        <row r="5558">
          <cell r="A5558">
            <v>36798</v>
          </cell>
        </row>
        <row r="5559">
          <cell r="A5559">
            <v>36798</v>
          </cell>
        </row>
        <row r="5560">
          <cell r="A5560">
            <v>36798</v>
          </cell>
        </row>
        <row r="5561">
          <cell r="A5561">
            <v>36798</v>
          </cell>
        </row>
        <row r="5562">
          <cell r="A5562">
            <v>36798</v>
          </cell>
        </row>
        <row r="5563">
          <cell r="A5563">
            <v>36798</v>
          </cell>
        </row>
        <row r="5564">
          <cell r="A5564">
            <v>36798</v>
          </cell>
        </row>
        <row r="5565">
          <cell r="A5565">
            <v>36798</v>
          </cell>
        </row>
        <row r="5566">
          <cell r="A5566">
            <v>36798</v>
          </cell>
        </row>
        <row r="5567">
          <cell r="A5567">
            <v>36798</v>
          </cell>
        </row>
        <row r="5568">
          <cell r="A5568">
            <v>36798</v>
          </cell>
        </row>
        <row r="5569">
          <cell r="A5569">
            <v>36798</v>
          </cell>
        </row>
        <row r="5570">
          <cell r="A5570">
            <v>36798</v>
          </cell>
        </row>
        <row r="5571">
          <cell r="A5571">
            <v>36798</v>
          </cell>
        </row>
        <row r="5572">
          <cell r="A5572">
            <v>36798</v>
          </cell>
        </row>
        <row r="5573">
          <cell r="A5573">
            <v>36798</v>
          </cell>
        </row>
        <row r="5574">
          <cell r="A5574">
            <v>36798</v>
          </cell>
        </row>
        <row r="5575">
          <cell r="A5575">
            <v>36798</v>
          </cell>
        </row>
        <row r="5576">
          <cell r="A5576">
            <v>36798</v>
          </cell>
        </row>
        <row r="5577">
          <cell r="A5577">
            <v>36798</v>
          </cell>
        </row>
        <row r="5578">
          <cell r="A5578">
            <v>36798</v>
          </cell>
        </row>
        <row r="5579">
          <cell r="A5579">
            <v>36798</v>
          </cell>
        </row>
        <row r="5580">
          <cell r="A5580">
            <v>36798</v>
          </cell>
        </row>
        <row r="5581">
          <cell r="A5581">
            <v>36798</v>
          </cell>
        </row>
        <row r="5582">
          <cell r="A5582">
            <v>36798</v>
          </cell>
        </row>
        <row r="5583">
          <cell r="A5583">
            <v>36798</v>
          </cell>
        </row>
        <row r="5584">
          <cell r="A5584">
            <v>36798</v>
          </cell>
        </row>
        <row r="5585">
          <cell r="A5585">
            <v>36798</v>
          </cell>
        </row>
        <row r="5586">
          <cell r="A5586">
            <v>36798</v>
          </cell>
        </row>
        <row r="5587">
          <cell r="A5587">
            <v>36798</v>
          </cell>
        </row>
        <row r="5588">
          <cell r="A5588">
            <v>36798</v>
          </cell>
        </row>
        <row r="5589">
          <cell r="A5589">
            <v>36798</v>
          </cell>
        </row>
        <row r="5590">
          <cell r="A5590">
            <v>36798</v>
          </cell>
        </row>
        <row r="5591">
          <cell r="A5591">
            <v>36798</v>
          </cell>
        </row>
        <row r="5592">
          <cell r="A5592">
            <v>36798</v>
          </cell>
        </row>
        <row r="5593">
          <cell r="A5593">
            <v>36798</v>
          </cell>
        </row>
        <row r="5594">
          <cell r="A5594">
            <v>36798</v>
          </cell>
        </row>
        <row r="5595">
          <cell r="A5595">
            <v>36798</v>
          </cell>
        </row>
        <row r="5596">
          <cell r="A5596">
            <v>36798</v>
          </cell>
        </row>
        <row r="5597">
          <cell r="A5597">
            <v>36798</v>
          </cell>
        </row>
        <row r="5598">
          <cell r="A5598">
            <v>36798</v>
          </cell>
        </row>
        <row r="5599">
          <cell r="A5599">
            <v>36798</v>
          </cell>
        </row>
        <row r="5600">
          <cell r="A5600">
            <v>36798</v>
          </cell>
        </row>
        <row r="5601">
          <cell r="A5601">
            <v>36798</v>
          </cell>
        </row>
        <row r="5602">
          <cell r="A5602">
            <v>36798</v>
          </cell>
        </row>
        <row r="5603">
          <cell r="A5603">
            <v>36798</v>
          </cell>
        </row>
        <row r="5604">
          <cell r="A5604">
            <v>36798</v>
          </cell>
        </row>
        <row r="5605">
          <cell r="A5605">
            <v>36798</v>
          </cell>
        </row>
        <row r="5606">
          <cell r="A5606">
            <v>36798</v>
          </cell>
        </row>
        <row r="5607">
          <cell r="A5607">
            <v>36798</v>
          </cell>
        </row>
        <row r="5608">
          <cell r="A5608">
            <v>36798</v>
          </cell>
        </row>
        <row r="5609">
          <cell r="A5609">
            <v>36798</v>
          </cell>
        </row>
        <row r="5610">
          <cell r="A5610">
            <v>36798</v>
          </cell>
        </row>
        <row r="5611">
          <cell r="A5611">
            <v>36798</v>
          </cell>
        </row>
        <row r="5612">
          <cell r="A5612">
            <v>36798</v>
          </cell>
        </row>
        <row r="5613">
          <cell r="A5613">
            <v>36798</v>
          </cell>
        </row>
        <row r="5614">
          <cell r="A5614">
            <v>36798</v>
          </cell>
        </row>
        <row r="5615">
          <cell r="A5615">
            <v>36798</v>
          </cell>
        </row>
        <row r="5616">
          <cell r="A5616">
            <v>36798</v>
          </cell>
        </row>
        <row r="5617">
          <cell r="A5617">
            <v>36798</v>
          </cell>
        </row>
        <row r="5618">
          <cell r="A5618">
            <v>36798</v>
          </cell>
        </row>
        <row r="5619">
          <cell r="A5619">
            <v>36798</v>
          </cell>
        </row>
        <row r="5620">
          <cell r="A5620">
            <v>36798</v>
          </cell>
        </row>
        <row r="5621">
          <cell r="A5621">
            <v>36798</v>
          </cell>
        </row>
        <row r="5622">
          <cell r="A5622">
            <v>36798</v>
          </cell>
        </row>
        <row r="5623">
          <cell r="A5623">
            <v>36798</v>
          </cell>
        </row>
        <row r="5624">
          <cell r="A5624">
            <v>36798</v>
          </cell>
        </row>
        <row r="5625">
          <cell r="A5625">
            <v>36798</v>
          </cell>
        </row>
        <row r="5626">
          <cell r="A5626">
            <v>36798</v>
          </cell>
        </row>
        <row r="5627">
          <cell r="A5627">
            <v>36798</v>
          </cell>
        </row>
        <row r="5628">
          <cell r="A5628">
            <v>36798</v>
          </cell>
        </row>
        <row r="5629">
          <cell r="A5629">
            <v>36798</v>
          </cell>
        </row>
        <row r="5630">
          <cell r="A5630">
            <v>36798</v>
          </cell>
        </row>
        <row r="5631">
          <cell r="A5631">
            <v>36798</v>
          </cell>
        </row>
        <row r="5632">
          <cell r="A5632">
            <v>36798</v>
          </cell>
        </row>
        <row r="5633">
          <cell r="A5633">
            <v>36798</v>
          </cell>
        </row>
        <row r="5634">
          <cell r="A5634">
            <v>36798</v>
          </cell>
        </row>
        <row r="5635">
          <cell r="A5635">
            <v>36798</v>
          </cell>
        </row>
        <row r="5636">
          <cell r="A5636">
            <v>36798</v>
          </cell>
        </row>
        <row r="5637">
          <cell r="A5637">
            <v>36798</v>
          </cell>
        </row>
        <row r="5638">
          <cell r="A5638">
            <v>36798</v>
          </cell>
        </row>
        <row r="5639">
          <cell r="A5639">
            <v>36798</v>
          </cell>
        </row>
        <row r="5640">
          <cell r="A5640">
            <v>36798</v>
          </cell>
        </row>
        <row r="5641">
          <cell r="A5641">
            <v>36798</v>
          </cell>
        </row>
        <row r="5642">
          <cell r="A5642">
            <v>36798</v>
          </cell>
        </row>
        <row r="5643">
          <cell r="A5643">
            <v>36798</v>
          </cell>
        </row>
        <row r="5644">
          <cell r="A5644">
            <v>36798</v>
          </cell>
        </row>
        <row r="5645">
          <cell r="A5645">
            <v>36798</v>
          </cell>
        </row>
        <row r="5646">
          <cell r="A5646">
            <v>36798</v>
          </cell>
        </row>
        <row r="5647">
          <cell r="A5647">
            <v>36798</v>
          </cell>
        </row>
        <row r="5648">
          <cell r="A5648">
            <v>36798</v>
          </cell>
        </row>
        <row r="5649">
          <cell r="A5649">
            <v>36798</v>
          </cell>
        </row>
        <row r="5650">
          <cell r="A5650">
            <v>36798</v>
          </cell>
        </row>
        <row r="5651">
          <cell r="A5651">
            <v>36798</v>
          </cell>
        </row>
        <row r="5652">
          <cell r="A5652">
            <v>36798</v>
          </cell>
        </row>
        <row r="5653">
          <cell r="A5653">
            <v>36798</v>
          </cell>
        </row>
        <row r="5654">
          <cell r="A5654">
            <v>36798</v>
          </cell>
        </row>
        <row r="5655">
          <cell r="A5655">
            <v>36798</v>
          </cell>
        </row>
        <row r="5656">
          <cell r="A5656">
            <v>36798</v>
          </cell>
        </row>
        <row r="5657">
          <cell r="A5657">
            <v>36798</v>
          </cell>
        </row>
        <row r="5658">
          <cell r="A5658">
            <v>36798</v>
          </cell>
        </row>
        <row r="5659">
          <cell r="A5659">
            <v>36798</v>
          </cell>
        </row>
        <row r="5660">
          <cell r="A5660">
            <v>36798</v>
          </cell>
        </row>
        <row r="5661">
          <cell r="A5661">
            <v>36799</v>
          </cell>
        </row>
        <row r="5662">
          <cell r="A5662">
            <v>36799</v>
          </cell>
        </row>
        <row r="5663">
          <cell r="A5663">
            <v>36799</v>
          </cell>
        </row>
        <row r="5664">
          <cell r="A5664">
            <v>36799</v>
          </cell>
        </row>
        <row r="5665">
          <cell r="A5665">
            <v>36799</v>
          </cell>
        </row>
        <row r="5666">
          <cell r="A5666">
            <v>36799</v>
          </cell>
        </row>
        <row r="5667">
          <cell r="A5667">
            <v>36799</v>
          </cell>
        </row>
        <row r="5668">
          <cell r="A5668">
            <v>36799</v>
          </cell>
        </row>
        <row r="5669">
          <cell r="A5669">
            <v>36799</v>
          </cell>
        </row>
        <row r="5670">
          <cell r="A5670">
            <v>36799</v>
          </cell>
        </row>
        <row r="5671">
          <cell r="A5671">
            <v>36799</v>
          </cell>
        </row>
        <row r="5672">
          <cell r="A5672">
            <v>36799</v>
          </cell>
        </row>
        <row r="5673">
          <cell r="A5673">
            <v>36799</v>
          </cell>
        </row>
        <row r="5674">
          <cell r="A5674">
            <v>36799</v>
          </cell>
        </row>
        <row r="5675">
          <cell r="A5675">
            <v>36799</v>
          </cell>
        </row>
        <row r="5676">
          <cell r="A5676">
            <v>36799</v>
          </cell>
        </row>
        <row r="5677">
          <cell r="A5677">
            <v>36799</v>
          </cell>
        </row>
        <row r="5678">
          <cell r="A5678">
            <v>36799</v>
          </cell>
        </row>
        <row r="5679">
          <cell r="A5679">
            <v>36799</v>
          </cell>
        </row>
        <row r="5680">
          <cell r="A5680">
            <v>36799</v>
          </cell>
        </row>
        <row r="5681">
          <cell r="A5681">
            <v>36799</v>
          </cell>
        </row>
        <row r="5682">
          <cell r="A5682">
            <v>36799</v>
          </cell>
        </row>
        <row r="5683">
          <cell r="A5683">
            <v>36799</v>
          </cell>
        </row>
        <row r="5684">
          <cell r="A5684">
            <v>36799</v>
          </cell>
        </row>
        <row r="5685">
          <cell r="A5685">
            <v>36799</v>
          </cell>
        </row>
        <row r="5686">
          <cell r="A5686">
            <v>36799</v>
          </cell>
        </row>
        <row r="5687">
          <cell r="A5687">
            <v>36799</v>
          </cell>
        </row>
        <row r="5688">
          <cell r="A5688">
            <v>36799</v>
          </cell>
        </row>
        <row r="5689">
          <cell r="A5689">
            <v>36799</v>
          </cell>
        </row>
        <row r="5690">
          <cell r="A5690">
            <v>36799</v>
          </cell>
        </row>
        <row r="5691">
          <cell r="A5691">
            <v>36799</v>
          </cell>
        </row>
        <row r="5692">
          <cell r="A5692">
            <v>36799</v>
          </cell>
        </row>
        <row r="5693">
          <cell r="A5693">
            <v>36799</v>
          </cell>
        </row>
        <row r="5694">
          <cell r="A5694">
            <v>36799</v>
          </cell>
        </row>
        <row r="5695">
          <cell r="A5695">
            <v>36799</v>
          </cell>
        </row>
        <row r="5696">
          <cell r="A5696">
            <v>36799</v>
          </cell>
        </row>
        <row r="5697">
          <cell r="A5697">
            <v>36799</v>
          </cell>
        </row>
        <row r="5698">
          <cell r="A5698">
            <v>36799</v>
          </cell>
        </row>
        <row r="5699">
          <cell r="A5699">
            <v>36799</v>
          </cell>
        </row>
        <row r="5700">
          <cell r="A5700">
            <v>36799</v>
          </cell>
        </row>
        <row r="5701">
          <cell r="A5701">
            <v>36799</v>
          </cell>
        </row>
        <row r="5702">
          <cell r="A5702">
            <v>36799</v>
          </cell>
        </row>
        <row r="5703">
          <cell r="A5703">
            <v>36799</v>
          </cell>
        </row>
        <row r="5704">
          <cell r="A5704">
            <v>36799</v>
          </cell>
        </row>
        <row r="5705">
          <cell r="A5705">
            <v>36799</v>
          </cell>
        </row>
        <row r="5706">
          <cell r="A5706">
            <v>36799</v>
          </cell>
        </row>
        <row r="5707">
          <cell r="A5707">
            <v>36799</v>
          </cell>
        </row>
        <row r="5708">
          <cell r="A5708">
            <v>36799</v>
          </cell>
        </row>
        <row r="5709">
          <cell r="A5709">
            <v>36799</v>
          </cell>
        </row>
        <row r="5710">
          <cell r="A5710">
            <v>36799</v>
          </cell>
        </row>
        <row r="5711">
          <cell r="A5711">
            <v>36799</v>
          </cell>
        </row>
        <row r="5712">
          <cell r="A5712">
            <v>36799</v>
          </cell>
        </row>
        <row r="5713">
          <cell r="A5713">
            <v>36799</v>
          </cell>
        </row>
        <row r="5714">
          <cell r="A5714">
            <v>36799</v>
          </cell>
        </row>
        <row r="5715">
          <cell r="A5715">
            <v>36799</v>
          </cell>
        </row>
        <row r="5716">
          <cell r="A5716">
            <v>36799</v>
          </cell>
        </row>
        <row r="5717">
          <cell r="A5717">
            <v>36799</v>
          </cell>
        </row>
        <row r="5718">
          <cell r="A5718">
            <v>36799</v>
          </cell>
        </row>
        <row r="5719">
          <cell r="A5719">
            <v>36799</v>
          </cell>
        </row>
        <row r="5720">
          <cell r="A5720">
            <v>36799</v>
          </cell>
        </row>
        <row r="5721">
          <cell r="A5721">
            <v>36799</v>
          </cell>
        </row>
        <row r="5722">
          <cell r="A5722">
            <v>36799</v>
          </cell>
        </row>
        <row r="5723">
          <cell r="A5723">
            <v>36799</v>
          </cell>
        </row>
        <row r="5724">
          <cell r="A5724">
            <v>36799</v>
          </cell>
        </row>
        <row r="5725">
          <cell r="A5725">
            <v>36799</v>
          </cell>
        </row>
        <row r="5726">
          <cell r="A5726">
            <v>36799</v>
          </cell>
        </row>
        <row r="5727">
          <cell r="A5727">
            <v>36799</v>
          </cell>
        </row>
        <row r="5728">
          <cell r="A5728">
            <v>36799</v>
          </cell>
        </row>
        <row r="5729">
          <cell r="A5729">
            <v>36799</v>
          </cell>
        </row>
        <row r="5730">
          <cell r="A5730">
            <v>36799</v>
          </cell>
        </row>
        <row r="5731">
          <cell r="A5731">
            <v>36799</v>
          </cell>
        </row>
        <row r="5732">
          <cell r="A5732">
            <v>36799</v>
          </cell>
        </row>
        <row r="5733">
          <cell r="A5733">
            <v>36799</v>
          </cell>
        </row>
        <row r="5734">
          <cell r="A5734">
            <v>36799</v>
          </cell>
        </row>
        <row r="5735">
          <cell r="A5735">
            <v>36799</v>
          </cell>
        </row>
        <row r="5736">
          <cell r="A5736">
            <v>36799</v>
          </cell>
        </row>
        <row r="5737">
          <cell r="A5737">
            <v>36799</v>
          </cell>
        </row>
        <row r="5738">
          <cell r="A5738">
            <v>36799</v>
          </cell>
        </row>
        <row r="5739">
          <cell r="A5739">
            <v>36799</v>
          </cell>
        </row>
        <row r="5740">
          <cell r="A5740">
            <v>36799</v>
          </cell>
        </row>
        <row r="5741">
          <cell r="A5741">
            <v>36799</v>
          </cell>
        </row>
        <row r="5742">
          <cell r="A5742">
            <v>36799</v>
          </cell>
        </row>
        <row r="5743">
          <cell r="A5743">
            <v>36799</v>
          </cell>
        </row>
        <row r="5744">
          <cell r="A5744">
            <v>36799</v>
          </cell>
        </row>
        <row r="5745">
          <cell r="A5745">
            <v>36799</v>
          </cell>
        </row>
        <row r="5746">
          <cell r="A5746">
            <v>36799</v>
          </cell>
        </row>
        <row r="5747">
          <cell r="A5747">
            <v>36799</v>
          </cell>
        </row>
        <row r="5748">
          <cell r="A5748">
            <v>36799</v>
          </cell>
        </row>
        <row r="5749">
          <cell r="A5749">
            <v>36799</v>
          </cell>
        </row>
        <row r="5750">
          <cell r="A5750">
            <v>36799</v>
          </cell>
        </row>
        <row r="5751">
          <cell r="A5751">
            <v>36799</v>
          </cell>
        </row>
        <row r="5752">
          <cell r="A5752">
            <v>36799</v>
          </cell>
        </row>
        <row r="5753">
          <cell r="A5753">
            <v>36799</v>
          </cell>
        </row>
        <row r="5754">
          <cell r="A5754">
            <v>36799</v>
          </cell>
        </row>
        <row r="5755">
          <cell r="A5755">
            <v>36799</v>
          </cell>
        </row>
        <row r="5756">
          <cell r="A5756">
            <v>36799</v>
          </cell>
        </row>
        <row r="5757">
          <cell r="A5757">
            <v>36799</v>
          </cell>
        </row>
        <row r="5758">
          <cell r="A5758">
            <v>36799</v>
          </cell>
        </row>
        <row r="5759">
          <cell r="A5759">
            <v>36799</v>
          </cell>
        </row>
        <row r="5760">
          <cell r="A5760">
            <v>36799</v>
          </cell>
        </row>
        <row r="5761">
          <cell r="A5761">
            <v>36799</v>
          </cell>
        </row>
        <row r="5762">
          <cell r="A5762">
            <v>36799</v>
          </cell>
        </row>
        <row r="5763">
          <cell r="A5763">
            <v>36799</v>
          </cell>
        </row>
        <row r="5764">
          <cell r="A5764">
            <v>36799</v>
          </cell>
        </row>
        <row r="5765">
          <cell r="A5765">
            <v>36799</v>
          </cell>
        </row>
        <row r="5766">
          <cell r="A5766">
            <v>36799</v>
          </cell>
        </row>
        <row r="5767">
          <cell r="A5767">
            <v>36799</v>
          </cell>
        </row>
        <row r="5768">
          <cell r="A5768">
            <v>36799</v>
          </cell>
        </row>
        <row r="5769">
          <cell r="A5769">
            <v>36799</v>
          </cell>
        </row>
        <row r="5770">
          <cell r="A5770">
            <v>36799</v>
          </cell>
        </row>
        <row r="5771">
          <cell r="A5771">
            <v>36799</v>
          </cell>
        </row>
        <row r="5772">
          <cell r="A5772">
            <v>36799</v>
          </cell>
        </row>
        <row r="5773">
          <cell r="A5773">
            <v>36799</v>
          </cell>
        </row>
        <row r="5774">
          <cell r="A5774">
            <v>36799</v>
          </cell>
        </row>
        <row r="5775">
          <cell r="A5775">
            <v>36799</v>
          </cell>
        </row>
        <row r="5776">
          <cell r="A5776">
            <v>36799</v>
          </cell>
        </row>
        <row r="5777">
          <cell r="A5777">
            <v>36799</v>
          </cell>
        </row>
        <row r="5778">
          <cell r="A5778">
            <v>36799</v>
          </cell>
        </row>
        <row r="5779">
          <cell r="A5779">
            <v>36799</v>
          </cell>
        </row>
        <row r="5780">
          <cell r="A5780">
            <v>36799</v>
          </cell>
        </row>
        <row r="5781">
          <cell r="A5781">
            <v>36799</v>
          </cell>
        </row>
        <row r="5782">
          <cell r="A5782">
            <v>36799</v>
          </cell>
        </row>
        <row r="5783">
          <cell r="A5783">
            <v>36799</v>
          </cell>
        </row>
        <row r="5784">
          <cell r="A5784">
            <v>36799</v>
          </cell>
        </row>
        <row r="5785">
          <cell r="A5785">
            <v>36799</v>
          </cell>
        </row>
        <row r="5786">
          <cell r="A5786">
            <v>36799</v>
          </cell>
        </row>
        <row r="5787">
          <cell r="A5787">
            <v>36799</v>
          </cell>
        </row>
        <row r="5788">
          <cell r="A5788">
            <v>36799</v>
          </cell>
        </row>
        <row r="5789">
          <cell r="A5789">
            <v>36799</v>
          </cell>
        </row>
        <row r="5790">
          <cell r="A5790">
            <v>36799</v>
          </cell>
        </row>
        <row r="5791">
          <cell r="A5791">
            <v>36799</v>
          </cell>
        </row>
        <row r="5792">
          <cell r="A5792">
            <v>36799</v>
          </cell>
        </row>
        <row r="5793">
          <cell r="A5793">
            <v>36799</v>
          </cell>
        </row>
        <row r="5794">
          <cell r="A5794">
            <v>36799</v>
          </cell>
        </row>
        <row r="5795">
          <cell r="A5795">
            <v>36799</v>
          </cell>
        </row>
        <row r="5796">
          <cell r="A5796">
            <v>36799</v>
          </cell>
        </row>
        <row r="5797">
          <cell r="A5797">
            <v>36799</v>
          </cell>
        </row>
        <row r="5798">
          <cell r="A5798">
            <v>36799</v>
          </cell>
        </row>
        <row r="5799">
          <cell r="A5799">
            <v>36799</v>
          </cell>
        </row>
        <row r="5800">
          <cell r="A5800">
            <v>36799</v>
          </cell>
        </row>
        <row r="5801">
          <cell r="A5801">
            <v>36799</v>
          </cell>
        </row>
        <row r="5802">
          <cell r="A5802">
            <v>36799</v>
          </cell>
        </row>
        <row r="5803">
          <cell r="A5803">
            <v>36799</v>
          </cell>
        </row>
        <row r="5804">
          <cell r="A5804">
            <v>36799</v>
          </cell>
        </row>
        <row r="5805">
          <cell r="A5805">
            <v>36799</v>
          </cell>
        </row>
        <row r="5806">
          <cell r="A5806">
            <v>36799</v>
          </cell>
        </row>
        <row r="5807">
          <cell r="A5807">
            <v>36799</v>
          </cell>
        </row>
        <row r="5808">
          <cell r="A5808">
            <v>36799</v>
          </cell>
        </row>
        <row r="5809">
          <cell r="A5809">
            <v>36799</v>
          </cell>
        </row>
        <row r="5810">
          <cell r="A5810">
            <v>36799</v>
          </cell>
        </row>
        <row r="5811">
          <cell r="A5811">
            <v>36799</v>
          </cell>
        </row>
        <row r="5812">
          <cell r="A5812">
            <v>36799</v>
          </cell>
        </row>
        <row r="5813">
          <cell r="A5813">
            <v>36799</v>
          </cell>
        </row>
        <row r="5814">
          <cell r="A5814">
            <v>36799</v>
          </cell>
        </row>
        <row r="5815">
          <cell r="A5815">
            <v>36799</v>
          </cell>
        </row>
        <row r="5816">
          <cell r="A5816">
            <v>36799</v>
          </cell>
        </row>
        <row r="5817">
          <cell r="A5817">
            <v>36799</v>
          </cell>
        </row>
        <row r="5818">
          <cell r="A5818">
            <v>36799</v>
          </cell>
        </row>
        <row r="5819">
          <cell r="A5819">
            <v>36799</v>
          </cell>
        </row>
        <row r="5820">
          <cell r="A5820">
            <v>36799</v>
          </cell>
        </row>
        <row r="5821">
          <cell r="A5821">
            <v>36799</v>
          </cell>
        </row>
        <row r="5822">
          <cell r="A5822">
            <v>36799</v>
          </cell>
        </row>
        <row r="5823">
          <cell r="A5823">
            <v>36799</v>
          </cell>
        </row>
        <row r="5824">
          <cell r="A5824">
            <v>36799</v>
          </cell>
        </row>
        <row r="5825">
          <cell r="A5825">
            <v>36799</v>
          </cell>
        </row>
        <row r="5826">
          <cell r="A5826">
            <v>36799</v>
          </cell>
        </row>
        <row r="5827">
          <cell r="A5827">
            <v>36799</v>
          </cell>
        </row>
        <row r="5828">
          <cell r="A5828">
            <v>36799</v>
          </cell>
        </row>
        <row r="5829">
          <cell r="A5829">
            <v>36799</v>
          </cell>
        </row>
        <row r="5830">
          <cell r="A5830">
            <v>36799</v>
          </cell>
        </row>
        <row r="5831">
          <cell r="A5831">
            <v>36799</v>
          </cell>
        </row>
        <row r="5832">
          <cell r="A5832">
            <v>36799</v>
          </cell>
        </row>
        <row r="5833">
          <cell r="A5833">
            <v>36799</v>
          </cell>
        </row>
        <row r="5834">
          <cell r="A5834">
            <v>36799</v>
          </cell>
        </row>
        <row r="5835">
          <cell r="A5835">
            <v>36799</v>
          </cell>
        </row>
        <row r="5836">
          <cell r="A5836">
            <v>36799</v>
          </cell>
        </row>
        <row r="5837">
          <cell r="A5837">
            <v>36799</v>
          </cell>
        </row>
        <row r="5838">
          <cell r="A5838">
            <v>36799</v>
          </cell>
        </row>
        <row r="5839">
          <cell r="A5839">
            <v>36799</v>
          </cell>
        </row>
        <row r="5840">
          <cell r="A5840">
            <v>36799</v>
          </cell>
        </row>
        <row r="5841">
          <cell r="A5841">
            <v>36799</v>
          </cell>
        </row>
        <row r="5842">
          <cell r="A5842">
            <v>36799</v>
          </cell>
        </row>
        <row r="5843">
          <cell r="A5843">
            <v>36799</v>
          </cell>
        </row>
        <row r="5844">
          <cell r="A5844">
            <v>36799</v>
          </cell>
        </row>
        <row r="5845">
          <cell r="A5845">
            <v>36799</v>
          </cell>
        </row>
        <row r="5846">
          <cell r="A5846">
            <v>36799</v>
          </cell>
        </row>
        <row r="5847">
          <cell r="A5847">
            <v>36799</v>
          </cell>
        </row>
        <row r="5848">
          <cell r="A5848">
            <v>36799</v>
          </cell>
        </row>
        <row r="5849">
          <cell r="A5849">
            <v>36799</v>
          </cell>
        </row>
        <row r="5850">
          <cell r="A5850">
            <v>36799</v>
          </cell>
        </row>
        <row r="5851">
          <cell r="A5851">
            <v>36799</v>
          </cell>
        </row>
        <row r="5852">
          <cell r="A5852">
            <v>36799</v>
          </cell>
        </row>
        <row r="5853">
          <cell r="A5853">
            <v>36799</v>
          </cell>
        </row>
        <row r="5854">
          <cell r="A5854">
            <v>36799</v>
          </cell>
        </row>
        <row r="5855">
          <cell r="A5855">
            <v>36799</v>
          </cell>
        </row>
        <row r="5856">
          <cell r="A5856">
            <v>36799</v>
          </cell>
        </row>
        <row r="5857">
          <cell r="A5857">
            <v>36799</v>
          </cell>
        </row>
        <row r="5858">
          <cell r="A5858">
            <v>36799</v>
          </cell>
        </row>
        <row r="5859">
          <cell r="A5859">
            <v>36799</v>
          </cell>
        </row>
        <row r="5860">
          <cell r="A5860">
            <v>367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Base"/>
      <sheetName val="FAR - Demerged Co."/>
      <sheetName val="#REF"/>
      <sheetName val="Macro1"/>
      <sheetName val="Comp"/>
      <sheetName val="Eckwerte"/>
      <sheetName val="DCF"/>
      <sheetName val="zpctb-dta"/>
      <sheetName val="30a__CC_PGK_Data"/>
      <sheetName val="30b__CC_PGK_MAK"/>
      <sheetName val="FAR_-_Demerged_Co_"/>
      <sheetName val="A"/>
      <sheetName val="Detail itemwise"/>
      <sheetName val="FA 31.03.13"/>
      <sheetName val="TB 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EMP"/>
      <sheetName val="Sheet1"/>
      <sheetName val="SAP EMP (2)"/>
      <sheetName val="Cost Center Breakup"/>
      <sheetName val="HR EMP"/>
      <sheetName val="Manpow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table"/>
      <sheetName val="summary"/>
      <sheetName val="P &amp; L"/>
      <sheetName val="bs &amp; cf"/>
      <sheetName val="working"/>
      <sheetName val="hly"/>
      <sheetName val="Qtr Link"/>
      <sheetName val="Fdeps"/>
      <sheetName val="Sheet1"/>
      <sheetName val="scenarios"/>
      <sheetName val="product slate etc"/>
      <sheetName val="ecoprft"/>
      <sheetName val="Sheet2"/>
      <sheetName val="replacement"/>
      <sheetName val="GRD"/>
      <sheetName val="capex"/>
      <sheetName val="compendium"/>
      <sheetName val="Module1"/>
      <sheetName val="StdXRef"/>
      <sheetName val="Buffer"/>
      <sheetName val="MenuData"/>
      <sheetName val="Data"/>
      <sheetName val="Lead"/>
      <sheetName val="Tender Summary"/>
      <sheetName val="AG00060"/>
      <sheetName val="coa_ramco_168"/>
      <sheetName val="BPCL consolidated"/>
      <sheetName val="Main Sheet"/>
      <sheetName val="Labour"/>
      <sheetName val="Staffing"/>
      <sheetName val="JE 07"/>
      <sheetName val="Reclass BS 07"/>
      <sheetName val="Reclass PL 07"/>
      <sheetName val="Balance Sheet"/>
      <sheetName val="Ledger"/>
      <sheetName val="BPCL%20consolidated.xls"/>
      <sheetName val="price_table"/>
      <sheetName val="P_&amp;_L"/>
      <sheetName val="bs_&amp;_cf"/>
      <sheetName val="Qtr_Link"/>
      <sheetName val="product_slate_etc"/>
      <sheetName val="BPCL_consolidated"/>
      <sheetName val="CC_Inventory_Assumption"/>
      <sheetName val="Sheet3"/>
      <sheetName val="FRINGE_BENEFIT_INFO"/>
      <sheetName val="price_table1"/>
      <sheetName val="P_&amp;_L1"/>
      <sheetName val="bs_&amp;_cf1"/>
      <sheetName val="Qtr_Link1"/>
      <sheetName val="product_slate_etc1"/>
      <sheetName val="Tender_Summary"/>
      <sheetName val="BPCL_consolidated1"/>
      <sheetName val="Main_Sheet"/>
      <sheetName val="JE_07"/>
      <sheetName val="Reclass_BS_07"/>
      <sheetName val="Reclass_PL_07"/>
      <sheetName val="BPCL%20consolidated_xls"/>
      <sheetName val="Purchase_Order"/>
      <sheetName val="balance"/>
      <sheetName val="TBAL9697 -group wise  sdpl"/>
      <sheetName val="._ls_._ls_._ls_Site Detail"/>
      <sheetName val="._ls___ls___ls_Site Detail"/>
      <sheetName val="Table 5"/>
      <sheetName val="ConsPL"/>
      <sheetName val="PRECAST lightconc-II"/>
      <sheetName val="inWords"/>
      <sheetName val="price_table2"/>
      <sheetName val="P_&amp;_L2"/>
      <sheetName val="bs_&amp;_cf2"/>
      <sheetName val="Qtr_Link2"/>
      <sheetName val="product_slate_etc2"/>
      <sheetName val="Tender_Summary1"/>
      <sheetName val="BPCL_consolidated2"/>
      <sheetName val="Main_Sheet1"/>
      <sheetName val="JE_071"/>
      <sheetName val="Reclass_BS_071"/>
      <sheetName val="Reclass_PL_071"/>
      <sheetName val="BPCL%20consolidated_xls1"/>
      <sheetName val="Balanc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Ketaki"/>
      <sheetName val="PF Payable"/>
      <sheetName val="Other"/>
      <sheetName val="Summary"/>
      <sheetName val="MenuData"/>
      <sheetName val="pack pnl-99"/>
      <sheetName val="E.1.j_debotrs credit bal dec'11"/>
      <sheetName val="Fcst vs Budgets"/>
      <sheetName val="staff-welfare"/>
      <sheetName val="office equipment"/>
      <sheetName val="Pistons EU"/>
      <sheetName val="Annexure VI"/>
      <sheetName val="FX-13"/>
      <sheetName val="Amortization Table"/>
      <sheetName val="JUN-FG-DIR"/>
      <sheetName val="X"/>
      <sheetName val="Assume"/>
      <sheetName val="BSH-0002"/>
      <sheetName val="TRIAL BALANCE"/>
      <sheetName val="bco035RG"/>
      <sheetName val="FORM-16"/>
      <sheetName val="Sheet1"/>
      <sheetName val="Groupings-final"/>
      <sheetName val="Sched"/>
      <sheetName val="Trial"/>
      <sheetName val="FA_Final"/>
      <sheetName val="Ireland-SACRdata"/>
      <sheetName val="Emp Reward"/>
      <sheetName val="Detals"/>
      <sheetName val="ZREV-Reim"/>
      <sheetName val="Tables"/>
      <sheetName val="cont-june"/>
      <sheetName val="Sheet2"/>
      <sheetName val="Orig SG&amp;A Corp"/>
      <sheetName val="horizontal"/>
      <sheetName val="Boiler&amp;TG"/>
      <sheetName val="INFO"/>
      <sheetName val="FF-50"/>
      <sheetName val="FF-21(a)"/>
      <sheetName val="Billing data"/>
      <sheetName val="CRITERIA1"/>
      <sheetName val="Current Year Dep."/>
      <sheetName val="FA Ac Codes"/>
      <sheetName val="MastComments"/>
      <sheetName val="Sup.Master"/>
      <sheetName val="Assumptions"/>
      <sheetName val="Lia (3)"/>
      <sheetName val="Prod Anal"/>
      <sheetName val="Intaccrual"/>
      <sheetName val="SBU"/>
      <sheetName val="tdint"/>
      <sheetName val="DLC lookups"/>
      <sheetName val="HEAD"/>
      <sheetName val="Param"/>
      <sheetName val="Input-Pack Level"/>
      <sheetName val="SR-Dom"/>
      <sheetName val="P _ L"/>
      <sheetName val="COAT&amp;WRAP-QIOT-#3"/>
      <sheetName val="PNT-QUOT-#3"/>
      <sheetName val="P"/>
      <sheetName val="ADVERT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except wiring"/>
      <sheetName val="INT"/>
      <sheetName val="stat C (2)"/>
      <sheetName val="EXIS-COMBINED"/>
      <sheetName val="dec00"/>
      <sheetName val="Steel Increase Provision"/>
      <sheetName val="Prov. Comm. Inv."/>
      <sheetName val="UNIT-II"/>
      <sheetName val="재1"/>
      <sheetName val="C_flow 95"/>
      <sheetName val="P_&amp;_L1"/>
      <sheetName val="Bal_Sheet1"/>
      <sheetName val="P___L1"/>
      <sheetName val="P___L"/>
      <sheetName val="Exchange Rate"/>
      <sheetName val="Comp"/>
      <sheetName val="SUM 08"/>
      <sheetName val="CAPITAL (2)"/>
      <sheetName val="TBAL Dahej"/>
      <sheetName val="TBAL DAP"/>
      <sheetName val="Net Trial"/>
      <sheetName val="Subscription"/>
      <sheetName val="4219020-SIE Advert"/>
      <sheetName val="Dont Alter"/>
      <sheetName val="Consol"/>
      <sheetName val="IND"/>
      <sheetName val="ITL"/>
      <sheetName val="LLC"/>
      <sheetName val="UKL"/>
      <sheetName val="PNL"/>
      <sheetName val="Views"/>
      <sheetName val="SAL0100"/>
      <sheetName val="CS"/>
      <sheetName val="major"/>
      <sheetName val="Tabelle1"/>
      <sheetName val="All Charts"/>
      <sheetName val="SAP June'11 to march'12"/>
      <sheetName val="Record CR"/>
      <sheetName val="MAS-PIS"/>
      <sheetName val="MAS-PIN"/>
      <sheetName val="FW_STEXCEL"/>
      <sheetName val="CF"/>
      <sheetName val="IKB3"/>
      <sheetName val="DEG"/>
      <sheetName val="ifcw"/>
      <sheetName val="A"/>
      <sheetName val="Schedules"/>
      <sheetName val="ct"/>
      <sheetName val="Names"/>
      <sheetName val="Inputs"/>
      <sheetName val="BACKUP"/>
      <sheetName val="KLHT"/>
      <sheetName val="NEARunoff"/>
      <sheetName val="Loan from Som"/>
      <sheetName val="Income Statement"/>
      <sheetName val="A91_97"/>
      <sheetName val="PL"/>
      <sheetName val="BalSht"/>
      <sheetName val="KDS"/>
      <sheetName val="Setup"/>
      <sheetName val="FRANCIA CIN MESE"/>
      <sheetName val="GGN CHART  02-03"/>
      <sheetName val="FUL DE P"/>
      <sheetName val="FUL FRANCE"/>
      <sheetName val="EXPENSES"/>
      <sheetName val="Main"/>
      <sheetName val="PARAMETER"/>
      <sheetName val="entitlements"/>
      <sheetName val="3. Schedules 1-2"/>
      <sheetName val="List"/>
      <sheetName val="COA"/>
      <sheetName val="fwd reut"/>
      <sheetName val="Details"/>
      <sheetName val="1072"/>
      <sheetName val="EAW Final Accounts - 99"/>
      <sheetName val="In"/>
      <sheetName val="Model Pricing"/>
      <sheetName val="Preside"/>
      <sheetName val="Summry"/>
      <sheetName val="Construction"/>
      <sheetName val="월선수금"/>
      <sheetName val="News Exp Sheet"/>
      <sheetName val="Control"/>
      <sheetName val="form26"/>
      <sheetName val="Other:Summary"/>
      <sheetName val="Summary-PSG"/>
      <sheetName val="P&amp;L"/>
      <sheetName val="E-3.03 - FINISHED GOODS"/>
      <sheetName val="Households"/>
      <sheetName val="WEFT (2)"/>
      <sheetName val="Content Instructions"/>
      <sheetName val="BS"/>
      <sheetName val="Balance sheet"/>
      <sheetName val="Factor_sheet"/>
      <sheetName val="Orig_SG&amp;A_Corp"/>
      <sheetName val="E_1_j_debotrs_credit_bal_dec'11"/>
      <sheetName val="Fcst_vs_Budgets"/>
      <sheetName val="Pistons_EU"/>
      <sheetName val="Current_Year_Dep_"/>
      <sheetName val="FA_Ac_Codes"/>
      <sheetName val="Sup_Master"/>
      <sheetName val="TRIAL_BALANCE"/>
      <sheetName val="Annexure_VI"/>
      <sheetName val="Amortization_Table"/>
      <sheetName val="pack_pnl-99"/>
      <sheetName val="Input-Pack_Level"/>
      <sheetName val="Emp_Reward"/>
      <sheetName val="DLC_lookups"/>
      <sheetName val="5(a)"/>
      <sheetName val="P_&amp;_L2"/>
      <sheetName val="Bal_Sheet2"/>
      <sheetName val="PF_Payable1"/>
      <sheetName val="office_equipment1"/>
      <sheetName val="P___L2"/>
      <sheetName val="Billing_data1"/>
      <sheetName val="Prod_Anal1"/>
      <sheetName val="Lia_(3)"/>
      <sheetName val="stat_C_(2)"/>
      <sheetName val="Steel_Increase_Provision"/>
      <sheetName val="C_flow_95"/>
      <sheetName val="except_wiring"/>
      <sheetName val="Prov__Comm__Inv_"/>
      <sheetName val="CAPITAL_(2)"/>
      <sheetName val="TBAL_Dahej"/>
      <sheetName val="TBAL_DAP"/>
      <sheetName val="Net_Trial"/>
      <sheetName val="4219020-SIE_Advert"/>
      <sheetName val="Dont_Alter"/>
      <sheetName val="gl"/>
      <sheetName val="GP-PL"/>
      <sheetName val="Tabella Competenze"/>
      <sheetName val="SALE 01.04.06 TO 30.09.2006 (3)"/>
      <sheetName val="USTBLEDWISE"/>
      <sheetName val="Dump"/>
      <sheetName val="TB9899"/>
      <sheetName val="Power &amp; Fuel (S)"/>
      <sheetName val="Sch4_14"/>
      <sheetName val="Sch1_3"/>
      <sheetName val="profit &amp; loss account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Data"/>
      <sheetName val="YTD"/>
      <sheetName val="Lead"/>
      <sheetName val="App2"/>
      <sheetName val="HRD1"/>
      <sheetName val="[Lia (3).xls]Other:Summary"/>
      <sheetName val="Excess Calc"/>
      <sheetName val="データシート"/>
      <sheetName val="Other_Summary"/>
      <sheetName val="Cost Assumptions"/>
      <sheetName val="Adj Memo - SHB lease"/>
      <sheetName val="BillofMaterials"/>
      <sheetName val="FA_X"/>
      <sheetName val="BOQ-1"/>
      <sheetName val="E-3.01 Raw Material"/>
      <sheetName val="TOANSA"/>
      <sheetName val="MOHALI - II"/>
      <sheetName val="DEWAS"/>
      <sheetName val="MOHALI - I"/>
      <sheetName val="Assumption"/>
      <sheetName val="3645-9_1_96"/>
      <sheetName val="GL PC"/>
      <sheetName val="Balance Sheet-One year"/>
      <sheetName val="Ledger"/>
      <sheetName val="All_Charts"/>
      <sheetName val="Record_CR"/>
      <sheetName val="FRANCIA_CIN_MESE"/>
      <sheetName val="ctc"/>
      <sheetName val="LIMEST1"/>
      <sheetName val="Categ"/>
      <sheetName val="CP"/>
      <sheetName val="DCF"/>
      <sheetName val="M1master"/>
      <sheetName val="lookup tables"/>
      <sheetName val="SAP_June'11_to_march'12"/>
      <sheetName val="Loan_from_Som"/>
      <sheetName val="All_Charts1"/>
      <sheetName val="Exchange_Rate1"/>
      <sheetName val="CAPITAL_(2)1"/>
      <sheetName val="TBAL_Dahej1"/>
      <sheetName val="TBAL_DAP1"/>
      <sheetName val="Net_Trial1"/>
      <sheetName val="4219020-SIE_Advert1"/>
      <sheetName val="Dont_Alter1"/>
      <sheetName val="SAP_June'11_to_march'121"/>
      <sheetName val="P_&amp;_L4"/>
      <sheetName val="Bal_Sheet4"/>
      <sheetName val="PF_Payable3"/>
      <sheetName val="Billing_data3"/>
      <sheetName val="DLC_lookups2"/>
      <sheetName val="office_equipment3"/>
      <sheetName val="Fcst_vs_Budgets2"/>
      <sheetName val="Pistons_EU2"/>
      <sheetName val="Annexure_VI2"/>
      <sheetName val="TRIAL_BALANCE2"/>
      <sheetName val="E_1_j_debotrs_credit_bal_dec'13"/>
      <sheetName val="Amortization_Table2"/>
      <sheetName val="All_Charts2"/>
      <sheetName val="pack_pnl-992"/>
      <sheetName val="Prod_Anal3"/>
      <sheetName val="P___L4"/>
      <sheetName val="Input-Pack_Level2"/>
      <sheetName val="Emp_Reward2"/>
      <sheetName val="Orig_SG&amp;A_Corp2"/>
      <sheetName val="Lia_(3)2"/>
      <sheetName val="Current_Year_Dep_2"/>
      <sheetName val="FA_Ac_Codes2"/>
      <sheetName val="Sup_Master2"/>
      <sheetName val="except_wiring2"/>
      <sheetName val="stat_C_(2)2"/>
      <sheetName val="Steel_Increase_Provision2"/>
      <sheetName val="Prov__Comm__Inv_2"/>
      <sheetName val="C_flow_952"/>
      <sheetName val="Exchange_Rate2"/>
      <sheetName val="CAPITAL_(2)2"/>
      <sheetName val="TBAL_Dahej2"/>
      <sheetName val="TBAL_DAP2"/>
      <sheetName val="Net_Trial2"/>
      <sheetName val="4219020-SIE_Advert2"/>
      <sheetName val="Dont_Alter2"/>
      <sheetName val="SUM_082"/>
      <sheetName val="SAP_June'11_to_march'122"/>
      <sheetName val="Record_CR1"/>
      <sheetName val="Loan_from_Som1"/>
      <sheetName val="Lists"/>
      <sheetName val="Codes"/>
      <sheetName val="note 2"/>
      <sheetName val="Bid Letter Table"/>
      <sheetName val="G1.10_Insurance Receivable"/>
      <sheetName val="IT_FBT_DDTP"/>
      <sheetName val="Excess_Calc"/>
      <sheetName val="SCOS0302"/>
      <sheetName val="CashFlow"/>
      <sheetName val="Sheet3"/>
      <sheetName val="M4"/>
      <sheetName val="PO-305 P2"/>
      <sheetName val="Financials -Jan 03-Mar04"/>
      <sheetName val="H"/>
      <sheetName val="Sheet BAL'N SHEET"/>
      <sheetName val="MATMC"/>
      <sheetName val="Leave Status"/>
      <sheetName val="Employee data"/>
      <sheetName val="Earnings model"/>
      <sheetName val="Income_Statement"/>
      <sheetName val="Power_&amp;_Fuel_(S)"/>
      <sheetName val="EAW_Final_Accounts_-_99"/>
      <sheetName val="fwd_reut"/>
      <sheetName val="趋势"/>
      <sheetName val="Non-Statistical Sampling Master"/>
      <sheetName val="Price T"/>
      <sheetName val="P_&amp;_L5"/>
      <sheetName val="Bal_Sheet5"/>
      <sheetName val="PF_Payable4"/>
      <sheetName val="Current_Year_Dep_3"/>
      <sheetName val="FA_Ac_Codes3"/>
      <sheetName val="Sup_Master3"/>
      <sheetName val="Orig_SG&amp;A_Corp3"/>
      <sheetName val="office_equipment4"/>
      <sheetName val="E_1_j_debotrs_credit_bal_dec'14"/>
      <sheetName val="Fcst_vs_Budgets3"/>
      <sheetName val="Pistons_EU3"/>
      <sheetName val="Annexure_VI3"/>
      <sheetName val="Billing_data4"/>
      <sheetName val="TRIAL_BALANCE3"/>
      <sheetName val="Amortization_Table3"/>
      <sheetName val="pack_pnl-993"/>
      <sheetName val="Emp_Reward3"/>
      <sheetName val="Lia_(3)3"/>
      <sheetName val="Input-Pack_Level3"/>
      <sheetName val="DLC_lookups3"/>
      <sheetName val="P___L5"/>
      <sheetName val="Prod_Anal4"/>
      <sheetName val="Steel_Increase_Provision3"/>
      <sheetName val="except_wiring3"/>
      <sheetName val="stat_C_(2)3"/>
      <sheetName val="Prov__Comm__Inv_3"/>
      <sheetName val="C_flow_953"/>
      <sheetName val="SUM_083"/>
      <sheetName val="FRANCIA_CIN_MESE1"/>
      <sheetName val="WEFT_(2)1"/>
      <sheetName val="EAW_Final_Accounts_-_991"/>
      <sheetName val="fwd_reut1"/>
      <sheetName val="Model_Pricing1"/>
      <sheetName val="Income_Statement1"/>
      <sheetName val="3__Schedules_1-21"/>
      <sheetName val="WEFT_(2)"/>
      <sheetName val="Model_Pricing"/>
      <sheetName val="3__Schedules_1-2"/>
      <sheetName val="Hidden"/>
      <sheetName val="PF-FURNITURE"/>
      <sheetName val="PF-MACHINE"/>
      <sheetName val="DEPR"/>
      <sheetName val="Matrix"/>
      <sheetName val="FB05 Sep05 YTD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>
        <row r="4">
          <cell r="F4" t="str">
            <v>April - 99</v>
          </cell>
        </row>
      </sheetData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>
        <row r="4">
          <cell r="F4" t="str">
            <v>April - 99</v>
          </cell>
        </row>
      </sheetData>
      <sheetData sheetId="183">
        <row r="9">
          <cell r="F9">
            <v>42.82</v>
          </cell>
        </row>
      </sheetData>
      <sheetData sheetId="184">
        <row r="9">
          <cell r="F9">
            <v>42.82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9">
          <cell r="F9">
            <v>42.82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9">
          <cell r="F9">
            <v>42.82</v>
          </cell>
        </row>
      </sheetData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>
        <row r="3">
          <cell r="A3" t="str">
            <v>AUSTRIA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 of Sequences"/>
      <sheetName val="Sheet1"/>
      <sheetName val="Report"/>
    </sheetNames>
    <sheetDataSet>
      <sheetData sheetId="0" refreshError="1">
        <row r="4">
          <cell r="A4" t="str">
            <v>Date</v>
          </cell>
          <cell r="B4" t="str">
            <v>Seq. No.</v>
          </cell>
          <cell r="C4" t="str">
            <v>Plan</v>
          </cell>
          <cell r="D4" t="str">
            <v>Actual</v>
          </cell>
          <cell r="E4" t="str">
            <v>Compliance</v>
          </cell>
          <cell r="F4" t="str">
            <v>Reasons</v>
          </cell>
          <cell r="G4" t="str">
            <v>Reasons 2</v>
          </cell>
          <cell r="H4" t="str">
            <v xml:space="preserve">Type </v>
          </cell>
          <cell r="I4" t="str">
            <v>End Time</v>
          </cell>
          <cell r="J4" t="str">
            <v>St. Time</v>
          </cell>
          <cell r="K4" t="str">
            <v>Duration</v>
          </cell>
          <cell r="L4" t="str">
            <v>Allotted</v>
          </cell>
          <cell r="M4" t="str">
            <v>Delay</v>
          </cell>
          <cell r="N4" t="str">
            <v>Duration</v>
          </cell>
          <cell r="O4" t="str">
            <v>Length</v>
          </cell>
        </row>
        <row r="5">
          <cell r="A5">
            <v>37257</v>
          </cell>
          <cell r="B5">
            <v>4851</v>
          </cell>
          <cell r="C5" t="str">
            <v>L+4</v>
          </cell>
          <cell r="D5" t="str">
            <v>L+4</v>
          </cell>
          <cell r="E5" t="str">
            <v>Normal</v>
          </cell>
          <cell r="H5" t="str">
            <v>Sequence</v>
          </cell>
          <cell r="I5">
            <v>0.54097222222222219</v>
          </cell>
          <cell r="J5">
            <v>0.55972222222222223</v>
          </cell>
          <cell r="K5">
            <v>27.000000000000064</v>
          </cell>
          <cell r="L5">
            <v>27</v>
          </cell>
          <cell r="M5">
            <v>6.3948846218409017E-14</v>
          </cell>
          <cell r="N5">
            <v>481</v>
          </cell>
          <cell r="O5">
            <v>5</v>
          </cell>
        </row>
        <row r="6">
          <cell r="A6">
            <v>37257</v>
          </cell>
          <cell r="B6">
            <v>4852</v>
          </cell>
          <cell r="C6" t="str">
            <v>L+4</v>
          </cell>
          <cell r="D6" t="str">
            <v>L+4</v>
          </cell>
          <cell r="E6" t="str">
            <v>Normal</v>
          </cell>
          <cell r="H6" t="str">
            <v>Mould</v>
          </cell>
          <cell r="I6">
            <v>0.89583333333333337</v>
          </cell>
          <cell r="J6">
            <v>0.92152777777777783</v>
          </cell>
          <cell r="K6">
            <v>37</v>
          </cell>
          <cell r="L6">
            <v>37</v>
          </cell>
          <cell r="M6">
            <v>0</v>
          </cell>
          <cell r="N6">
            <v>484</v>
          </cell>
          <cell r="O6">
            <v>5</v>
          </cell>
        </row>
        <row r="7">
          <cell r="A7">
            <v>37258</v>
          </cell>
          <cell r="B7">
            <v>4853</v>
          </cell>
          <cell r="C7" t="str">
            <v>L+9</v>
          </cell>
          <cell r="D7" t="str">
            <v>L+7</v>
          </cell>
          <cell r="E7" t="str">
            <v>Normal</v>
          </cell>
          <cell r="F7" t="str">
            <v>*Planned Shutdown</v>
          </cell>
          <cell r="H7" t="str">
            <v>Mould</v>
          </cell>
          <cell r="I7">
            <v>0.34166666666666662</v>
          </cell>
          <cell r="J7">
            <v>1.25</v>
          </cell>
          <cell r="K7">
            <v>0</v>
          </cell>
          <cell r="L7">
            <v>0</v>
          </cell>
          <cell r="M7">
            <v>0</v>
          </cell>
          <cell r="N7">
            <v>605</v>
          </cell>
          <cell r="O7">
            <v>8</v>
          </cell>
        </row>
        <row r="8">
          <cell r="A8">
            <v>37259</v>
          </cell>
          <cell r="B8">
            <v>4854</v>
          </cell>
          <cell r="C8" t="str">
            <v>L+4</v>
          </cell>
          <cell r="D8" t="str">
            <v>L+4</v>
          </cell>
          <cell r="E8" t="str">
            <v>Normal</v>
          </cell>
          <cell r="H8" t="str">
            <v>Mould</v>
          </cell>
          <cell r="I8">
            <v>0.79722222222222217</v>
          </cell>
          <cell r="J8">
            <v>0.83750000000000002</v>
          </cell>
          <cell r="K8">
            <v>58.000000000000114</v>
          </cell>
          <cell r="L8">
            <v>50</v>
          </cell>
          <cell r="M8">
            <v>8.0000000000001137</v>
          </cell>
          <cell r="N8">
            <v>486</v>
          </cell>
          <cell r="O8">
            <v>5</v>
          </cell>
        </row>
        <row r="9">
          <cell r="A9">
            <v>37259</v>
          </cell>
          <cell r="B9">
            <v>4855</v>
          </cell>
          <cell r="C9" t="str">
            <v>L+9</v>
          </cell>
          <cell r="D9" t="str">
            <v>L+6</v>
          </cell>
          <cell r="E9" t="str">
            <v>Normal</v>
          </cell>
          <cell r="F9" t="str">
            <v>Balst Furnace problem</v>
          </cell>
          <cell r="H9" t="str">
            <v>Sequence</v>
          </cell>
          <cell r="I9">
            <v>0.21388888888888891</v>
          </cell>
          <cell r="J9">
            <v>0.25</v>
          </cell>
          <cell r="K9">
            <v>52</v>
          </cell>
          <cell r="L9">
            <v>30</v>
          </cell>
          <cell r="M9">
            <v>224</v>
          </cell>
          <cell r="N9">
            <v>542</v>
          </cell>
          <cell r="O9">
            <v>7</v>
          </cell>
        </row>
        <row r="10">
          <cell r="A10">
            <v>37260</v>
          </cell>
          <cell r="B10">
            <v>4856</v>
          </cell>
          <cell r="C10" t="str">
            <v>L+1</v>
          </cell>
          <cell r="D10" t="str">
            <v>L+1</v>
          </cell>
          <cell r="E10" t="str">
            <v>Normal</v>
          </cell>
          <cell r="H10" t="str">
            <v>Sequence</v>
          </cell>
          <cell r="I10">
            <v>0.47013888888888888</v>
          </cell>
          <cell r="J10">
            <v>0.57222222222222219</v>
          </cell>
          <cell r="K10">
            <v>147</v>
          </cell>
          <cell r="L10">
            <v>50</v>
          </cell>
          <cell r="M10">
            <v>96.999999999999943</v>
          </cell>
          <cell r="N10">
            <v>115</v>
          </cell>
          <cell r="O10">
            <v>2</v>
          </cell>
        </row>
        <row r="11">
          <cell r="A11">
            <v>37260</v>
          </cell>
          <cell r="B11">
            <v>4857</v>
          </cell>
          <cell r="C11" t="str">
            <v>L+4</v>
          </cell>
          <cell r="D11" t="str">
            <v>L+4</v>
          </cell>
          <cell r="E11" t="str">
            <v>Normal</v>
          </cell>
          <cell r="H11" t="str">
            <v>Mould</v>
          </cell>
          <cell r="I11">
            <v>0.91874999999999996</v>
          </cell>
          <cell r="J11">
            <v>0.95347222222222217</v>
          </cell>
          <cell r="K11">
            <v>50</v>
          </cell>
          <cell r="L11">
            <v>50</v>
          </cell>
          <cell r="M11">
            <v>0</v>
          </cell>
          <cell r="N11">
            <v>499</v>
          </cell>
          <cell r="O11">
            <v>5</v>
          </cell>
        </row>
        <row r="12">
          <cell r="A12">
            <v>37261</v>
          </cell>
          <cell r="B12">
            <v>4858</v>
          </cell>
          <cell r="C12" t="str">
            <v>L+9</v>
          </cell>
          <cell r="D12" t="str">
            <v>L+7</v>
          </cell>
          <cell r="E12" t="str">
            <v>Short</v>
          </cell>
          <cell r="F12" t="str">
            <v>Balst Furnace problem</v>
          </cell>
          <cell r="H12" t="str">
            <v>Mould</v>
          </cell>
          <cell r="I12">
            <v>0.31111111111111112</v>
          </cell>
          <cell r="J12">
            <v>0.50763888888888886</v>
          </cell>
          <cell r="K12">
            <v>283</v>
          </cell>
          <cell r="L12">
            <v>50</v>
          </cell>
          <cell r="M12">
            <v>233</v>
          </cell>
          <cell r="N12">
            <v>515</v>
          </cell>
          <cell r="O12">
            <v>8</v>
          </cell>
        </row>
        <row r="13">
          <cell r="A13">
            <v>37261</v>
          </cell>
          <cell r="B13">
            <v>4859</v>
          </cell>
          <cell r="C13" t="str">
            <v>L+4</v>
          </cell>
          <cell r="D13" t="str">
            <v>L+4</v>
          </cell>
          <cell r="E13" t="str">
            <v>normal</v>
          </cell>
          <cell r="H13" t="str">
            <v>Mould</v>
          </cell>
          <cell r="I13">
            <v>0.8208333333333333</v>
          </cell>
          <cell r="J13">
            <v>0.91041666666666676</v>
          </cell>
          <cell r="K13">
            <v>129</v>
          </cell>
          <cell r="L13">
            <v>50</v>
          </cell>
          <cell r="M13">
            <v>79.000000000000171</v>
          </cell>
          <cell r="N13">
            <v>451</v>
          </cell>
          <cell r="O13">
            <v>5</v>
          </cell>
        </row>
        <row r="14">
          <cell r="A14">
            <v>37262</v>
          </cell>
          <cell r="B14">
            <v>4860</v>
          </cell>
          <cell r="C14" t="str">
            <v>L+9</v>
          </cell>
          <cell r="D14" t="str">
            <v>L+7</v>
          </cell>
          <cell r="E14" t="str">
            <v>Short</v>
          </cell>
          <cell r="F14" t="str">
            <v>Balst Furnace problem</v>
          </cell>
          <cell r="H14" t="str">
            <v>Mould</v>
          </cell>
          <cell r="I14">
            <v>0.32847222222222222</v>
          </cell>
          <cell r="J14">
            <v>0.36180555555555555</v>
          </cell>
          <cell r="K14">
            <v>48</v>
          </cell>
          <cell r="L14">
            <v>48</v>
          </cell>
          <cell r="M14">
            <v>0</v>
          </cell>
          <cell r="N14">
            <v>602</v>
          </cell>
          <cell r="O14">
            <v>8</v>
          </cell>
        </row>
        <row r="15">
          <cell r="A15">
            <v>37262</v>
          </cell>
          <cell r="B15">
            <v>4861</v>
          </cell>
          <cell r="C15" t="str">
            <v>L+5</v>
          </cell>
          <cell r="D15" t="str">
            <v>L+5</v>
          </cell>
          <cell r="E15" t="str">
            <v>normal</v>
          </cell>
          <cell r="H15" t="str">
            <v>Mould</v>
          </cell>
          <cell r="I15">
            <v>0.69930555555555562</v>
          </cell>
          <cell r="J15">
            <v>0.73263888888888884</v>
          </cell>
          <cell r="K15">
            <v>47.999999999999829</v>
          </cell>
          <cell r="L15">
            <v>48</v>
          </cell>
          <cell r="M15">
            <v>-1.7053025658242404E-13</v>
          </cell>
          <cell r="N15">
            <v>486</v>
          </cell>
          <cell r="O15">
            <v>6</v>
          </cell>
        </row>
        <row r="16">
          <cell r="A16">
            <v>37262</v>
          </cell>
          <cell r="B16">
            <v>4862</v>
          </cell>
          <cell r="C16" t="str">
            <v>L+10</v>
          </cell>
          <cell r="D16" t="str">
            <v>L+10</v>
          </cell>
          <cell r="E16" t="str">
            <v>normal</v>
          </cell>
          <cell r="H16" t="str">
            <v>Sequence</v>
          </cell>
          <cell r="I16">
            <v>1.2729166666666667</v>
          </cell>
          <cell r="J16">
            <v>1.29375</v>
          </cell>
          <cell r="K16">
            <v>30</v>
          </cell>
          <cell r="L16">
            <v>30</v>
          </cell>
          <cell r="M16">
            <v>0</v>
          </cell>
          <cell r="N16">
            <v>778</v>
          </cell>
          <cell r="O16">
            <v>11</v>
          </cell>
        </row>
        <row r="17">
          <cell r="A17">
            <v>37263</v>
          </cell>
          <cell r="B17">
            <v>4863</v>
          </cell>
          <cell r="C17" t="str">
            <v>L+10</v>
          </cell>
          <cell r="D17" t="str">
            <v>L+7</v>
          </cell>
          <cell r="E17" t="str">
            <v>Short</v>
          </cell>
          <cell r="F17" t="str">
            <v>Top lance changed</v>
          </cell>
          <cell r="H17" t="str">
            <v>Mould</v>
          </cell>
          <cell r="I17">
            <v>0.64513888888888882</v>
          </cell>
          <cell r="J17">
            <v>0.68611111111111101</v>
          </cell>
          <cell r="K17">
            <v>59</v>
          </cell>
          <cell r="L17">
            <v>50</v>
          </cell>
          <cell r="M17">
            <v>8.9999999999999503</v>
          </cell>
          <cell r="N17">
            <v>496</v>
          </cell>
          <cell r="O17">
            <v>8</v>
          </cell>
        </row>
        <row r="18">
          <cell r="A18">
            <v>37263</v>
          </cell>
          <cell r="B18">
            <v>4864</v>
          </cell>
          <cell r="C18" t="str">
            <v>L+4</v>
          </cell>
          <cell r="D18" t="str">
            <v>L+4</v>
          </cell>
          <cell r="E18" t="str">
            <v>Normal</v>
          </cell>
          <cell r="H18" t="str">
            <v>Mould</v>
          </cell>
          <cell r="I18">
            <v>1.0215277777777778</v>
          </cell>
          <cell r="J18">
            <v>1.0493055555555555</v>
          </cell>
          <cell r="K18">
            <v>39.999999999999858</v>
          </cell>
          <cell r="L18">
            <v>40</v>
          </cell>
          <cell r="M18">
            <v>-1.4210854715202004E-13</v>
          </cell>
          <cell r="N18">
            <v>483</v>
          </cell>
          <cell r="O18">
            <v>5</v>
          </cell>
        </row>
        <row r="19">
          <cell r="A19">
            <v>37264</v>
          </cell>
          <cell r="B19">
            <v>4865</v>
          </cell>
          <cell r="C19" t="str">
            <v>L+8</v>
          </cell>
          <cell r="D19" t="str">
            <v>L+8</v>
          </cell>
          <cell r="E19" t="str">
            <v>Normal</v>
          </cell>
          <cell r="H19" t="str">
            <v>Mould</v>
          </cell>
          <cell r="I19">
            <v>0.50694444444444442</v>
          </cell>
          <cell r="J19">
            <v>0.54166666666666663</v>
          </cell>
          <cell r="K19">
            <v>50</v>
          </cell>
          <cell r="L19">
            <v>50</v>
          </cell>
          <cell r="M19">
            <v>0</v>
          </cell>
          <cell r="N19">
            <v>659</v>
          </cell>
          <cell r="O19">
            <v>9</v>
          </cell>
        </row>
        <row r="20">
          <cell r="A20">
            <v>37264</v>
          </cell>
          <cell r="B20">
            <v>4866</v>
          </cell>
          <cell r="C20" t="str">
            <v>L+5</v>
          </cell>
          <cell r="D20" t="str">
            <v>L+1</v>
          </cell>
          <cell r="E20" t="str">
            <v>Short</v>
          </cell>
          <cell r="F20" t="str">
            <v xml:space="preserve">Prob in Spectometer </v>
          </cell>
          <cell r="H20" t="str">
            <v>Mould</v>
          </cell>
          <cell r="I20">
            <v>0.65972222222222221</v>
          </cell>
          <cell r="J20">
            <v>0.7104166666666667</v>
          </cell>
          <cell r="K20">
            <v>73.000000000000057</v>
          </cell>
          <cell r="L20">
            <v>0</v>
          </cell>
          <cell r="M20">
            <v>73.000000000000057</v>
          </cell>
          <cell r="N20">
            <v>170</v>
          </cell>
          <cell r="O20">
            <v>2</v>
          </cell>
        </row>
        <row r="21">
          <cell r="A21">
            <v>37264</v>
          </cell>
          <cell r="B21">
            <v>4867</v>
          </cell>
          <cell r="C21" t="str">
            <v>L+3</v>
          </cell>
          <cell r="D21" t="str">
            <v>L+3</v>
          </cell>
          <cell r="E21" t="str">
            <v>Normal</v>
          </cell>
          <cell r="H21" t="str">
            <v>Mould</v>
          </cell>
          <cell r="I21">
            <v>0.95416666666666661</v>
          </cell>
          <cell r="J21">
            <v>1.179861111111111</v>
          </cell>
          <cell r="K21">
            <v>325</v>
          </cell>
          <cell r="L21">
            <v>30</v>
          </cell>
          <cell r="M21">
            <v>295</v>
          </cell>
          <cell r="N21">
            <v>351</v>
          </cell>
          <cell r="O21">
            <v>4</v>
          </cell>
        </row>
        <row r="22">
          <cell r="A22">
            <v>37265</v>
          </cell>
          <cell r="B22">
            <v>4868</v>
          </cell>
          <cell r="C22" t="str">
            <v>L+4</v>
          </cell>
          <cell r="D22" t="str">
            <v>L+4</v>
          </cell>
          <cell r="E22" t="str">
            <v>Normal</v>
          </cell>
          <cell r="H22" t="str">
            <v>Mould</v>
          </cell>
          <cell r="I22">
            <v>0.52083333333333337</v>
          </cell>
          <cell r="J22">
            <v>0.58263888888888882</v>
          </cell>
          <cell r="K22">
            <v>88.999999999999844</v>
          </cell>
          <cell r="L22">
            <v>50</v>
          </cell>
          <cell r="M22">
            <v>38.999999999999844</v>
          </cell>
          <cell r="N22">
            <v>491</v>
          </cell>
          <cell r="O22">
            <v>5</v>
          </cell>
        </row>
        <row r="23">
          <cell r="A23">
            <v>37265</v>
          </cell>
          <cell r="B23">
            <v>4869</v>
          </cell>
          <cell r="C23" t="str">
            <v>L+5</v>
          </cell>
          <cell r="D23" t="str">
            <v>L+1</v>
          </cell>
          <cell r="E23" t="str">
            <v>Short</v>
          </cell>
          <cell r="F23" t="str">
            <v>Hot Metal not available</v>
          </cell>
          <cell r="H23" t="str">
            <v>Sequence</v>
          </cell>
          <cell r="I23">
            <v>0.69374999999999998</v>
          </cell>
          <cell r="J23">
            <v>1.0333333333333334</v>
          </cell>
          <cell r="K23">
            <v>489</v>
          </cell>
          <cell r="L23">
            <v>30</v>
          </cell>
          <cell r="M23">
            <v>459</v>
          </cell>
          <cell r="N23">
            <v>160</v>
          </cell>
          <cell r="O23">
            <v>2</v>
          </cell>
        </row>
        <row r="24">
          <cell r="A24">
            <v>37266</v>
          </cell>
          <cell r="B24">
            <v>4870</v>
          </cell>
          <cell r="C24" t="str">
            <v>L+8</v>
          </cell>
          <cell r="D24" t="str">
            <v>L+4</v>
          </cell>
          <cell r="E24" t="str">
            <v>Short</v>
          </cell>
          <cell r="F24" t="str">
            <v>HM not avail.</v>
          </cell>
          <cell r="H24" t="str">
            <v>Mould</v>
          </cell>
          <cell r="I24">
            <v>0.29166666666666669</v>
          </cell>
          <cell r="J24">
            <v>0.58333333333333337</v>
          </cell>
          <cell r="K24">
            <v>420</v>
          </cell>
          <cell r="L24">
            <v>50</v>
          </cell>
          <cell r="M24">
            <v>370</v>
          </cell>
          <cell r="N24">
            <v>372</v>
          </cell>
          <cell r="O24">
            <v>5</v>
          </cell>
        </row>
        <row r="25">
          <cell r="A25">
            <v>37266</v>
          </cell>
          <cell r="B25">
            <v>4871</v>
          </cell>
          <cell r="C25" t="str">
            <v>L+3</v>
          </cell>
          <cell r="D25" t="str">
            <v>L+1</v>
          </cell>
          <cell r="E25" t="str">
            <v>Abort</v>
          </cell>
          <cell r="F25" t="str">
            <v>cobble at mill</v>
          </cell>
          <cell r="H25" t="str">
            <v>Sequence</v>
          </cell>
          <cell r="I25">
            <v>0.69513888888888886</v>
          </cell>
          <cell r="J25">
            <v>0.81388888888888899</v>
          </cell>
          <cell r="K25">
            <v>171</v>
          </cell>
          <cell r="L25">
            <v>0</v>
          </cell>
          <cell r="M25">
            <v>171</v>
          </cell>
          <cell r="N25">
            <v>161</v>
          </cell>
          <cell r="O25">
            <v>2</v>
          </cell>
        </row>
        <row r="26">
          <cell r="A26">
            <v>37266</v>
          </cell>
          <cell r="B26">
            <v>4872</v>
          </cell>
          <cell r="C26" t="str">
            <v>L+2</v>
          </cell>
          <cell r="D26" t="str">
            <v>L</v>
          </cell>
          <cell r="E26" t="str">
            <v>Breakout</v>
          </cell>
          <cell r="F26" t="str">
            <v>Sticker</v>
          </cell>
          <cell r="H26" t="str">
            <v>Sequence</v>
          </cell>
          <cell r="I26">
            <v>0.87638888888888899</v>
          </cell>
          <cell r="J26">
            <v>0.95208333333333339</v>
          </cell>
          <cell r="K26">
            <v>99</v>
          </cell>
          <cell r="L26">
            <v>0</v>
          </cell>
          <cell r="M26">
            <v>99</v>
          </cell>
          <cell r="N26">
            <v>90</v>
          </cell>
          <cell r="O26">
            <v>1</v>
          </cell>
        </row>
        <row r="27">
          <cell r="A27">
            <v>37267</v>
          </cell>
          <cell r="B27">
            <v>4873</v>
          </cell>
          <cell r="C27" t="str">
            <v>L+10</v>
          </cell>
          <cell r="D27" t="str">
            <v>L+10</v>
          </cell>
          <cell r="E27" t="str">
            <v>Normal</v>
          </cell>
          <cell r="H27" t="str">
            <v>Mould</v>
          </cell>
          <cell r="I27">
            <v>0.48819444444444443</v>
          </cell>
          <cell r="J27">
            <v>0.51944444444444449</v>
          </cell>
          <cell r="K27">
            <v>45.000000000000078</v>
          </cell>
          <cell r="L27">
            <v>45</v>
          </cell>
          <cell r="M27">
            <v>7.815970093361102E-14</v>
          </cell>
          <cell r="N27">
            <v>772</v>
          </cell>
          <cell r="O27">
            <v>11</v>
          </cell>
        </row>
        <row r="28">
          <cell r="A28">
            <v>37267</v>
          </cell>
          <cell r="B28">
            <v>4874</v>
          </cell>
          <cell r="C28" t="str">
            <v>L+4</v>
          </cell>
          <cell r="D28" t="str">
            <v>L+4</v>
          </cell>
          <cell r="E28" t="str">
            <v>Normal</v>
          </cell>
          <cell r="H28" t="str">
            <v>Mould</v>
          </cell>
          <cell r="I28">
            <v>0.85277777777777775</v>
          </cell>
          <cell r="J28">
            <v>0.8965277777777777</v>
          </cell>
          <cell r="K28">
            <v>62.999999999999936</v>
          </cell>
          <cell r="L28">
            <v>50</v>
          </cell>
          <cell r="M28">
            <v>12.999999999999936</v>
          </cell>
          <cell r="N28">
            <v>480</v>
          </cell>
          <cell r="O28">
            <v>5</v>
          </cell>
        </row>
        <row r="29">
          <cell r="A29">
            <v>37268</v>
          </cell>
          <cell r="B29">
            <v>4875</v>
          </cell>
          <cell r="C29" t="str">
            <v>L+9</v>
          </cell>
          <cell r="D29" t="str">
            <v>L+9</v>
          </cell>
          <cell r="E29" t="str">
            <v>Normal</v>
          </cell>
          <cell r="H29" t="str">
            <v>Mould</v>
          </cell>
          <cell r="I29">
            <v>0.43472222222222223</v>
          </cell>
          <cell r="J29">
            <v>0.46250000000000002</v>
          </cell>
          <cell r="K29">
            <v>40</v>
          </cell>
          <cell r="L29">
            <v>40</v>
          </cell>
          <cell r="M29">
            <v>0</v>
          </cell>
          <cell r="N29">
            <v>775</v>
          </cell>
          <cell r="O29">
            <v>10</v>
          </cell>
        </row>
        <row r="30">
          <cell r="A30">
            <v>37268</v>
          </cell>
          <cell r="B30">
            <v>4876</v>
          </cell>
          <cell r="C30" t="str">
            <v>L+4</v>
          </cell>
          <cell r="D30" t="str">
            <v>L+1</v>
          </cell>
          <cell r="E30" t="str">
            <v>Abort</v>
          </cell>
          <cell r="F30" t="str">
            <v>Power Failure</v>
          </cell>
          <cell r="H30" t="str">
            <v>Mould</v>
          </cell>
          <cell r="I30">
            <v>0.55277777777777781</v>
          </cell>
          <cell r="J30">
            <v>1.25</v>
          </cell>
          <cell r="K30">
            <v>1004</v>
          </cell>
          <cell r="L30">
            <v>0</v>
          </cell>
          <cell r="M30">
            <v>1004</v>
          </cell>
          <cell r="N30">
            <v>130</v>
          </cell>
          <cell r="O30">
            <v>2</v>
          </cell>
        </row>
        <row r="31">
          <cell r="A31">
            <v>37269</v>
          </cell>
          <cell r="B31">
            <v>4877</v>
          </cell>
          <cell r="C31" t="str">
            <v>L+4</v>
          </cell>
          <cell r="D31" t="str">
            <v>L+2</v>
          </cell>
          <cell r="E31" t="str">
            <v>Short</v>
          </cell>
          <cell r="F31" t="str">
            <v>Hi C % in L+2 heat</v>
          </cell>
          <cell r="H31" t="str">
            <v>Mould</v>
          </cell>
          <cell r="I31">
            <v>0.25</v>
          </cell>
          <cell r="J31">
            <v>0.48541666666666666</v>
          </cell>
          <cell r="K31">
            <v>339</v>
          </cell>
          <cell r="L31">
            <v>0</v>
          </cell>
          <cell r="M31">
            <v>339</v>
          </cell>
          <cell r="N31">
            <v>269</v>
          </cell>
          <cell r="O31">
            <v>3</v>
          </cell>
        </row>
        <row r="32">
          <cell r="A32">
            <v>37270</v>
          </cell>
          <cell r="B32">
            <v>4878</v>
          </cell>
          <cell r="C32" t="str">
            <v>L+10</v>
          </cell>
          <cell r="D32" t="str">
            <v>L+10</v>
          </cell>
          <cell r="E32" t="str">
            <v>Normal</v>
          </cell>
          <cell r="H32" t="str">
            <v>Mould</v>
          </cell>
          <cell r="I32">
            <v>0.2902777777777778</v>
          </cell>
          <cell r="J32">
            <v>0.34166666666666662</v>
          </cell>
          <cell r="K32">
            <v>73.999999999999901</v>
          </cell>
          <cell r="L32">
            <v>50</v>
          </cell>
          <cell r="M32">
            <v>167.99999999999989</v>
          </cell>
          <cell r="N32">
            <v>746</v>
          </cell>
          <cell r="O32">
            <v>11</v>
          </cell>
        </row>
        <row r="33">
          <cell r="A33">
            <v>37270</v>
          </cell>
          <cell r="B33">
            <v>4879</v>
          </cell>
          <cell r="C33" t="str">
            <v>L+4</v>
          </cell>
          <cell r="D33" t="str">
            <v>L+4</v>
          </cell>
          <cell r="E33" t="str">
            <v>Normal</v>
          </cell>
          <cell r="H33" t="str">
            <v>Mould</v>
          </cell>
          <cell r="I33">
            <v>0.66111111111111109</v>
          </cell>
          <cell r="J33">
            <v>0.86944444444444446</v>
          </cell>
          <cell r="K33">
            <v>300</v>
          </cell>
          <cell r="L33">
            <v>50</v>
          </cell>
          <cell r="M33">
            <v>250</v>
          </cell>
          <cell r="N33">
            <v>461</v>
          </cell>
          <cell r="O33">
            <v>5</v>
          </cell>
        </row>
        <row r="34">
          <cell r="A34">
            <v>37270</v>
          </cell>
          <cell r="B34">
            <v>4880</v>
          </cell>
          <cell r="C34" t="str">
            <v>L+9</v>
          </cell>
          <cell r="D34" t="str">
            <v>L+1</v>
          </cell>
          <cell r="E34" t="str">
            <v>Abort</v>
          </cell>
          <cell r="F34" t="str">
            <v>Work roll spalled</v>
          </cell>
          <cell r="H34" t="str">
            <v>Sequence</v>
          </cell>
          <cell r="I34">
            <v>0.95972222222222225</v>
          </cell>
          <cell r="J34">
            <v>1.15625</v>
          </cell>
          <cell r="K34">
            <v>283</v>
          </cell>
          <cell r="L34">
            <v>0</v>
          </cell>
          <cell r="M34">
            <v>283</v>
          </cell>
          <cell r="N34">
            <v>130</v>
          </cell>
          <cell r="O34">
            <v>2</v>
          </cell>
        </row>
        <row r="35">
          <cell r="A35">
            <v>37271</v>
          </cell>
          <cell r="B35">
            <v>4881</v>
          </cell>
          <cell r="C35" t="str">
            <v>L+5</v>
          </cell>
          <cell r="D35" t="str">
            <v>L+5</v>
          </cell>
          <cell r="E35" t="str">
            <v>Normal</v>
          </cell>
          <cell r="F35" t="str">
            <v>Plant Shutdown</v>
          </cell>
          <cell r="H35" t="str">
            <v>Mould</v>
          </cell>
          <cell r="I35">
            <v>0.47430555555555554</v>
          </cell>
          <cell r="J35">
            <v>1.25</v>
          </cell>
          <cell r="K35">
            <v>1117</v>
          </cell>
          <cell r="L35">
            <v>0</v>
          </cell>
          <cell r="M35">
            <v>0</v>
          </cell>
          <cell r="N35">
            <v>458</v>
          </cell>
          <cell r="O35">
            <v>6</v>
          </cell>
        </row>
        <row r="36">
          <cell r="A36">
            <v>37272</v>
          </cell>
          <cell r="B36">
            <v>4882</v>
          </cell>
          <cell r="C36" t="str">
            <v>L+5</v>
          </cell>
          <cell r="D36" t="str">
            <v>L+3</v>
          </cell>
          <cell r="E36" t="str">
            <v>Abort</v>
          </cell>
          <cell r="F36" t="str">
            <v>Quality problem</v>
          </cell>
          <cell r="H36" t="str">
            <v>Mould</v>
          </cell>
          <cell r="I36">
            <v>0.48055555555555557</v>
          </cell>
          <cell r="J36">
            <v>0.55763888888888891</v>
          </cell>
          <cell r="K36">
            <v>111</v>
          </cell>
          <cell r="L36">
            <v>0</v>
          </cell>
          <cell r="M36">
            <v>111</v>
          </cell>
          <cell r="N36">
            <v>279</v>
          </cell>
          <cell r="O36">
            <v>4</v>
          </cell>
        </row>
        <row r="37">
          <cell r="A37">
            <v>37272</v>
          </cell>
          <cell r="B37">
            <v>4883</v>
          </cell>
          <cell r="C37" t="str">
            <v>L+5</v>
          </cell>
          <cell r="D37" t="str">
            <v>L+5</v>
          </cell>
          <cell r="E37" t="str">
            <v>Normal</v>
          </cell>
          <cell r="H37" t="str">
            <v>Mould</v>
          </cell>
          <cell r="I37">
            <v>0.87916666666666676</v>
          </cell>
          <cell r="J37">
            <v>0.93333333333333324</v>
          </cell>
          <cell r="K37">
            <v>77.999999999999716</v>
          </cell>
          <cell r="L37">
            <v>50</v>
          </cell>
          <cell r="M37">
            <v>27.999999999999716</v>
          </cell>
          <cell r="N37">
            <v>463</v>
          </cell>
          <cell r="O37">
            <v>6</v>
          </cell>
        </row>
        <row r="38">
          <cell r="A38">
            <v>37273</v>
          </cell>
          <cell r="B38">
            <v>4884</v>
          </cell>
          <cell r="C38" t="str">
            <v>L+10</v>
          </cell>
          <cell r="D38" t="str">
            <v>L+9</v>
          </cell>
          <cell r="E38" t="str">
            <v>Short</v>
          </cell>
          <cell r="F38" t="str">
            <v>High S open &amp; low temp</v>
          </cell>
          <cell r="H38" t="str">
            <v>Sequence</v>
          </cell>
          <cell r="I38">
            <v>0.37152777777777773</v>
          </cell>
          <cell r="J38">
            <v>0.42638888888888887</v>
          </cell>
          <cell r="K38">
            <v>79</v>
          </cell>
          <cell r="L38">
            <v>30</v>
          </cell>
          <cell r="M38">
            <v>49</v>
          </cell>
          <cell r="N38">
            <v>631</v>
          </cell>
          <cell r="O38">
            <v>10</v>
          </cell>
        </row>
        <row r="39">
          <cell r="A39">
            <v>37273</v>
          </cell>
          <cell r="B39">
            <v>4885</v>
          </cell>
          <cell r="C39" t="str">
            <v>L+9</v>
          </cell>
          <cell r="D39" t="str">
            <v>L+9</v>
          </cell>
          <cell r="E39" t="str">
            <v>Normal</v>
          </cell>
          <cell r="H39" t="str">
            <v>Sequence</v>
          </cell>
          <cell r="I39">
            <v>0.92500000000000004</v>
          </cell>
          <cell r="J39">
            <v>0.99722222222222223</v>
          </cell>
          <cell r="K39">
            <v>104</v>
          </cell>
          <cell r="L39">
            <v>30</v>
          </cell>
          <cell r="M39">
            <v>73.999999999999943</v>
          </cell>
          <cell r="N39">
            <v>718</v>
          </cell>
          <cell r="O39">
            <v>10</v>
          </cell>
        </row>
        <row r="40">
          <cell r="A40">
            <v>37274</v>
          </cell>
          <cell r="B40">
            <v>4886</v>
          </cell>
          <cell r="C40" t="str">
            <v>L+10</v>
          </cell>
          <cell r="D40" t="str">
            <v>L+7</v>
          </cell>
          <cell r="E40" t="str">
            <v>Short</v>
          </cell>
          <cell r="F40" t="str">
            <v>HM shortage</v>
          </cell>
          <cell r="H40" t="str">
            <v>Sequence</v>
          </cell>
          <cell r="I40">
            <v>0.3576388888888889</v>
          </cell>
          <cell r="J40">
            <v>0.43958333333333338</v>
          </cell>
          <cell r="K40">
            <v>118</v>
          </cell>
          <cell r="L40">
            <v>30</v>
          </cell>
          <cell r="M40">
            <v>88.000000000000057</v>
          </cell>
          <cell r="N40">
            <v>519</v>
          </cell>
          <cell r="O40">
            <v>8</v>
          </cell>
        </row>
        <row r="41">
          <cell r="A41">
            <v>37274</v>
          </cell>
          <cell r="B41">
            <v>4887</v>
          </cell>
          <cell r="C41" t="str">
            <v>L+9</v>
          </cell>
          <cell r="D41" t="str">
            <v>L+3</v>
          </cell>
          <cell r="E41" t="str">
            <v>Abort</v>
          </cell>
          <cell r="F41" t="str">
            <v>Cobble in mill</v>
          </cell>
          <cell r="H41" t="str">
            <v>Sequence</v>
          </cell>
          <cell r="I41">
            <v>0.6069444444444444</v>
          </cell>
          <cell r="J41">
            <v>0.67291666666666661</v>
          </cell>
          <cell r="K41">
            <v>95</v>
          </cell>
          <cell r="L41">
            <v>0</v>
          </cell>
          <cell r="M41">
            <v>95</v>
          </cell>
          <cell r="N41">
            <v>241</v>
          </cell>
          <cell r="O41">
            <v>4</v>
          </cell>
        </row>
        <row r="42">
          <cell r="A42">
            <v>37274</v>
          </cell>
          <cell r="B42">
            <v>4888</v>
          </cell>
          <cell r="C42" t="str">
            <v>L+9</v>
          </cell>
          <cell r="D42" t="str">
            <v>L+3</v>
          </cell>
          <cell r="E42" t="str">
            <v>Abort</v>
          </cell>
          <cell r="F42" t="str">
            <v>Cobble in mill</v>
          </cell>
          <cell r="H42" t="str">
            <v>Sequence</v>
          </cell>
          <cell r="I42">
            <v>0.85833333333333339</v>
          </cell>
          <cell r="J42">
            <v>0.91736111111111107</v>
          </cell>
          <cell r="K42">
            <v>84.999999999999858</v>
          </cell>
          <cell r="L42">
            <v>0</v>
          </cell>
          <cell r="M42">
            <v>84.999999999999858</v>
          </cell>
          <cell r="N42">
            <v>267</v>
          </cell>
          <cell r="O42">
            <v>4</v>
          </cell>
        </row>
        <row r="43">
          <cell r="A43">
            <v>37275</v>
          </cell>
          <cell r="B43">
            <v>4889</v>
          </cell>
          <cell r="C43" t="str">
            <v>L+9</v>
          </cell>
          <cell r="D43" t="str">
            <v>L+9</v>
          </cell>
          <cell r="E43" t="str">
            <v>Normal</v>
          </cell>
          <cell r="F43" t="str">
            <v>HM shortage</v>
          </cell>
          <cell r="H43" t="str">
            <v>Sequence</v>
          </cell>
          <cell r="I43">
            <v>0.4291666666666667</v>
          </cell>
          <cell r="J43">
            <v>0.4826388888888889</v>
          </cell>
          <cell r="K43">
            <v>77</v>
          </cell>
          <cell r="L43">
            <v>30</v>
          </cell>
          <cell r="M43">
            <v>47</v>
          </cell>
          <cell r="N43">
            <v>737</v>
          </cell>
          <cell r="O43">
            <v>10</v>
          </cell>
        </row>
        <row r="44">
          <cell r="A44">
            <v>37275</v>
          </cell>
          <cell r="B44">
            <v>4890</v>
          </cell>
          <cell r="C44" t="str">
            <v>L+10</v>
          </cell>
          <cell r="D44" t="str">
            <v>L+1</v>
          </cell>
          <cell r="E44" t="str">
            <v>Short</v>
          </cell>
          <cell r="F44" t="str">
            <v>Quality problem</v>
          </cell>
          <cell r="H44" t="str">
            <v>Sequence</v>
          </cell>
          <cell r="I44">
            <v>0.56597222222222221</v>
          </cell>
          <cell r="J44">
            <v>0.60833333333333328</v>
          </cell>
          <cell r="K44">
            <v>60.999999999999943</v>
          </cell>
          <cell r="L44">
            <v>0</v>
          </cell>
          <cell r="M44">
            <v>60.999999999999943</v>
          </cell>
          <cell r="N44">
            <v>120</v>
          </cell>
          <cell r="O44">
            <v>2</v>
          </cell>
        </row>
        <row r="45">
          <cell r="A45">
            <v>37275</v>
          </cell>
          <cell r="B45">
            <v>4891</v>
          </cell>
          <cell r="C45" t="str">
            <v>L+4</v>
          </cell>
          <cell r="D45" t="str">
            <v>L+4</v>
          </cell>
          <cell r="E45" t="str">
            <v>Breakout</v>
          </cell>
          <cell r="F45" t="str">
            <v>Bleeding breakout</v>
          </cell>
          <cell r="H45" t="str">
            <v>Sequence</v>
          </cell>
          <cell r="I45">
            <v>0.7895833333333333</v>
          </cell>
          <cell r="J45">
            <v>0.88541666666666663</v>
          </cell>
          <cell r="K45">
            <v>138</v>
          </cell>
          <cell r="L45">
            <v>0</v>
          </cell>
          <cell r="M45">
            <v>138</v>
          </cell>
          <cell r="N45">
            <v>261</v>
          </cell>
          <cell r="O45">
            <v>5</v>
          </cell>
        </row>
        <row r="46">
          <cell r="A46">
            <v>37276</v>
          </cell>
          <cell r="B46">
            <v>4892</v>
          </cell>
          <cell r="C46" t="str">
            <v>L+9</v>
          </cell>
          <cell r="D46" t="str">
            <v>L+8</v>
          </cell>
          <cell r="E46" t="str">
            <v>Abort</v>
          </cell>
          <cell r="F46" t="str">
            <v>Cobble in mill</v>
          </cell>
          <cell r="H46" t="str">
            <v>Mould</v>
          </cell>
          <cell r="I46">
            <v>0.26666666666666666</v>
          </cell>
          <cell r="J46">
            <v>0.34236111111111112</v>
          </cell>
          <cell r="K46">
            <v>109</v>
          </cell>
          <cell r="L46">
            <v>0</v>
          </cell>
          <cell r="M46">
            <v>109</v>
          </cell>
          <cell r="N46">
            <v>549</v>
          </cell>
          <cell r="O46">
            <v>9</v>
          </cell>
        </row>
        <row r="47">
          <cell r="A47">
            <v>37276</v>
          </cell>
          <cell r="B47">
            <v>4893</v>
          </cell>
          <cell r="C47" t="str">
            <v>L+4</v>
          </cell>
          <cell r="D47" t="str">
            <v>L+4</v>
          </cell>
          <cell r="E47" t="str">
            <v>Normal</v>
          </cell>
          <cell r="H47" t="str">
            <v>Mould</v>
          </cell>
          <cell r="I47">
            <v>0.66736111111111107</v>
          </cell>
          <cell r="J47">
            <v>0.70208333333333339</v>
          </cell>
          <cell r="K47">
            <v>50.000000000000142</v>
          </cell>
          <cell r="L47">
            <v>50</v>
          </cell>
          <cell r="M47">
            <v>1.4210854715202004E-13</v>
          </cell>
          <cell r="N47">
            <v>468</v>
          </cell>
          <cell r="O47">
            <v>5</v>
          </cell>
        </row>
        <row r="48">
          <cell r="A48">
            <v>37276</v>
          </cell>
          <cell r="B48">
            <v>4894</v>
          </cell>
          <cell r="C48" t="str">
            <v>L+9</v>
          </cell>
          <cell r="D48" t="str">
            <v>L+9</v>
          </cell>
          <cell r="E48" t="str">
            <v>Abort</v>
          </cell>
          <cell r="F48" t="str">
            <v>Hole in SEN</v>
          </cell>
          <cell r="H48" t="str">
            <v>Sequence</v>
          </cell>
          <cell r="I48">
            <v>0.21388888888888891</v>
          </cell>
          <cell r="J48">
            <v>0.25</v>
          </cell>
          <cell r="K48">
            <v>88</v>
          </cell>
          <cell r="L48">
            <v>0</v>
          </cell>
          <cell r="M48">
            <v>88</v>
          </cell>
          <cell r="N48">
            <v>737</v>
          </cell>
          <cell r="O48">
            <v>10</v>
          </cell>
        </row>
        <row r="49">
          <cell r="A49">
            <v>37277</v>
          </cell>
          <cell r="B49">
            <v>4895</v>
          </cell>
          <cell r="C49" t="str">
            <v>L+9</v>
          </cell>
          <cell r="D49" t="str">
            <v>L+9</v>
          </cell>
          <cell r="E49" t="str">
            <v>Normal</v>
          </cell>
          <cell r="H49" t="str">
            <v>Mould</v>
          </cell>
          <cell r="I49">
            <v>0.77569444444444446</v>
          </cell>
          <cell r="J49">
            <v>0.8222222222222223</v>
          </cell>
          <cell r="K49">
            <v>67.000000000000085</v>
          </cell>
          <cell r="L49">
            <v>50</v>
          </cell>
          <cell r="M49">
            <v>17.000000000000085</v>
          </cell>
          <cell r="N49">
            <v>721</v>
          </cell>
          <cell r="O49">
            <v>10</v>
          </cell>
        </row>
        <row r="50">
          <cell r="A50">
            <v>37277</v>
          </cell>
          <cell r="B50">
            <v>4896</v>
          </cell>
          <cell r="C50" t="str">
            <v>L+4</v>
          </cell>
          <cell r="D50" t="str">
            <v>L+4</v>
          </cell>
          <cell r="E50" t="str">
            <v>Normal</v>
          </cell>
          <cell r="H50" t="str">
            <v>Sequence</v>
          </cell>
          <cell r="I50">
            <v>1.1763888888888889</v>
          </cell>
          <cell r="J50">
            <v>1.25</v>
          </cell>
          <cell r="K50">
            <v>106</v>
          </cell>
          <cell r="L50">
            <v>30</v>
          </cell>
          <cell r="M50">
            <v>194.99999999999989</v>
          </cell>
          <cell r="N50">
            <v>510</v>
          </cell>
          <cell r="O50">
            <v>5</v>
          </cell>
        </row>
        <row r="51">
          <cell r="A51">
            <v>37278</v>
          </cell>
          <cell r="B51">
            <v>4897</v>
          </cell>
          <cell r="C51" t="str">
            <v>L+4</v>
          </cell>
          <cell r="D51" t="str">
            <v>L+2</v>
          </cell>
          <cell r="E51" t="str">
            <v>Short</v>
          </cell>
          <cell r="F51" t="str">
            <v>BF HM problem</v>
          </cell>
          <cell r="H51" t="str">
            <v>Sequence</v>
          </cell>
          <cell r="I51">
            <v>0.52222222222222225</v>
          </cell>
          <cell r="J51">
            <v>1.25</v>
          </cell>
          <cell r="K51">
            <v>1048</v>
          </cell>
          <cell r="L51">
            <v>0</v>
          </cell>
          <cell r="M51">
            <v>1407</v>
          </cell>
          <cell r="N51">
            <v>273</v>
          </cell>
          <cell r="O51">
            <v>3</v>
          </cell>
        </row>
        <row r="52">
          <cell r="A52">
            <v>37279</v>
          </cell>
          <cell r="B52">
            <v>4898</v>
          </cell>
          <cell r="C52" t="str">
            <v>L+2</v>
          </cell>
          <cell r="D52" t="str">
            <v>L+2</v>
          </cell>
          <cell r="E52" t="str">
            <v>Short</v>
          </cell>
          <cell r="F52" t="str">
            <v>BF HM problem</v>
          </cell>
          <cell r="H52" t="str">
            <v>Sequence</v>
          </cell>
          <cell r="I52">
            <v>0.69305555555555554</v>
          </cell>
          <cell r="J52">
            <v>0.87013888888888891</v>
          </cell>
          <cell r="K52">
            <v>255</v>
          </cell>
          <cell r="L52">
            <v>30</v>
          </cell>
          <cell r="M52">
            <v>225</v>
          </cell>
          <cell r="N52">
            <v>279</v>
          </cell>
          <cell r="O52">
            <v>3</v>
          </cell>
        </row>
        <row r="53">
          <cell r="A53">
            <v>37279</v>
          </cell>
          <cell r="B53">
            <v>4899</v>
          </cell>
          <cell r="C53" t="str">
            <v>L+2</v>
          </cell>
          <cell r="D53" t="str">
            <v>L+2</v>
          </cell>
          <cell r="E53" t="str">
            <v>Breakout</v>
          </cell>
          <cell r="F53" t="str">
            <v>Bleeding breakout</v>
          </cell>
          <cell r="H53" t="str">
            <v>Mould</v>
          </cell>
          <cell r="I53">
            <v>1.0180555555555555</v>
          </cell>
          <cell r="J53">
            <v>1.1944444444444444</v>
          </cell>
          <cell r="K53">
            <v>254</v>
          </cell>
          <cell r="L53">
            <v>0</v>
          </cell>
          <cell r="M53">
            <v>254</v>
          </cell>
          <cell r="N53">
            <v>213</v>
          </cell>
          <cell r="O53">
            <v>3</v>
          </cell>
        </row>
        <row r="54">
          <cell r="A54">
            <v>37280</v>
          </cell>
          <cell r="B54">
            <v>4900</v>
          </cell>
          <cell r="C54" t="str">
            <v>L+3</v>
          </cell>
          <cell r="D54" t="str">
            <v>L+3</v>
          </cell>
          <cell r="E54" t="str">
            <v>Normal</v>
          </cell>
          <cell r="F54" t="str">
            <v>BF HM problem</v>
          </cell>
          <cell r="H54" t="str">
            <v>Sequence</v>
          </cell>
          <cell r="I54">
            <v>0.43541666666666662</v>
          </cell>
          <cell r="J54">
            <v>0.62430555555555556</v>
          </cell>
          <cell r="K54">
            <v>272</v>
          </cell>
          <cell r="L54">
            <v>30</v>
          </cell>
          <cell r="M54">
            <v>242</v>
          </cell>
          <cell r="N54">
            <v>347</v>
          </cell>
          <cell r="O54">
            <v>4</v>
          </cell>
        </row>
        <row r="55">
          <cell r="A55">
            <v>37280</v>
          </cell>
          <cell r="B55">
            <v>4901</v>
          </cell>
          <cell r="C55" t="str">
            <v>L+1</v>
          </cell>
          <cell r="D55" t="str">
            <v>L+1</v>
          </cell>
          <cell r="E55" t="str">
            <v>Normal</v>
          </cell>
          <cell r="F55" t="str">
            <v>BF HM problem</v>
          </cell>
          <cell r="H55" t="str">
            <v>Sequence</v>
          </cell>
          <cell r="I55">
            <v>0.7284722222222223</v>
          </cell>
          <cell r="J55">
            <v>0.77777777777777779</v>
          </cell>
          <cell r="K55">
            <v>70.999999999999915</v>
          </cell>
          <cell r="L55">
            <v>30</v>
          </cell>
          <cell r="M55">
            <v>40.999999999999915</v>
          </cell>
          <cell r="N55">
            <v>150</v>
          </cell>
          <cell r="O55">
            <v>2</v>
          </cell>
        </row>
        <row r="56">
          <cell r="A56">
            <v>37280</v>
          </cell>
          <cell r="B56">
            <v>4902</v>
          </cell>
          <cell r="C56" t="str">
            <v>L+4</v>
          </cell>
          <cell r="D56" t="str">
            <v>L+4</v>
          </cell>
          <cell r="E56" t="str">
            <v>Normal</v>
          </cell>
          <cell r="H56" t="str">
            <v>Mould</v>
          </cell>
          <cell r="I56">
            <v>1.0833333333333333</v>
          </cell>
          <cell r="J56">
            <v>1.1243055555555557</v>
          </cell>
          <cell r="K56">
            <v>59.00000000000027</v>
          </cell>
          <cell r="L56">
            <v>30</v>
          </cell>
          <cell r="M56">
            <v>29.00000000000027</v>
          </cell>
          <cell r="N56">
            <v>440</v>
          </cell>
          <cell r="O56">
            <v>5</v>
          </cell>
        </row>
        <row r="57">
          <cell r="A57">
            <v>37281</v>
          </cell>
          <cell r="B57">
            <v>4903</v>
          </cell>
          <cell r="C57" t="str">
            <v>L+4</v>
          </cell>
          <cell r="D57" t="str">
            <v>L+4</v>
          </cell>
          <cell r="E57" t="str">
            <v>Normal</v>
          </cell>
          <cell r="H57" t="str">
            <v>Mould</v>
          </cell>
          <cell r="I57">
            <v>0.43958333333333338</v>
          </cell>
          <cell r="J57">
            <v>0.47013888888888888</v>
          </cell>
          <cell r="K57">
            <v>43.999999999999922</v>
          </cell>
          <cell r="L57">
            <v>44</v>
          </cell>
          <cell r="M57">
            <v>-7.815970093361102E-14</v>
          </cell>
          <cell r="N57">
            <v>454</v>
          </cell>
          <cell r="O57">
            <v>5</v>
          </cell>
        </row>
        <row r="58">
          <cell r="A58">
            <v>37281</v>
          </cell>
          <cell r="B58">
            <v>4904</v>
          </cell>
          <cell r="C58" t="str">
            <v>L+3</v>
          </cell>
          <cell r="D58" t="str">
            <v>L+3</v>
          </cell>
          <cell r="E58" t="str">
            <v>Short</v>
          </cell>
          <cell r="F58" t="str">
            <v>HM shortage</v>
          </cell>
          <cell r="H58" t="str">
            <v>Mould</v>
          </cell>
          <cell r="I58">
            <v>0.67361111111111116</v>
          </cell>
          <cell r="J58">
            <v>0.7368055555555556</v>
          </cell>
          <cell r="K58">
            <v>91</v>
          </cell>
          <cell r="L58">
            <v>50</v>
          </cell>
          <cell r="M58">
            <v>41</v>
          </cell>
          <cell r="N58">
            <v>293</v>
          </cell>
          <cell r="O58">
            <v>4</v>
          </cell>
        </row>
        <row r="59">
          <cell r="A59">
            <v>37281</v>
          </cell>
          <cell r="B59">
            <v>4905</v>
          </cell>
          <cell r="C59" t="str">
            <v>L+4</v>
          </cell>
          <cell r="D59" t="str">
            <v>L+2</v>
          </cell>
          <cell r="E59" t="str">
            <v>Short</v>
          </cell>
          <cell r="F59" t="str">
            <v>HM shortage</v>
          </cell>
          <cell r="H59" t="str">
            <v>Sequence</v>
          </cell>
          <cell r="I59">
            <v>0.93402777777777779</v>
          </cell>
          <cell r="J59">
            <v>1.1597222222222221</v>
          </cell>
          <cell r="K59">
            <v>325</v>
          </cell>
          <cell r="L59">
            <v>0</v>
          </cell>
          <cell r="M59">
            <v>325</v>
          </cell>
          <cell r="N59">
            <v>284</v>
          </cell>
          <cell r="O59">
            <v>3</v>
          </cell>
        </row>
        <row r="60">
          <cell r="A60">
            <v>37282</v>
          </cell>
          <cell r="B60">
            <v>4906</v>
          </cell>
          <cell r="C60" t="str">
            <v>L+4</v>
          </cell>
          <cell r="D60" t="str">
            <v>L+4</v>
          </cell>
          <cell r="E60" t="str">
            <v>Normal</v>
          </cell>
          <cell r="H60" t="str">
            <v>Mould</v>
          </cell>
          <cell r="I60">
            <v>0.49305555555555558</v>
          </cell>
          <cell r="J60">
            <v>0.58333333333333337</v>
          </cell>
          <cell r="K60">
            <v>130</v>
          </cell>
          <cell r="L60">
            <v>30</v>
          </cell>
          <cell r="M60">
            <v>100</v>
          </cell>
          <cell r="N60">
            <v>480</v>
          </cell>
          <cell r="O60">
            <v>5</v>
          </cell>
        </row>
        <row r="61">
          <cell r="A61">
            <v>37282</v>
          </cell>
          <cell r="B61">
            <v>4907</v>
          </cell>
          <cell r="C61" t="str">
            <v>L+3</v>
          </cell>
          <cell r="D61" t="str">
            <v>L+4</v>
          </cell>
          <cell r="E61" t="str">
            <v>Normal</v>
          </cell>
          <cell r="H61" t="str">
            <v>Sequence</v>
          </cell>
          <cell r="I61">
            <v>0.89097222222222217</v>
          </cell>
          <cell r="J61">
            <v>0.91180555555555554</v>
          </cell>
          <cell r="K61">
            <v>30.000000000000053</v>
          </cell>
          <cell r="L61">
            <v>30</v>
          </cell>
          <cell r="M61">
            <v>5.3290705182007514E-14</v>
          </cell>
          <cell r="N61">
            <v>443</v>
          </cell>
          <cell r="O61">
            <v>5</v>
          </cell>
        </row>
        <row r="62">
          <cell r="A62">
            <v>37282</v>
          </cell>
          <cell r="B62">
            <v>4908</v>
          </cell>
          <cell r="C62" t="str">
            <v>L+4</v>
          </cell>
          <cell r="D62" t="str">
            <v>L+2</v>
          </cell>
          <cell r="E62" t="str">
            <v>Breakout</v>
          </cell>
          <cell r="F62" t="str">
            <v>Bleeding breakout</v>
          </cell>
          <cell r="H62" t="str">
            <v>Sequence</v>
          </cell>
          <cell r="I62">
            <v>1.0569444444444445</v>
          </cell>
          <cell r="J62">
            <v>1.1347222222222222</v>
          </cell>
          <cell r="K62">
            <v>112</v>
          </cell>
          <cell r="L62">
            <v>0</v>
          </cell>
          <cell r="M62">
            <v>112</v>
          </cell>
          <cell r="N62">
            <v>209</v>
          </cell>
          <cell r="O62">
            <v>3</v>
          </cell>
        </row>
        <row r="63">
          <cell r="A63">
            <v>37283</v>
          </cell>
          <cell r="B63">
            <v>4909</v>
          </cell>
          <cell r="C63" t="str">
            <v>L+10</v>
          </cell>
          <cell r="D63" t="str">
            <v>L+3</v>
          </cell>
          <cell r="E63" t="str">
            <v>Abort</v>
          </cell>
          <cell r="F63" t="str">
            <v>Cobble in mill</v>
          </cell>
          <cell r="H63" t="str">
            <v>Sequence</v>
          </cell>
          <cell r="I63">
            <v>0.28819444444444448</v>
          </cell>
          <cell r="J63">
            <v>0.35902777777777778</v>
          </cell>
          <cell r="K63">
            <v>102</v>
          </cell>
          <cell r="L63">
            <v>0</v>
          </cell>
          <cell r="M63">
            <v>102</v>
          </cell>
          <cell r="N63">
            <v>221</v>
          </cell>
          <cell r="O63">
            <v>4</v>
          </cell>
        </row>
        <row r="64">
          <cell r="A64">
            <v>37283</v>
          </cell>
          <cell r="B64">
            <v>4910</v>
          </cell>
          <cell r="C64" t="str">
            <v>L+10</v>
          </cell>
          <cell r="D64" t="str">
            <v>L+3</v>
          </cell>
          <cell r="E64" t="str">
            <v>Breakout</v>
          </cell>
          <cell r="F64" t="str">
            <v>Bleeding breakout</v>
          </cell>
          <cell r="H64" t="str">
            <v>Sequence</v>
          </cell>
          <cell r="I64">
            <v>0.55000000000000004</v>
          </cell>
          <cell r="J64">
            <v>0.61319444444444449</v>
          </cell>
          <cell r="K64">
            <v>91</v>
          </cell>
          <cell r="L64">
            <v>0</v>
          </cell>
          <cell r="M64">
            <v>91</v>
          </cell>
          <cell r="N64">
            <v>275</v>
          </cell>
          <cell r="O64">
            <v>4</v>
          </cell>
        </row>
        <row r="65">
          <cell r="A65">
            <v>37283</v>
          </cell>
          <cell r="B65">
            <v>4911</v>
          </cell>
          <cell r="C65" t="str">
            <v>L+4</v>
          </cell>
          <cell r="D65" t="str">
            <v>L+3</v>
          </cell>
          <cell r="E65" t="str">
            <v>Short</v>
          </cell>
          <cell r="F65" t="str">
            <v>Quality problem</v>
          </cell>
          <cell r="H65" t="str">
            <v>Mould</v>
          </cell>
          <cell r="I65">
            <v>0.89236111111111116</v>
          </cell>
          <cell r="J65">
            <v>0.92708333333333337</v>
          </cell>
          <cell r="K65">
            <v>50</v>
          </cell>
          <cell r="L65">
            <v>50</v>
          </cell>
          <cell r="M65">
            <v>0</v>
          </cell>
          <cell r="N65">
            <v>402</v>
          </cell>
          <cell r="O65">
            <v>4</v>
          </cell>
        </row>
        <row r="66">
          <cell r="A66">
            <v>37283</v>
          </cell>
          <cell r="B66">
            <v>4912</v>
          </cell>
          <cell r="C66" t="str">
            <v>L+9</v>
          </cell>
          <cell r="D66" t="str">
            <v>L+6</v>
          </cell>
          <cell r="E66" t="str">
            <v>Abort</v>
          </cell>
          <cell r="F66" t="str">
            <v>Cobble in mill</v>
          </cell>
          <cell r="H66" t="str">
            <v>Sequence</v>
          </cell>
          <cell r="I66">
            <v>0.25208333333333333</v>
          </cell>
          <cell r="J66">
            <v>0.31666666666666665</v>
          </cell>
          <cell r="K66">
            <v>93</v>
          </cell>
          <cell r="L66">
            <v>0</v>
          </cell>
          <cell r="M66">
            <v>93</v>
          </cell>
          <cell r="N66">
            <v>468</v>
          </cell>
          <cell r="O66">
            <v>7</v>
          </cell>
        </row>
        <row r="67">
          <cell r="A67">
            <v>37284</v>
          </cell>
          <cell r="B67">
            <v>4913</v>
          </cell>
          <cell r="C67" t="str">
            <v>L+9</v>
          </cell>
          <cell r="D67" t="str">
            <v>L+9</v>
          </cell>
          <cell r="E67" t="str">
            <v>Normal</v>
          </cell>
          <cell r="H67" t="str">
            <v>Mould</v>
          </cell>
          <cell r="I67">
            <v>0.82499999999999996</v>
          </cell>
          <cell r="J67">
            <v>0.9375</v>
          </cell>
          <cell r="K67">
            <v>162</v>
          </cell>
          <cell r="L67">
            <v>50</v>
          </cell>
          <cell r="M67">
            <v>112</v>
          </cell>
          <cell r="N67">
            <v>732</v>
          </cell>
          <cell r="O67">
            <v>10</v>
          </cell>
        </row>
        <row r="68">
          <cell r="A68">
            <v>37284</v>
          </cell>
          <cell r="B68">
            <v>4914</v>
          </cell>
          <cell r="C68" t="str">
            <v>L+4</v>
          </cell>
          <cell r="D68" t="str">
            <v>L+3</v>
          </cell>
          <cell r="E68" t="str">
            <v>Short</v>
          </cell>
          <cell r="F68" t="str">
            <v>Hi SEN heating due to VD.</v>
          </cell>
          <cell r="H68" t="str">
            <v>Sequence</v>
          </cell>
          <cell r="I68">
            <v>0.17152777777777775</v>
          </cell>
          <cell r="J68">
            <v>0.19236111111111112</v>
          </cell>
          <cell r="K68">
            <v>30.000000000000053</v>
          </cell>
          <cell r="L68">
            <v>30</v>
          </cell>
          <cell r="M68">
            <v>5.3290705182007514E-14</v>
          </cell>
          <cell r="N68">
            <v>337</v>
          </cell>
          <cell r="O68">
            <v>4</v>
          </cell>
        </row>
        <row r="69">
          <cell r="A69">
            <v>37285</v>
          </cell>
          <cell r="B69">
            <v>4915</v>
          </cell>
          <cell r="C69" t="str">
            <v>L+5</v>
          </cell>
          <cell r="D69" t="str">
            <v>L+5</v>
          </cell>
          <cell r="E69" t="str">
            <v>Normal</v>
          </cell>
          <cell r="H69" t="str">
            <v>Sequence</v>
          </cell>
          <cell r="I69">
            <v>0.50486111111111109</v>
          </cell>
          <cell r="J69">
            <v>0.52986111111111112</v>
          </cell>
          <cell r="K69">
            <v>36</v>
          </cell>
          <cell r="L69">
            <v>30</v>
          </cell>
          <cell r="M69">
            <v>6.0000000000000284</v>
          </cell>
          <cell r="N69">
            <v>450</v>
          </cell>
          <cell r="O69">
            <v>6</v>
          </cell>
        </row>
        <row r="70">
          <cell r="A70">
            <v>37285</v>
          </cell>
          <cell r="B70">
            <v>4916</v>
          </cell>
          <cell r="C70" t="str">
            <v>L+4</v>
          </cell>
          <cell r="D70" t="str">
            <v>L</v>
          </cell>
          <cell r="E70" t="str">
            <v>Short</v>
          </cell>
          <cell r="F70" t="str">
            <v>LF roof movement problem</v>
          </cell>
          <cell r="H70" t="str">
            <v>mould</v>
          </cell>
          <cell r="I70">
            <v>0.59861111111111109</v>
          </cell>
          <cell r="J70">
            <v>0.66597222222222219</v>
          </cell>
          <cell r="K70">
            <v>97</v>
          </cell>
          <cell r="L70">
            <v>0</v>
          </cell>
          <cell r="M70">
            <v>97</v>
          </cell>
          <cell r="N70">
            <v>99</v>
          </cell>
          <cell r="O70">
            <v>1</v>
          </cell>
        </row>
        <row r="71">
          <cell r="A71">
            <v>37285</v>
          </cell>
          <cell r="B71">
            <v>4917</v>
          </cell>
          <cell r="C71" t="str">
            <v>L+2</v>
          </cell>
          <cell r="D71" t="str">
            <v>L+2</v>
          </cell>
          <cell r="E71" t="str">
            <v>Short</v>
          </cell>
          <cell r="F71" t="str">
            <v>BF shut down</v>
          </cell>
          <cell r="H71" t="str">
            <v>Sequence</v>
          </cell>
          <cell r="I71">
            <v>0.79236111111111107</v>
          </cell>
          <cell r="J71">
            <v>1.117361111111111</v>
          </cell>
          <cell r="K71">
            <v>468</v>
          </cell>
          <cell r="L71">
            <v>30</v>
          </cell>
          <cell r="M71">
            <v>438</v>
          </cell>
          <cell r="N71">
            <v>182</v>
          </cell>
          <cell r="O71">
            <v>3</v>
          </cell>
        </row>
        <row r="72">
          <cell r="A72">
            <v>37285</v>
          </cell>
          <cell r="B72">
            <v>4918</v>
          </cell>
          <cell r="C72" t="str">
            <v>L+4</v>
          </cell>
          <cell r="D72" t="str">
            <v>L+1</v>
          </cell>
          <cell r="E72" t="str">
            <v>Abort</v>
          </cell>
          <cell r="F72" t="str">
            <v>Low tundish temp.</v>
          </cell>
          <cell r="H72" t="str">
            <v>Sequence</v>
          </cell>
          <cell r="I72">
            <v>0.24791666666666667</v>
          </cell>
          <cell r="J72">
            <v>0.35347222222222219</v>
          </cell>
          <cell r="K72">
            <v>2.9999999999999893</v>
          </cell>
          <cell r="L72">
            <v>0</v>
          </cell>
          <cell r="M72">
            <v>152</v>
          </cell>
          <cell r="N72">
            <v>178</v>
          </cell>
          <cell r="O72">
            <v>2</v>
          </cell>
        </row>
        <row r="73">
          <cell r="A73">
            <v>37286</v>
          </cell>
          <cell r="B73">
            <v>4919</v>
          </cell>
          <cell r="C73" t="str">
            <v>L+4</v>
          </cell>
          <cell r="D73" t="str">
            <v>L+3</v>
          </cell>
          <cell r="E73" t="str">
            <v>Short</v>
          </cell>
          <cell r="F73" t="str">
            <v>SEN overheating</v>
          </cell>
          <cell r="H73" t="str">
            <v>Sequence</v>
          </cell>
          <cell r="I73">
            <v>0.6333333333333333</v>
          </cell>
          <cell r="J73">
            <v>0.66041666666666665</v>
          </cell>
          <cell r="K73">
            <v>39</v>
          </cell>
          <cell r="L73">
            <v>30</v>
          </cell>
          <cell r="M73">
            <v>9.0000000000000213</v>
          </cell>
          <cell r="N73">
            <v>403</v>
          </cell>
          <cell r="O73">
            <v>4</v>
          </cell>
        </row>
        <row r="74">
          <cell r="A74">
            <v>37286</v>
          </cell>
          <cell r="B74">
            <v>4920</v>
          </cell>
          <cell r="C74" t="str">
            <v>L+4</v>
          </cell>
          <cell r="D74" t="str">
            <v>L</v>
          </cell>
          <cell r="E74" t="str">
            <v>Abort</v>
          </cell>
          <cell r="F74" t="str">
            <v>Mould level fluctuation</v>
          </cell>
          <cell r="H74" t="str">
            <v>Sequence</v>
          </cell>
          <cell r="I74">
            <v>0.67361111111111116</v>
          </cell>
          <cell r="J74">
            <v>0.73472222222222217</v>
          </cell>
          <cell r="K74">
            <v>87.999999999999844</v>
          </cell>
          <cell r="L74">
            <v>0</v>
          </cell>
          <cell r="M74">
            <v>87.999999999999844</v>
          </cell>
          <cell r="N74">
            <v>19</v>
          </cell>
          <cell r="O74">
            <v>1</v>
          </cell>
        </row>
        <row r="75">
          <cell r="A75">
            <v>37286</v>
          </cell>
          <cell r="B75">
            <v>4921</v>
          </cell>
          <cell r="C75" t="str">
            <v>L+4</v>
          </cell>
          <cell r="D75" t="str">
            <v>L+4</v>
          </cell>
          <cell r="E75" t="str">
            <v>Normal</v>
          </cell>
          <cell r="H75" t="str">
            <v>Sequence</v>
          </cell>
          <cell r="I75">
            <v>1.0763888888888888</v>
          </cell>
          <cell r="J75">
            <v>1.0965277777777778</v>
          </cell>
          <cell r="K75">
            <v>29.000000000000057</v>
          </cell>
          <cell r="L75">
            <v>29</v>
          </cell>
          <cell r="M75">
            <v>5.6843418860808015E-14</v>
          </cell>
          <cell r="N75">
            <v>492</v>
          </cell>
          <cell r="O75">
            <v>5</v>
          </cell>
        </row>
        <row r="76">
          <cell r="A76">
            <v>37287</v>
          </cell>
          <cell r="B76">
            <v>4922</v>
          </cell>
          <cell r="C76" t="str">
            <v>L+9</v>
          </cell>
          <cell r="D76" t="str">
            <v>L+5</v>
          </cell>
          <cell r="E76" t="str">
            <v>Short</v>
          </cell>
          <cell r="F76" t="str">
            <v>Hi SEN heating due to VD.</v>
          </cell>
          <cell r="H76" t="str">
            <v>Sequence</v>
          </cell>
          <cell r="I76">
            <v>0.44930555555555557</v>
          </cell>
          <cell r="J76">
            <v>0.48819444444444443</v>
          </cell>
          <cell r="K76">
            <v>56</v>
          </cell>
          <cell r="L76">
            <v>50</v>
          </cell>
          <cell r="M76">
            <v>5.9999999999999574</v>
          </cell>
          <cell r="N76">
            <v>508</v>
          </cell>
          <cell r="O76">
            <v>6</v>
          </cell>
        </row>
        <row r="77">
          <cell r="A77">
            <v>37287</v>
          </cell>
          <cell r="B77">
            <v>4923</v>
          </cell>
          <cell r="C77" t="str">
            <v>L+8</v>
          </cell>
          <cell r="D77" t="str">
            <v>L+8</v>
          </cell>
          <cell r="E77" t="str">
            <v>Normal</v>
          </cell>
          <cell r="F77" t="str">
            <v xml:space="preserve">Single shell </v>
          </cell>
          <cell r="H77" t="str">
            <v>Mould</v>
          </cell>
          <cell r="I77">
            <v>0.96111111111111114</v>
          </cell>
          <cell r="J77">
            <v>1.0881944444444445</v>
          </cell>
          <cell r="K77">
            <v>183</v>
          </cell>
          <cell r="L77">
            <v>50</v>
          </cell>
          <cell r="M77">
            <v>133</v>
          </cell>
          <cell r="N77">
            <v>681</v>
          </cell>
          <cell r="O77">
            <v>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  <sheetName val="Admin"/>
    </sheetNames>
    <sheetDataSet>
      <sheetData sheetId="0"/>
      <sheetData sheetId="1"/>
      <sheetData sheetId="2" refreshError="1">
        <row r="2">
          <cell r="D2" t="str">
            <v>Dated</v>
          </cell>
        </row>
      </sheetData>
      <sheetData sheetId="3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ivs"/>
      <sheetName val="Bank"/>
      <sheetName val="sn"/>
      <sheetName val="bn"/>
      <sheetName val="dr"/>
      <sheetName val="cr"/>
      <sheetName val="TB"/>
      <sheetName val="accounts"/>
      <sheetName val="CASH-FLOW"/>
      <sheetName val="bfsnav"/>
      <sheetName val="STATS"/>
      <sheetName val="CREDIT INT CALC"/>
      <sheetName val="AITC FORM CALC"/>
      <sheetName val="CALC FOR CAP SHARES"/>
      <sheetName val="cash flow"/>
      <sheetName val="Module1"/>
      <sheetName val="Module2"/>
      <sheetName val="Module3"/>
      <sheetName val="Interim"/>
      <sheetName val="CON-TB"/>
      <sheetName val="ACCS"/>
      <sheetName val="CON-ACCS"/>
      <sheetName val="TR-ACCS"/>
      <sheetName val="TRBN"/>
      <sheetName val="TRSN"/>
      <sheetName val="TR-TB"/>
      <sheetName val="PORT"/>
      <sheetName val="TR-DR"/>
      <sheetName val="TR-CR"/>
      <sheetName val="TAX"/>
      <sheetName val="TR-TAX"/>
      <sheetName val="C'paratives"/>
      <sheetName val="NAV"/>
      <sheetName val="Purchase Or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HE ZERO PREFERENCE GROWTH TRUST PLC</v>
          </cell>
        </row>
        <row r="2">
          <cell r="A2" t="str">
            <v>EXTENDED TRIAL BALANCE AS AT 31 JANUARY 2001</v>
          </cell>
        </row>
        <row r="4">
          <cell r="A4" t="str">
            <v>CODE</v>
          </cell>
          <cell r="B4" t="str">
            <v>NAME</v>
          </cell>
          <cell r="C4" t="str">
            <v>IMPART T.B (BAATI)</v>
          </cell>
          <cell r="E4" t="str">
            <v>IMPART T.B (BAATG)</v>
          </cell>
          <cell r="G4" t="str">
            <v>JOURNALS</v>
          </cell>
          <cell r="I4" t="str">
            <v>ACCRUALS</v>
          </cell>
          <cell r="J4" t="str">
            <v>PREPAYMENT</v>
          </cell>
          <cell r="K4" t="str">
            <v>FINAL</v>
          </cell>
          <cell r="L4" t="str">
            <v>IMPART</v>
          </cell>
        </row>
        <row r="5">
          <cell r="C5" t="str">
            <v>DEBIT</v>
          </cell>
          <cell r="D5" t="str">
            <v>CREDIT</v>
          </cell>
          <cell r="E5" t="str">
            <v>DEBIT</v>
          </cell>
          <cell r="F5" t="str">
            <v>CREDIT</v>
          </cell>
          <cell r="G5" t="str">
            <v>DEBIT</v>
          </cell>
          <cell r="H5" t="str">
            <v>CREDIT</v>
          </cell>
          <cell r="I5" t="str">
            <v>DEBIT</v>
          </cell>
          <cell r="J5" t="str">
            <v>CREDIT</v>
          </cell>
          <cell r="K5" t="str">
            <v>TB</v>
          </cell>
          <cell r="L5" t="str">
            <v>TB</v>
          </cell>
        </row>
        <row r="6">
          <cell r="A6" t="str">
            <v>CODE</v>
          </cell>
          <cell r="B6" t="str">
            <v>NAME</v>
          </cell>
          <cell r="C6" t="str">
            <v>IMPART T.B</v>
          </cell>
          <cell r="E6" t="str">
            <v>JOURNALS</v>
          </cell>
          <cell r="G6" t="str">
            <v>ACCRUALS</v>
          </cell>
          <cell r="H6" t="str">
            <v>PREPAYMENT</v>
          </cell>
          <cell r="I6" t="str">
            <v>FINAL</v>
          </cell>
          <cell r="J6" t="str">
            <v>IMPART</v>
          </cell>
          <cell r="K6" t="str">
            <v>ROUNDED</v>
          </cell>
          <cell r="L6" t="str">
            <v>ROUNDING</v>
          </cell>
        </row>
        <row r="7">
          <cell r="A7" t="str">
            <v>BA11001</v>
          </cell>
          <cell r="B7" t="str">
            <v>Cost of Inv-UK Qtd Load Stk</v>
          </cell>
          <cell r="C7" t="str">
            <v>DEBIT</v>
          </cell>
          <cell r="D7" t="str">
            <v>CREDIT</v>
          </cell>
          <cell r="E7" t="str">
            <v>DEBIT</v>
          </cell>
          <cell r="F7" t="str">
            <v>CREDIT</v>
          </cell>
          <cell r="G7" t="str">
            <v>DEBIT</v>
          </cell>
          <cell r="H7" t="str">
            <v>CREDIT</v>
          </cell>
          <cell r="I7" t="str">
            <v>TB</v>
          </cell>
          <cell r="J7" t="str">
            <v>TB</v>
          </cell>
          <cell r="K7" t="str">
            <v>TB</v>
          </cell>
          <cell r="L7" t="str">
            <v>CHECK</v>
          </cell>
        </row>
        <row r="8">
          <cell r="A8" t="str">
            <v>BA11008</v>
          </cell>
          <cell r="B8" t="str">
            <v>Cost of Inv-UK Qtd Gilts</v>
          </cell>
          <cell r="H8">
            <v>0</v>
          </cell>
          <cell r="K8">
            <v>0</v>
          </cell>
          <cell r="L8">
            <v>0</v>
          </cell>
        </row>
        <row r="9">
          <cell r="A9" t="str">
            <v>BA11000</v>
          </cell>
          <cell r="B9" t="str">
            <v>Cost of Inv-UK Qtd Equities</v>
          </cell>
          <cell r="C9">
            <v>4992256.5599999996</v>
          </cell>
          <cell r="I9">
            <v>4992257</v>
          </cell>
          <cell r="J9">
            <v>4992257</v>
          </cell>
          <cell r="K9">
            <v>4992256.5599999996</v>
          </cell>
          <cell r="L9">
            <v>0</v>
          </cell>
        </row>
        <row r="10">
          <cell r="A10" t="str">
            <v>BA11001</v>
          </cell>
          <cell r="B10" t="str">
            <v>Cost of Inv-UK Qtd Load Stk</v>
          </cell>
          <cell r="C10">
            <v>302750.25</v>
          </cell>
          <cell r="I10">
            <v>302750</v>
          </cell>
          <cell r="J10">
            <v>302750</v>
          </cell>
          <cell r="K10">
            <v>302750.25</v>
          </cell>
          <cell r="L10">
            <v>0</v>
          </cell>
        </row>
        <row r="11">
          <cell r="A11" t="str">
            <v>BA11002</v>
          </cell>
          <cell r="B11" t="str">
            <v>Cost of Inv-UK Qtd Pref Shares</v>
          </cell>
          <cell r="C11">
            <v>37349868.299999997</v>
          </cell>
          <cell r="I11">
            <v>37349868</v>
          </cell>
          <cell r="J11">
            <v>37349868</v>
          </cell>
          <cell r="K11">
            <v>37349868.299999997</v>
          </cell>
          <cell r="L11">
            <v>0</v>
          </cell>
        </row>
        <row r="12">
          <cell r="A12" t="str">
            <v>BA11003</v>
          </cell>
          <cell r="B12" t="str">
            <v>Cost of Inv-UK Conv Notes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BA11100</v>
          </cell>
          <cell r="B13" t="str">
            <v>Cost of Inv-UK Qtd Equities</v>
          </cell>
          <cell r="C13">
            <v>11607946.43</v>
          </cell>
          <cell r="I13">
            <v>11607946</v>
          </cell>
          <cell r="J13">
            <v>11607946</v>
          </cell>
          <cell r="K13">
            <v>11607946.43</v>
          </cell>
          <cell r="L13">
            <v>0</v>
          </cell>
        </row>
        <row r="14">
          <cell r="A14" t="str">
            <v>BA210ZZ</v>
          </cell>
          <cell r="B14" t="str">
            <v xml:space="preserve">Intercompany Loan - 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BA40020</v>
          </cell>
          <cell r="B15" t="str">
            <v>UK Fixed Term Deposit Capital</v>
          </cell>
          <cell r="C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D11ZZZ</v>
          </cell>
          <cell r="B16" t="str">
            <v>Brokers Account Sales</v>
          </cell>
          <cell r="C16">
            <v>572227.25</v>
          </cell>
          <cell r="E16">
            <v>2297592.2400000002</v>
          </cell>
          <cell r="G16">
            <v>2930.7962304382818</v>
          </cell>
          <cell r="H16">
            <v>572227</v>
          </cell>
          <cell r="I16">
            <v>0</v>
          </cell>
          <cell r="J16">
            <v>572227</v>
          </cell>
          <cell r="K16">
            <v>0.25</v>
          </cell>
          <cell r="L16">
            <v>2690449</v>
          </cell>
        </row>
        <row r="17">
          <cell r="A17" t="str">
            <v>BD12ZZZ</v>
          </cell>
          <cell r="B17" t="str">
            <v>Dividends Receivable</v>
          </cell>
          <cell r="C17">
            <v>0</v>
          </cell>
          <cell r="E17">
            <v>10225.57</v>
          </cell>
          <cell r="F17">
            <v>0</v>
          </cell>
          <cell r="G17">
            <v>-158.7446386520398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17708</v>
          </cell>
        </row>
        <row r="18">
          <cell r="A18" t="str">
            <v>BD14030</v>
          </cell>
          <cell r="B18" t="str">
            <v>ACT recoverable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D14031</v>
          </cell>
          <cell r="B19" t="str">
            <v>Corporation Tax Recoverable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D15ZZZ</v>
          </cell>
          <cell r="B20" t="str">
            <v>Sundry Debtors - futures margins</v>
          </cell>
          <cell r="C20">
            <v>50341.25</v>
          </cell>
          <cell r="E20">
            <v>38186.79</v>
          </cell>
          <cell r="H20">
            <v>49586.79</v>
          </cell>
          <cell r="I20">
            <v>0</v>
          </cell>
          <cell r="J20">
            <v>0</v>
          </cell>
          <cell r="K20">
            <v>0</v>
          </cell>
          <cell r="L20">
            <v>88528</v>
          </cell>
        </row>
        <row r="21">
          <cell r="A21" t="str">
            <v>BD16ZZZ</v>
          </cell>
          <cell r="B21" t="str">
            <v>Amounts due from / to Subsidiary</v>
          </cell>
          <cell r="C21">
            <v>1450200.08</v>
          </cell>
          <cell r="E21">
            <v>5887</v>
          </cell>
          <cell r="H21">
            <v>1456087</v>
          </cell>
          <cell r="I21">
            <v>0</v>
          </cell>
          <cell r="J21">
            <v>1450200</v>
          </cell>
          <cell r="K21">
            <v>8.0000000074505806E-2</v>
          </cell>
          <cell r="L21">
            <v>0</v>
          </cell>
        </row>
        <row r="22">
          <cell r="A22" t="str">
            <v>BD20060</v>
          </cell>
          <cell r="B22" t="str">
            <v>Bark - UK Capital Current</v>
          </cell>
          <cell r="C22">
            <v>1131362.26</v>
          </cell>
          <cell r="F22">
            <v>17196437.460000001</v>
          </cell>
          <cell r="I22">
            <v>1131362</v>
          </cell>
          <cell r="J22">
            <v>1131362</v>
          </cell>
          <cell r="K22">
            <v>1131362.26</v>
          </cell>
          <cell r="L22">
            <v>0</v>
          </cell>
        </row>
        <row r="23">
          <cell r="A23" t="str">
            <v>BD20061</v>
          </cell>
          <cell r="B23" t="str">
            <v>Bark - UK Capital Call/Deposit</v>
          </cell>
          <cell r="C23">
            <v>1653308.17</v>
          </cell>
          <cell r="D23">
            <v>0</v>
          </cell>
          <cell r="E23">
            <v>650.91999999999996</v>
          </cell>
          <cell r="F23">
            <v>0</v>
          </cell>
          <cell r="I23">
            <v>0</v>
          </cell>
          <cell r="J23">
            <v>0</v>
          </cell>
          <cell r="K23">
            <v>0</v>
          </cell>
          <cell r="L23">
            <v>1653959</v>
          </cell>
        </row>
        <row r="24">
          <cell r="A24" t="str">
            <v>BD20070</v>
          </cell>
          <cell r="B24" t="str">
            <v>Bark - UK Income Current</v>
          </cell>
          <cell r="C24">
            <v>1291497.74</v>
          </cell>
          <cell r="E24">
            <v>1231745.1399999999</v>
          </cell>
          <cell r="I24">
            <v>0</v>
          </cell>
          <cell r="J24">
            <v>0</v>
          </cell>
          <cell r="K24">
            <v>0</v>
          </cell>
          <cell r="L24">
            <v>2523243</v>
          </cell>
        </row>
        <row r="25">
          <cell r="A25" t="str">
            <v>BD20071</v>
          </cell>
          <cell r="B25" t="str">
            <v>Bark - UK Income Call/Deposit</v>
          </cell>
          <cell r="C25">
            <v>0</v>
          </cell>
          <cell r="E25">
            <v>10140.450000000001</v>
          </cell>
          <cell r="F25">
            <v>0</v>
          </cell>
          <cell r="G25">
            <v>-1367.83</v>
          </cell>
          <cell r="I25">
            <v>0</v>
          </cell>
          <cell r="J25">
            <v>0</v>
          </cell>
          <cell r="K25">
            <v>0</v>
          </cell>
          <cell r="L25">
            <v>10140</v>
          </cell>
        </row>
        <row r="26">
          <cell r="A26" t="str">
            <v>BG11ZZZ</v>
          </cell>
          <cell r="B26" t="str">
            <v>Brokers Accounts Purchases</v>
          </cell>
          <cell r="D26">
            <v>239459.20000000001</v>
          </cell>
          <cell r="F26">
            <v>1911.29</v>
          </cell>
          <cell r="G26">
            <v>239459</v>
          </cell>
          <cell r="I26">
            <v>0</v>
          </cell>
          <cell r="J26">
            <v>-239459</v>
          </cell>
          <cell r="K26">
            <v>-0.20000000001164153</v>
          </cell>
          <cell r="L26">
            <v>-1911</v>
          </cell>
        </row>
        <row r="27">
          <cell r="A27" t="str">
            <v>BG12ZZZ</v>
          </cell>
          <cell r="B27" t="str">
            <v>Unclaimed Dividends Due to Brokers</v>
          </cell>
          <cell r="E27">
            <v>7984.47</v>
          </cell>
          <cell r="G27">
            <v>-5455.8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7984</v>
          </cell>
        </row>
        <row r="28">
          <cell r="A28" t="str">
            <v>BG13033</v>
          </cell>
          <cell r="B28" t="str">
            <v>ACT Payable</v>
          </cell>
          <cell r="E28">
            <v>23290.63</v>
          </cell>
          <cell r="G28">
            <v>-23290.626657608722</v>
          </cell>
          <cell r="I28">
            <v>0</v>
          </cell>
          <cell r="J28">
            <v>0</v>
          </cell>
          <cell r="K28">
            <v>0</v>
          </cell>
          <cell r="L28">
            <v>23291</v>
          </cell>
        </row>
        <row r="29">
          <cell r="A29" t="str">
            <v>BG13034</v>
          </cell>
          <cell r="B29" t="str">
            <v>Corporation Tax Payabl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9388</v>
          </cell>
        </row>
        <row r="30">
          <cell r="A30" t="str">
            <v>BG13036</v>
          </cell>
          <cell r="B30" t="str">
            <v>Salaries Control A/C</v>
          </cell>
          <cell r="C30">
            <v>0</v>
          </cell>
          <cell r="D30">
            <v>4581.07</v>
          </cell>
          <cell r="E30">
            <v>2273199</v>
          </cell>
          <cell r="G30">
            <v>4581</v>
          </cell>
          <cell r="H30">
            <v>0</v>
          </cell>
          <cell r="I30">
            <v>0</v>
          </cell>
          <cell r="J30">
            <v>-4581</v>
          </cell>
          <cell r="K30">
            <v>-6.9999999999708962E-2</v>
          </cell>
          <cell r="L30">
            <v>2273199</v>
          </cell>
        </row>
        <row r="31">
          <cell r="A31" t="str">
            <v>BJ1ZZZZ</v>
          </cell>
          <cell r="B31" t="str">
            <v>Loan Account</v>
          </cell>
          <cell r="D31">
            <v>29950000</v>
          </cell>
          <cell r="E31">
            <v>362485.32</v>
          </cell>
          <cell r="F31">
            <v>5061.1499999999996</v>
          </cell>
          <cell r="G31">
            <v>5237.0600000000004</v>
          </cell>
          <cell r="I31">
            <v>-29955061.149999999</v>
          </cell>
          <cell r="J31">
            <v>-29950000</v>
          </cell>
          <cell r="K31">
            <v>-29955061.149999999</v>
          </cell>
          <cell r="L31">
            <v>362485</v>
          </cell>
        </row>
        <row r="32">
          <cell r="A32" t="str">
            <v>BMZZZZZ</v>
          </cell>
          <cell r="B32" t="str">
            <v>Amortisation bank loan costs</v>
          </cell>
          <cell r="C32">
            <v>0</v>
          </cell>
          <cell r="D32">
            <v>9789.7999999999993</v>
          </cell>
          <cell r="E32">
            <v>754159.71</v>
          </cell>
          <cell r="G32">
            <v>-26059.48</v>
          </cell>
          <cell r="H32">
            <v>0</v>
          </cell>
          <cell r="I32">
            <v>-9790</v>
          </cell>
          <cell r="J32">
            <v>-9790</v>
          </cell>
          <cell r="K32">
            <v>-9789.7999999999993</v>
          </cell>
          <cell r="L32">
            <v>754160</v>
          </cell>
        </row>
        <row r="33">
          <cell r="A33" t="str">
            <v>BV11ZZZ</v>
          </cell>
          <cell r="B33" t="str">
            <v>Share Capital Ordinary</v>
          </cell>
          <cell r="D33">
            <v>3000000</v>
          </cell>
          <cell r="F33">
            <v>3161956.58</v>
          </cell>
          <cell r="G33">
            <v>-2970.040369961629</v>
          </cell>
          <cell r="I33">
            <v>-3000000</v>
          </cell>
          <cell r="J33">
            <v>-3000000</v>
          </cell>
          <cell r="K33">
            <v>-3000000</v>
          </cell>
          <cell r="L33">
            <v>-4051537</v>
          </cell>
        </row>
        <row r="34">
          <cell r="A34" t="str">
            <v>BV15ZZZ</v>
          </cell>
          <cell r="B34" t="str">
            <v>Share Capital ZDP</v>
          </cell>
          <cell r="D34">
            <v>3000000</v>
          </cell>
          <cell r="I34">
            <v>-3000000</v>
          </cell>
          <cell r="J34">
            <v>-3000000</v>
          </cell>
          <cell r="K34">
            <v>-3000000</v>
          </cell>
          <cell r="L34">
            <v>0</v>
          </cell>
        </row>
        <row r="35">
          <cell r="A35" t="str">
            <v>BV21ZZZ</v>
          </cell>
          <cell r="B35" t="str">
            <v>Share Premium Account</v>
          </cell>
          <cell r="D35">
            <v>23455818.010000002</v>
          </cell>
          <cell r="G35">
            <v>0</v>
          </cell>
          <cell r="I35">
            <v>-23455818</v>
          </cell>
          <cell r="J35">
            <v>-23455818</v>
          </cell>
          <cell r="K35">
            <v>-23455818.010000002</v>
          </cell>
          <cell r="L35">
            <v>0</v>
          </cell>
        </row>
        <row r="36">
          <cell r="A36" t="str">
            <v>BV30ZZZ</v>
          </cell>
          <cell r="B36" t="str">
            <v>Investment Manager's Fee - Capital</v>
          </cell>
          <cell r="C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BANK CP</v>
          </cell>
          <cell r="B37" t="str">
            <v>Bank Debit Interest - Capital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AX ADJ</v>
          </cell>
          <cell r="B38" t="str">
            <v>Tax Adjustment on Capitalised Expenses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TAX ADJ</v>
          </cell>
          <cell r="B39" t="str">
            <v>Tax Adjustment on Capitalised Income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BV31080</v>
          </cell>
          <cell r="B40" t="str">
            <v>Realised Gains/Losses in Period</v>
          </cell>
          <cell r="D40">
            <v>365996.11</v>
          </cell>
          <cell r="F40">
            <v>59500000</v>
          </cell>
          <cell r="G40">
            <v>1820403.0979829207</v>
          </cell>
          <cell r="H40">
            <v>8366.0300000000007</v>
          </cell>
          <cell r="I40">
            <v>-365996</v>
          </cell>
          <cell r="J40">
            <v>-365996</v>
          </cell>
          <cell r="K40">
            <v>-365996.11</v>
          </cell>
          <cell r="L40">
            <v>-59500000</v>
          </cell>
        </row>
        <row r="41">
          <cell r="A41" t="str">
            <v>BV31086</v>
          </cell>
          <cell r="B41" t="str">
            <v>Unrealised Apprctn / Deprctn on UK Qtd Invst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BV31092</v>
          </cell>
          <cell r="B42" t="str">
            <v>Realised Gain / Loss on UK Futures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BV31093</v>
          </cell>
          <cell r="B43" t="str">
            <v>Unrealised Gain / Loss on UK Futures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BV31181</v>
          </cell>
          <cell r="B44" t="str">
            <v>Rlsed Ex Gns/Losses on UK Capital</v>
          </cell>
          <cell r="D44">
            <v>85000</v>
          </cell>
          <cell r="I44">
            <v>0</v>
          </cell>
          <cell r="J44">
            <v>0</v>
          </cell>
          <cell r="K44">
            <v>0</v>
          </cell>
          <cell r="L44">
            <v>-85000</v>
          </cell>
        </row>
        <row r="45">
          <cell r="A45" t="str">
            <v>BV31182</v>
          </cell>
          <cell r="B45" t="str">
            <v>Rlsed Ex Gns/Losses on UK Investments</v>
          </cell>
          <cell r="D45">
            <v>85000</v>
          </cell>
          <cell r="I45">
            <v>0</v>
          </cell>
          <cell r="J45">
            <v>0</v>
          </cell>
          <cell r="K45">
            <v>0</v>
          </cell>
          <cell r="L45">
            <v>-85000</v>
          </cell>
        </row>
        <row r="46">
          <cell r="A46" t="str">
            <v>BV31192</v>
          </cell>
          <cell r="B46" t="str">
            <v>Realised Gain / Loss on US Futures</v>
          </cell>
          <cell r="D46">
            <v>25500</v>
          </cell>
          <cell r="I46">
            <v>0</v>
          </cell>
          <cell r="J46">
            <v>0</v>
          </cell>
          <cell r="K46">
            <v>0</v>
          </cell>
          <cell r="L46">
            <v>-25500</v>
          </cell>
        </row>
        <row r="47">
          <cell r="A47" t="str">
            <v>BV31ZZZ</v>
          </cell>
          <cell r="B47" t="str">
            <v>Capital Reserve</v>
          </cell>
          <cell r="C47">
            <v>1113607.7</v>
          </cell>
          <cell r="D47">
            <v>104576688.29000001</v>
          </cell>
          <cell r="E47">
            <v>0</v>
          </cell>
          <cell r="F47">
            <v>0.57999999999999996</v>
          </cell>
          <cell r="I47">
            <v>1113608</v>
          </cell>
          <cell r="J47">
            <v>1113608</v>
          </cell>
          <cell r="K47">
            <v>1113607.7</v>
          </cell>
          <cell r="L47">
            <v>-104576689</v>
          </cell>
        </row>
        <row r="48">
          <cell r="A48" t="str">
            <v>BV32ZZZ</v>
          </cell>
          <cell r="B48" t="str">
            <v>Revenue Reserve</v>
          </cell>
          <cell r="C48">
            <v>1448702.77</v>
          </cell>
          <cell r="D48">
            <v>0</v>
          </cell>
          <cell r="E48">
            <v>0.59</v>
          </cell>
          <cell r="F48">
            <v>0</v>
          </cell>
          <cell r="I48">
            <v>1448703</v>
          </cell>
          <cell r="J48">
            <v>1448703</v>
          </cell>
          <cell r="K48">
            <v>1448702.77</v>
          </cell>
          <cell r="L48">
            <v>1</v>
          </cell>
        </row>
        <row r="49">
          <cell r="A49" t="str">
            <v>BV33ZZZ</v>
          </cell>
          <cell r="B49" t="str">
            <v>Unrealised Gains/Losses on Revaluation</v>
          </cell>
          <cell r="D49">
            <v>0</v>
          </cell>
          <cell r="F49">
            <v>0.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BV34ZZZ</v>
          </cell>
          <cell r="B50" t="str">
            <v>Redemption Reserve</v>
          </cell>
          <cell r="D50">
            <v>983881</v>
          </cell>
          <cell r="G50">
            <v>1274613</v>
          </cell>
          <cell r="H50">
            <v>0</v>
          </cell>
          <cell r="I50">
            <v>-983881</v>
          </cell>
          <cell r="J50">
            <v>-983881</v>
          </cell>
          <cell r="K50">
            <v>-983881</v>
          </cell>
          <cell r="L50">
            <v>0</v>
          </cell>
        </row>
        <row r="51">
          <cell r="A51" t="str">
            <v>BV39ZZZ</v>
          </cell>
          <cell r="B51" t="str">
            <v>Sale of share fractions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PA1ZZZZ</v>
          </cell>
          <cell r="B52" t="str">
            <v>Franked Investment Incom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PA21000</v>
          </cell>
          <cell r="B53" t="str">
            <v>UFII - UK(O/Seas Inc) Qtd Equiti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PA21001</v>
          </cell>
          <cell r="B54" t="str">
            <v>UFII-UK Qtd Loan Stk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PA21008</v>
          </cell>
          <cell r="B55" t="str">
            <v>UFII - UK Qtd Gilts/Bds/Lcl Auth</v>
          </cell>
          <cell r="D55">
            <v>33750</v>
          </cell>
          <cell r="I55">
            <v>-33750</v>
          </cell>
          <cell r="J55">
            <v>-33750</v>
          </cell>
          <cell r="K55">
            <v>-33750</v>
          </cell>
          <cell r="L55">
            <v>0</v>
          </cell>
        </row>
        <row r="56">
          <cell r="A56" t="str">
            <v>PA22001</v>
          </cell>
          <cell r="B56" t="str">
            <v>UFII - UK Unquoted Loan Stock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PA23ZZZ</v>
          </cell>
          <cell r="B57" t="str">
            <v>UFII - Int Accd on Sales/Prchs</v>
          </cell>
          <cell r="C57">
            <v>6200.94</v>
          </cell>
          <cell r="G57">
            <v>0</v>
          </cell>
          <cell r="H57">
            <v>13616</v>
          </cell>
          <cell r="I57">
            <v>-7415</v>
          </cell>
          <cell r="J57">
            <v>6201</v>
          </cell>
          <cell r="K57">
            <v>-7415.06</v>
          </cell>
          <cell r="L57">
            <v>0</v>
          </cell>
        </row>
        <row r="58">
          <cell r="A58" t="str">
            <v>PA300ZZ</v>
          </cell>
          <cell r="B58" t="str">
            <v>UK Bank Interest Received</v>
          </cell>
          <cell r="C58">
            <v>918319.37</v>
          </cell>
          <cell r="D58">
            <v>12373.36</v>
          </cell>
          <cell r="E58">
            <v>2039028.91</v>
          </cell>
          <cell r="F58">
            <v>0</v>
          </cell>
          <cell r="H58">
            <v>4327</v>
          </cell>
          <cell r="I58">
            <v>-16700</v>
          </cell>
          <cell r="J58">
            <v>-12373</v>
          </cell>
          <cell r="K58">
            <v>-16700.36</v>
          </cell>
          <cell r="L58">
            <v>2957348</v>
          </cell>
        </row>
        <row r="59">
          <cell r="A59" t="str">
            <v>PA400ZZ</v>
          </cell>
          <cell r="B59" t="str">
            <v>UK Fixed Term Deposit Interest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PA51ZZZ</v>
          </cell>
          <cell r="B60" t="str">
            <v>Underwriting Commission</v>
          </cell>
          <cell r="D60">
            <v>2500</v>
          </cell>
          <cell r="H60">
            <v>0</v>
          </cell>
          <cell r="I60">
            <v>-2500</v>
          </cell>
          <cell r="J60">
            <v>-2500</v>
          </cell>
          <cell r="K60">
            <v>-2500</v>
          </cell>
          <cell r="L60">
            <v>0</v>
          </cell>
        </row>
        <row r="61">
          <cell r="A61" t="str">
            <v>PA6ZZZZ</v>
          </cell>
          <cell r="B61" t="str">
            <v>Income Exchange Gains &amp; Losses</v>
          </cell>
          <cell r="G61">
            <v>0</v>
          </cell>
          <cell r="H61">
            <v>853912.5302800721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PA7ZZZZ</v>
          </cell>
          <cell r="B62" t="str">
            <v>Other Income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PG11ZZZ</v>
          </cell>
          <cell r="B63" t="str">
            <v>Investment Manager's Fees</v>
          </cell>
          <cell r="C63">
            <v>43952.69</v>
          </cell>
          <cell r="E63">
            <v>0</v>
          </cell>
          <cell r="F63">
            <v>599335.80000000005</v>
          </cell>
          <cell r="G63">
            <v>46809</v>
          </cell>
          <cell r="I63">
            <v>90762</v>
          </cell>
          <cell r="J63">
            <v>43953</v>
          </cell>
          <cell r="K63">
            <v>90761.69</v>
          </cell>
          <cell r="L63">
            <v>-599336</v>
          </cell>
        </row>
        <row r="64">
          <cell r="A64" t="str">
            <v>PG12ZZZ</v>
          </cell>
          <cell r="B64" t="str">
            <v>Administration / Secretarial Fees</v>
          </cell>
          <cell r="C64">
            <v>17653.27</v>
          </cell>
          <cell r="E64">
            <v>534547.22</v>
          </cell>
          <cell r="G64">
            <v>3531</v>
          </cell>
          <cell r="I64">
            <v>21184</v>
          </cell>
          <cell r="J64">
            <v>17653</v>
          </cell>
          <cell r="K64">
            <v>21184.27</v>
          </cell>
          <cell r="L64">
            <v>535502</v>
          </cell>
        </row>
        <row r="65">
          <cell r="A65" t="str">
            <v>PG14ZZZ</v>
          </cell>
          <cell r="B65" t="str">
            <v>Audit Fees</v>
          </cell>
          <cell r="C65">
            <v>4799.88</v>
          </cell>
          <cell r="E65">
            <v>3497.69</v>
          </cell>
          <cell r="F65">
            <v>0</v>
          </cell>
          <cell r="G65">
            <v>6000</v>
          </cell>
          <cell r="I65">
            <v>10800</v>
          </cell>
          <cell r="J65">
            <v>4800</v>
          </cell>
          <cell r="K65">
            <v>10799.880000000001</v>
          </cell>
          <cell r="L65">
            <v>3498</v>
          </cell>
        </row>
        <row r="66">
          <cell r="A66" t="str">
            <v>PG15ZZZ</v>
          </cell>
          <cell r="B66" t="str">
            <v>Registrars Fees</v>
          </cell>
          <cell r="D66">
            <v>17.23</v>
          </cell>
          <cell r="G66">
            <v>1780</v>
          </cell>
          <cell r="H66">
            <v>1820403.0979829207</v>
          </cell>
          <cell r="I66">
            <v>1763</v>
          </cell>
          <cell r="J66">
            <v>-17</v>
          </cell>
          <cell r="K66">
            <v>1762.77</v>
          </cell>
          <cell r="L66">
            <v>0</v>
          </cell>
        </row>
        <row r="67">
          <cell r="A67" t="str">
            <v>PG16ZZZ</v>
          </cell>
          <cell r="B67" t="str">
            <v>Trustee Fees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PG17ZZZ</v>
          </cell>
          <cell r="B68" t="str">
            <v>Custodian Fees</v>
          </cell>
          <cell r="D68">
            <v>747.7</v>
          </cell>
          <cell r="E68">
            <v>0</v>
          </cell>
          <cell r="G68">
            <v>9981</v>
          </cell>
          <cell r="I68">
            <v>9233</v>
          </cell>
          <cell r="J68">
            <v>-748</v>
          </cell>
          <cell r="K68">
            <v>9233.2999999999993</v>
          </cell>
          <cell r="L68">
            <v>0</v>
          </cell>
        </row>
        <row r="69">
          <cell r="A69" t="str">
            <v>PG18ZZZ</v>
          </cell>
          <cell r="B69" t="str">
            <v>Legal &amp; Professional Fees</v>
          </cell>
          <cell r="D69">
            <v>3525</v>
          </cell>
          <cell r="G69">
            <v>5288</v>
          </cell>
          <cell r="H69">
            <v>0</v>
          </cell>
          <cell r="I69">
            <v>1763</v>
          </cell>
          <cell r="J69">
            <v>-3525</v>
          </cell>
          <cell r="K69">
            <v>1763</v>
          </cell>
          <cell r="L69">
            <v>0</v>
          </cell>
        </row>
        <row r="70">
          <cell r="A70" t="str">
            <v>PG200AA</v>
          </cell>
          <cell r="B70" t="str">
            <v>Investment Manager's Expenses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PG200AB</v>
          </cell>
          <cell r="B71" t="str">
            <v>Administration / Secretarial Expenses</v>
          </cell>
          <cell r="C71">
            <v>475.16</v>
          </cell>
          <cell r="G71">
            <v>137</v>
          </cell>
          <cell r="I71">
            <v>612</v>
          </cell>
          <cell r="J71">
            <v>475</v>
          </cell>
          <cell r="K71">
            <v>612.16000000000008</v>
          </cell>
          <cell r="L71">
            <v>0</v>
          </cell>
        </row>
        <row r="72">
          <cell r="A72" t="str">
            <v>PG200AD</v>
          </cell>
          <cell r="B72" t="str">
            <v>Directors expenses</v>
          </cell>
          <cell r="C72">
            <v>247.8</v>
          </cell>
          <cell r="D72">
            <v>1075765.33</v>
          </cell>
          <cell r="E72">
            <v>0</v>
          </cell>
          <cell r="G72">
            <v>0</v>
          </cell>
          <cell r="I72">
            <v>248</v>
          </cell>
          <cell r="J72">
            <v>248</v>
          </cell>
          <cell r="K72">
            <v>247.8</v>
          </cell>
          <cell r="L72">
            <v>-1075765</v>
          </cell>
        </row>
        <row r="73">
          <cell r="A73" t="str">
            <v>PG200AE</v>
          </cell>
          <cell r="B73" t="str">
            <v>Registrars Expenses</v>
          </cell>
          <cell r="C73">
            <v>315</v>
          </cell>
          <cell r="D73">
            <v>1070135.1399999999</v>
          </cell>
          <cell r="F73">
            <v>0</v>
          </cell>
          <cell r="G73">
            <v>0</v>
          </cell>
          <cell r="I73">
            <v>315</v>
          </cell>
          <cell r="J73">
            <v>315</v>
          </cell>
          <cell r="K73">
            <v>315</v>
          </cell>
          <cell r="L73">
            <v>-1070135</v>
          </cell>
        </row>
        <row r="74">
          <cell r="A74" t="str">
            <v>PG200AF</v>
          </cell>
          <cell r="B74" t="str">
            <v>Stock exchange listing fee</v>
          </cell>
          <cell r="C74">
            <v>2754</v>
          </cell>
          <cell r="D74">
            <v>496435</v>
          </cell>
          <cell r="G74">
            <v>0</v>
          </cell>
          <cell r="H74">
            <v>694</v>
          </cell>
          <cell r="I74">
            <v>2060</v>
          </cell>
          <cell r="J74">
            <v>2754</v>
          </cell>
          <cell r="K74">
            <v>2060</v>
          </cell>
          <cell r="L74">
            <v>-496435</v>
          </cell>
        </row>
        <row r="75">
          <cell r="A75" t="str">
            <v>PG200AG</v>
          </cell>
          <cell r="B75" t="str">
            <v>Printing</v>
          </cell>
          <cell r="C75">
            <v>1497.9</v>
          </cell>
          <cell r="G75">
            <v>5000</v>
          </cell>
          <cell r="I75">
            <v>6498</v>
          </cell>
          <cell r="J75">
            <v>1498</v>
          </cell>
          <cell r="K75">
            <v>6497.9</v>
          </cell>
          <cell r="L75">
            <v>0</v>
          </cell>
        </row>
        <row r="76">
          <cell r="A76" t="str">
            <v>PG200AH</v>
          </cell>
          <cell r="B76" t="str">
            <v>Bank Charges</v>
          </cell>
          <cell r="C76">
            <v>285.37</v>
          </cell>
          <cell r="F76">
            <v>0</v>
          </cell>
          <cell r="G76">
            <v>0</v>
          </cell>
          <cell r="I76">
            <v>283</v>
          </cell>
          <cell r="J76">
            <v>285</v>
          </cell>
          <cell r="K76">
            <v>283.37</v>
          </cell>
          <cell r="L76">
            <v>-2</v>
          </cell>
        </row>
        <row r="77">
          <cell r="A77" t="str">
            <v>PG200AI</v>
          </cell>
          <cell r="B77" t="str">
            <v>Travel / Subsistence Charge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PG200AJ</v>
          </cell>
          <cell r="B78" t="str">
            <v>AITC Levy</v>
          </cell>
          <cell r="C78">
            <v>2542.8000000000002</v>
          </cell>
          <cell r="G78">
            <v>0</v>
          </cell>
          <cell r="H78">
            <v>663</v>
          </cell>
          <cell r="I78">
            <v>1880</v>
          </cell>
          <cell r="J78">
            <v>2543</v>
          </cell>
          <cell r="K78">
            <v>1879.8000000000002</v>
          </cell>
          <cell r="L78">
            <v>138351</v>
          </cell>
        </row>
        <row r="79">
          <cell r="A79" t="str">
            <v>PG200AK</v>
          </cell>
          <cell r="B79" t="str">
            <v>Financial Times Listing Fee</v>
          </cell>
          <cell r="C79">
            <v>0</v>
          </cell>
          <cell r="D79">
            <v>260858.86000000002</v>
          </cell>
          <cell r="F79">
            <v>165569.43</v>
          </cell>
          <cell r="I79">
            <v>0</v>
          </cell>
          <cell r="J79">
            <v>0</v>
          </cell>
          <cell r="K79">
            <v>0</v>
          </cell>
          <cell r="L79">
            <v>-426428</v>
          </cell>
        </row>
        <row r="80">
          <cell r="A80" t="str">
            <v>PG200AL</v>
          </cell>
          <cell r="B80" t="str">
            <v>Share Price Publication</v>
          </cell>
          <cell r="C80">
            <v>6873.94</v>
          </cell>
          <cell r="G80">
            <v>1764</v>
          </cell>
          <cell r="H80">
            <v>1535</v>
          </cell>
          <cell r="I80">
            <v>7103</v>
          </cell>
          <cell r="J80">
            <v>6874</v>
          </cell>
          <cell r="K80">
            <v>7102.9399999999987</v>
          </cell>
          <cell r="L80">
            <v>0</v>
          </cell>
        </row>
        <row r="81">
          <cell r="A81" t="str">
            <v>PG200AT</v>
          </cell>
          <cell r="B81" t="str">
            <v>Insurance</v>
          </cell>
          <cell r="C81">
            <v>3176</v>
          </cell>
          <cell r="G81">
            <v>0</v>
          </cell>
          <cell r="H81">
            <v>1584</v>
          </cell>
          <cell r="I81">
            <v>1592</v>
          </cell>
          <cell r="J81">
            <v>3176</v>
          </cell>
          <cell r="K81">
            <v>1592</v>
          </cell>
          <cell r="L81">
            <v>0</v>
          </cell>
        </row>
        <row r="82">
          <cell r="A82" t="str">
            <v>PG200AV</v>
          </cell>
          <cell r="B82" t="str">
            <v>Bank Debit Interest - UK</v>
          </cell>
          <cell r="C82">
            <v>983247.51</v>
          </cell>
          <cell r="E82">
            <v>5061.1499999999996</v>
          </cell>
          <cell r="G82">
            <v>48690</v>
          </cell>
          <cell r="I82">
            <v>1036999.15</v>
          </cell>
          <cell r="J82">
            <v>983248</v>
          </cell>
          <cell r="K82">
            <v>1036998.66</v>
          </cell>
          <cell r="L82">
            <v>0</v>
          </cell>
        </row>
        <row r="83">
          <cell r="A83" t="str">
            <v>PG200BB</v>
          </cell>
          <cell r="B83" t="str">
            <v>Misc Expenses</v>
          </cell>
          <cell r="C83">
            <v>671.41</v>
          </cell>
          <cell r="D83">
            <v>0</v>
          </cell>
          <cell r="I83">
            <v>671</v>
          </cell>
          <cell r="J83">
            <v>671</v>
          </cell>
          <cell r="K83">
            <v>671.41</v>
          </cell>
          <cell r="L83">
            <v>0</v>
          </cell>
        </row>
        <row r="84">
          <cell r="A84" t="str">
            <v>PG200BH</v>
          </cell>
          <cell r="B84" t="str">
            <v>Public Relations</v>
          </cell>
          <cell r="C84">
            <v>400000</v>
          </cell>
          <cell r="E84">
            <v>127729.5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527730</v>
          </cell>
        </row>
        <row r="85">
          <cell r="A85" t="str">
            <v>PG31ZZZ</v>
          </cell>
          <cell r="B85" t="str">
            <v>Directors Fees</v>
          </cell>
          <cell r="C85">
            <v>17500</v>
          </cell>
          <cell r="G85">
            <v>0</v>
          </cell>
          <cell r="H85">
            <v>23826.41</v>
          </cell>
          <cell r="I85">
            <v>17500</v>
          </cell>
          <cell r="J85">
            <v>17500</v>
          </cell>
          <cell r="K85">
            <v>17500</v>
          </cell>
          <cell r="L85">
            <v>89222</v>
          </cell>
        </row>
        <row r="86">
          <cell r="A86" t="str">
            <v>PG35ZZZ</v>
          </cell>
          <cell r="B86" t="str">
            <v>NIC (Employers)</v>
          </cell>
          <cell r="C86">
            <v>1323.31</v>
          </cell>
          <cell r="G86">
            <v>0</v>
          </cell>
          <cell r="I86">
            <v>1323</v>
          </cell>
          <cell r="J86">
            <v>1323</v>
          </cell>
          <cell r="K86">
            <v>1323.31</v>
          </cell>
          <cell r="L86">
            <v>0</v>
          </cell>
        </row>
        <row r="87">
          <cell r="A87" t="str">
            <v>PG38ZZZ</v>
          </cell>
          <cell r="B87" t="str">
            <v>Group Distribution Income</v>
          </cell>
          <cell r="C87">
            <v>2535.62</v>
          </cell>
          <cell r="I87">
            <v>0</v>
          </cell>
          <cell r="J87">
            <v>0</v>
          </cell>
          <cell r="K87">
            <v>0</v>
          </cell>
          <cell r="L87">
            <v>2536</v>
          </cell>
        </row>
        <row r="88">
          <cell r="A88" t="str">
            <v>PM3ZZZ</v>
          </cell>
          <cell r="B88" t="str">
            <v>Tax on FII</v>
          </cell>
          <cell r="F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PM41ZZZ</v>
          </cell>
          <cell r="B89" t="str">
            <v>Tax deducted from UFII - Normal Rate</v>
          </cell>
          <cell r="C89">
            <v>0</v>
          </cell>
          <cell r="F89">
            <v>0</v>
          </cell>
          <cell r="G89">
            <v>23826.4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PM43ZZZ</v>
          </cell>
          <cell r="B90" t="str">
            <v>Tax deducted from UFII - W/Holding</v>
          </cell>
          <cell r="C90">
            <v>1175</v>
          </cell>
          <cell r="F90">
            <v>0</v>
          </cell>
          <cell r="I90">
            <v>0</v>
          </cell>
          <cell r="J90">
            <v>0</v>
          </cell>
          <cell r="K90">
            <v>0</v>
          </cell>
          <cell r="L90">
            <v>1175</v>
          </cell>
        </row>
        <row r="91">
          <cell r="A91" t="str">
            <v>PM44ZZZ</v>
          </cell>
          <cell r="B91" t="str">
            <v>UK Income tax on O/S dividends</v>
          </cell>
          <cell r="C91">
            <v>0</v>
          </cell>
          <cell r="F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PS11ZZZ</v>
          </cell>
          <cell r="B92" t="str">
            <v>Dividends Paid - Ordinary Shares</v>
          </cell>
          <cell r="C92">
            <v>361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361</v>
          </cell>
        </row>
        <row r="93">
          <cell r="A93" t="str">
            <v>PS2ZZZZ</v>
          </cell>
          <cell r="B93" t="str">
            <v>Dividends Proposed</v>
          </cell>
          <cell r="C93">
            <v>2487.1</v>
          </cell>
          <cell r="E93">
            <v>0</v>
          </cell>
          <cell r="G93">
            <v>1582</v>
          </cell>
          <cell r="I93">
            <v>0</v>
          </cell>
          <cell r="J93">
            <v>0</v>
          </cell>
          <cell r="K93">
            <v>0</v>
          </cell>
          <cell r="L93">
            <v>2487</v>
          </cell>
        </row>
        <row r="94">
          <cell r="A94" t="str">
            <v>P &amp; L TAX</v>
          </cell>
          <cell r="B94" t="str">
            <v>P &amp; L Taxation Current Year</v>
          </cell>
          <cell r="C94">
            <v>0</v>
          </cell>
          <cell r="E94">
            <v>0</v>
          </cell>
          <cell r="F94">
            <v>5887</v>
          </cell>
          <cell r="I94">
            <v>-5887</v>
          </cell>
          <cell r="J94">
            <v>0</v>
          </cell>
          <cell r="K94">
            <v>-5887</v>
          </cell>
          <cell r="L94">
            <v>0</v>
          </cell>
        </row>
        <row r="95">
          <cell r="A95" t="str">
            <v>PG200AF</v>
          </cell>
          <cell r="B95" t="str">
            <v>Stock Exchange Listing Fee</v>
          </cell>
          <cell r="C95">
            <v>61062438.579999983</v>
          </cell>
          <cell r="D95">
            <v>61062438.479999997</v>
          </cell>
          <cell r="E95">
            <v>10948.15</v>
          </cell>
          <cell r="F95">
            <v>10948.15</v>
          </cell>
          <cell r="G95">
            <v>373020</v>
          </cell>
          <cell r="H95">
            <v>2050733</v>
          </cell>
          <cell r="I95">
            <v>-1677714.9999999986</v>
          </cell>
          <cell r="J95">
            <v>0</v>
          </cell>
          <cell r="K95">
            <v>-1677714.9000000095</v>
          </cell>
          <cell r="L95">
            <v>-2</v>
          </cell>
        </row>
        <row r="96">
          <cell r="A96" t="str">
            <v>PG200AG</v>
          </cell>
          <cell r="B96" t="str">
            <v>Printing</v>
          </cell>
          <cell r="C96">
            <v>0.1</v>
          </cell>
          <cell r="E96">
            <v>0</v>
          </cell>
          <cell r="G96">
            <v>-1677713</v>
          </cell>
          <cell r="I96">
            <v>1677713</v>
          </cell>
          <cell r="K96">
            <v>-1677713</v>
          </cell>
          <cell r="L96">
            <v>0</v>
          </cell>
        </row>
        <row r="97">
          <cell r="A97" t="str">
            <v>PG200AH</v>
          </cell>
          <cell r="B97" t="str">
            <v>Bank Charges</v>
          </cell>
          <cell r="C97">
            <v>966.64</v>
          </cell>
          <cell r="E97">
            <v>110</v>
          </cell>
          <cell r="I97">
            <v>-2</v>
          </cell>
          <cell r="K97">
            <v>-2</v>
          </cell>
          <cell r="L97">
            <v>1077</v>
          </cell>
        </row>
        <row r="98">
          <cell r="A98" t="str">
            <v>PG200AI</v>
          </cell>
          <cell r="B98" t="str">
            <v>MARKET VALUE OF PORTFOLIO</v>
          </cell>
          <cell r="I98">
            <v>-4</v>
          </cell>
          <cell r="K98">
            <v>-3355429.9</v>
          </cell>
          <cell r="L98">
            <v>0</v>
          </cell>
        </row>
        <row r="99">
          <cell r="A99" t="str">
            <v>PG200AJ</v>
          </cell>
          <cell r="B99" t="str">
            <v>UK Qtd Equities</v>
          </cell>
          <cell r="C99">
            <v>60904098.850000001</v>
          </cell>
          <cell r="F99" t="str">
            <v>CURRENT MTHS TRANS'N</v>
          </cell>
          <cell r="G99" t="str">
            <v>ADJUSTMENT</v>
          </cell>
          <cell r="H99" t="str">
            <v>PREVIOUS MTHS TRANS'N</v>
          </cell>
          <cell r="I99" t="str">
            <v>ACCUM.</v>
          </cell>
          <cell r="J99">
            <v>1133</v>
          </cell>
          <cell r="K99">
            <v>2381</v>
          </cell>
          <cell r="L99">
            <v>3514</v>
          </cell>
        </row>
        <row r="100">
          <cell r="A100" t="str">
            <v>PG200AK</v>
          </cell>
          <cell r="B100" t="str">
            <v>UK Qtd Gilts</v>
          </cell>
          <cell r="E100" t="str">
            <v>Additions at Cost</v>
          </cell>
          <cell r="F100">
            <v>2039261.85</v>
          </cell>
          <cell r="H100">
            <v>4213347.26</v>
          </cell>
          <cell r="I100">
            <v>6252609.1099999994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PG200AL</v>
          </cell>
          <cell r="B101" t="str">
            <v>UK Qtd Preference Shares</v>
          </cell>
          <cell r="C101">
            <v>10026.32</v>
          </cell>
          <cell r="E101" t="str">
            <v>Inv Disposals at Cost</v>
          </cell>
          <cell r="F101">
            <v>1794031.42</v>
          </cell>
          <cell r="H101">
            <v>5579271.5999999996</v>
          </cell>
          <cell r="I101">
            <v>7373303.0199999996</v>
          </cell>
          <cell r="J101">
            <v>5745</v>
          </cell>
          <cell r="K101">
            <v>4281</v>
          </cell>
          <cell r="L101">
            <v>10026</v>
          </cell>
        </row>
        <row r="102">
          <cell r="A102" t="str">
            <v>PG200AT</v>
          </cell>
          <cell r="B102" t="str">
            <v>UK Unquoted Equities</v>
          </cell>
          <cell r="C102">
            <v>13500</v>
          </cell>
          <cell r="E102" t="str">
            <v>Dealing gains made by sub</v>
          </cell>
          <cell r="I102">
            <v>0</v>
          </cell>
          <cell r="J102">
            <v>-1120693.9100000001</v>
          </cell>
          <cell r="K102">
            <v>8100</v>
          </cell>
          <cell r="L102">
            <v>13500</v>
          </cell>
        </row>
        <row r="103">
          <cell r="A103" t="str">
            <v>PG200AV</v>
          </cell>
          <cell r="B103" t="str">
            <v>US Qtd Eqts U/L</v>
          </cell>
          <cell r="C103">
            <v>3378</v>
          </cell>
          <cell r="E103" t="str">
            <v xml:space="preserve">  on sales to parent</v>
          </cell>
          <cell r="F103" t="str">
            <v>Realised trad. Gains</v>
          </cell>
          <cell r="G103">
            <v>0</v>
          </cell>
          <cell r="I103">
            <v>0</v>
          </cell>
          <cell r="K103">
            <v>3658</v>
          </cell>
          <cell r="L103">
            <v>3658</v>
          </cell>
        </row>
        <row r="104">
          <cell r="A104" t="str">
            <v>PG200BB</v>
          </cell>
          <cell r="B104" t="str">
            <v>Misc Expenses</v>
          </cell>
          <cell r="C104">
            <v>60904098.950000003</v>
          </cell>
          <cell r="F104" t="str">
            <v>Realised capital losses</v>
          </cell>
          <cell r="G104">
            <v>0</v>
          </cell>
          <cell r="H104">
            <v>1582</v>
          </cell>
          <cell r="I104">
            <v>0</v>
          </cell>
          <cell r="K104">
            <v>715</v>
          </cell>
          <cell r="L104">
            <v>2297</v>
          </cell>
        </row>
        <row r="105">
          <cell r="A105" t="str">
            <v>PG200BH</v>
          </cell>
          <cell r="B105" t="str">
            <v>Public Relations</v>
          </cell>
          <cell r="C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A106" t="str">
            <v>PG31ZZZ</v>
          </cell>
          <cell r="B106" t="str">
            <v>ORDINARY SHARES</v>
          </cell>
          <cell r="C106" t="str">
            <v>LAST YEAR</v>
          </cell>
          <cell r="D106" t="str">
            <v>THIS YEAR</v>
          </cell>
          <cell r="E106" t="str">
            <v>LAST YEAR</v>
          </cell>
          <cell r="F106" t="str">
            <v>THIS YEAR</v>
          </cell>
          <cell r="G106" t="str">
            <v>LAST YEAR</v>
          </cell>
          <cell r="H106" t="str">
            <v>THIS YEAR</v>
          </cell>
          <cell r="I106">
            <v>4917</v>
          </cell>
          <cell r="K106">
            <v>37165</v>
          </cell>
          <cell r="L106">
            <v>32248</v>
          </cell>
        </row>
        <row r="107">
          <cell r="A107" t="str">
            <v>PG35ZZZ</v>
          </cell>
          <cell r="B107" t="str">
            <v>Opening</v>
          </cell>
          <cell r="D107">
            <v>30000000</v>
          </cell>
          <cell r="F107">
            <v>36738</v>
          </cell>
          <cell r="H107">
            <v>184</v>
          </cell>
          <cell r="I107">
            <v>0</v>
          </cell>
          <cell r="K107">
            <v>0</v>
          </cell>
          <cell r="L107">
            <v>0</v>
          </cell>
        </row>
        <row r="108">
          <cell r="A108" t="str">
            <v>PG38ZZZ</v>
          </cell>
          <cell r="B108" t="str">
            <v xml:space="preserve"> Issue # 1</v>
          </cell>
          <cell r="C108">
            <v>30000000</v>
          </cell>
          <cell r="D108">
            <v>0</v>
          </cell>
          <cell r="F108">
            <v>0</v>
          </cell>
          <cell r="H108">
            <v>36922</v>
          </cell>
          <cell r="K108">
            <v>0</v>
          </cell>
          <cell r="L108">
            <v>0</v>
          </cell>
        </row>
        <row r="109">
          <cell r="A109" t="str">
            <v>PG4ZZZZ</v>
          </cell>
          <cell r="B109" t="str">
            <v>Issue # 2</v>
          </cell>
          <cell r="K109">
            <v>0</v>
          </cell>
          <cell r="L109">
            <v>0</v>
          </cell>
        </row>
        <row r="110">
          <cell r="A110" t="str">
            <v>CAP EXPS</v>
          </cell>
          <cell r="B110" t="str">
            <v>Revenue account credit</v>
          </cell>
          <cell r="G110">
            <v>0</v>
          </cell>
          <cell r="H110">
            <v>1274613</v>
          </cell>
          <cell r="K110">
            <v>-1274613</v>
          </cell>
          <cell r="L110">
            <v>0</v>
          </cell>
        </row>
        <row r="111">
          <cell r="A111" t="str">
            <v>PM3ZZZ</v>
          </cell>
          <cell r="B111" t="str">
            <v>Tax on FII</v>
          </cell>
          <cell r="C111">
            <v>0</v>
          </cell>
          <cell r="K111">
            <v>0</v>
          </cell>
          <cell r="L111">
            <v>0</v>
          </cell>
        </row>
        <row r="112">
          <cell r="A112" t="str">
            <v>PM41ZZZ</v>
          </cell>
          <cell r="B112" t="str">
            <v>Tax deducted from UFII - Normal Rate</v>
          </cell>
          <cell r="C112">
            <v>30000000</v>
          </cell>
          <cell r="D112">
            <v>30000000</v>
          </cell>
          <cell r="E112">
            <v>36372</v>
          </cell>
          <cell r="F112">
            <v>36922</v>
          </cell>
          <cell r="H112">
            <v>550</v>
          </cell>
          <cell r="K112">
            <v>0</v>
          </cell>
          <cell r="L112">
            <v>0</v>
          </cell>
        </row>
        <row r="113">
          <cell r="A113" t="str">
            <v>PM43ZZZ</v>
          </cell>
          <cell r="B113" t="str">
            <v>Weighted average to date</v>
          </cell>
          <cell r="C113">
            <v>0</v>
          </cell>
          <cell r="D113">
            <v>10036363.636363637</v>
          </cell>
          <cell r="H113">
            <v>0</v>
          </cell>
          <cell r="K113">
            <v>0</v>
          </cell>
          <cell r="L113">
            <v>0</v>
          </cell>
        </row>
        <row r="114">
          <cell r="B114" t="str">
            <v>Weighted Average for year</v>
          </cell>
          <cell r="C114">
            <v>0</v>
          </cell>
          <cell r="G114">
            <v>11400</v>
          </cell>
          <cell r="K114">
            <v>11400</v>
          </cell>
          <cell r="L114">
            <v>0</v>
          </cell>
        </row>
        <row r="115">
          <cell r="A115" t="str">
            <v>PM44ZZZ</v>
          </cell>
          <cell r="B115" t="str">
            <v>Range = Weighting</v>
          </cell>
          <cell r="C115">
            <v>0</v>
          </cell>
          <cell r="G115">
            <v>38186.79</v>
          </cell>
          <cell r="H115">
            <v>0</v>
          </cell>
          <cell r="K115">
            <v>38186.79</v>
          </cell>
          <cell r="L115">
            <v>0</v>
          </cell>
        </row>
        <row r="116">
          <cell r="A116" t="str">
            <v>PS12ZZZ</v>
          </cell>
          <cell r="B116" t="str">
            <v>Dividends Paid - Income Shares</v>
          </cell>
          <cell r="C116">
            <v>0</v>
          </cell>
          <cell r="E116">
            <v>1700000</v>
          </cell>
          <cell r="I116">
            <v>1700000</v>
          </cell>
          <cell r="K116">
            <v>3400000</v>
          </cell>
          <cell r="L116">
            <v>1700000</v>
          </cell>
        </row>
        <row r="117">
          <cell r="A117" t="str">
            <v>PS2ZZZZ</v>
          </cell>
          <cell r="B117" t="str">
            <v>ZCP SHARES</v>
          </cell>
          <cell r="C117" t="str">
            <v>LAST YEAR</v>
          </cell>
          <cell r="D117" t="str">
            <v>THIS YEAR</v>
          </cell>
          <cell r="E117" t="str">
            <v>LAST YEAR</v>
          </cell>
          <cell r="F117" t="str">
            <v>THIS YEAR</v>
          </cell>
          <cell r="G117" t="str">
            <v>LAST YEAR</v>
          </cell>
          <cell r="H117" t="str">
            <v>THIS YEAR</v>
          </cell>
          <cell r="K117">
            <v>0</v>
          </cell>
          <cell r="L117">
            <v>0</v>
          </cell>
        </row>
        <row r="118">
          <cell r="A118" t="str">
            <v>PW18ZZZ</v>
          </cell>
          <cell r="B118" t="str">
            <v>Opening</v>
          </cell>
          <cell r="D118">
            <v>30000000</v>
          </cell>
          <cell r="E118">
            <v>475272.39</v>
          </cell>
          <cell r="F118">
            <v>36738</v>
          </cell>
          <cell r="H118">
            <v>184</v>
          </cell>
          <cell r="I118">
            <v>258128</v>
          </cell>
          <cell r="K118">
            <v>733400</v>
          </cell>
          <cell r="L118">
            <v>475272</v>
          </cell>
        </row>
        <row r="119">
          <cell r="B119" t="str">
            <v>Issue # 1</v>
          </cell>
          <cell r="C119">
            <v>30000000</v>
          </cell>
          <cell r="D119">
            <v>0</v>
          </cell>
          <cell r="F119">
            <v>36384</v>
          </cell>
          <cell r="G119">
            <v>8366.0300000000007</v>
          </cell>
          <cell r="H119">
            <v>538</v>
          </cell>
          <cell r="K119">
            <v>8366.0300000000007</v>
          </cell>
          <cell r="L119">
            <v>0</v>
          </cell>
        </row>
        <row r="120">
          <cell r="A120" t="str">
            <v>P &amp; L TAX</v>
          </cell>
          <cell r="B120" t="str">
            <v>Issue # 2</v>
          </cell>
          <cell r="K120">
            <v>0</v>
          </cell>
          <cell r="L120">
            <v>0</v>
          </cell>
        </row>
        <row r="121">
          <cell r="C121">
            <v>108564962.72</v>
          </cell>
          <cell r="D121">
            <v>108564962.72</v>
          </cell>
          <cell r="E121">
            <v>80840163.699999973</v>
          </cell>
          <cell r="F121">
            <v>80840163.700000003</v>
          </cell>
          <cell r="G121">
            <v>4032131.1136243409</v>
          </cell>
          <cell r="H121">
            <v>4032131.1136243409</v>
          </cell>
          <cell r="I121">
            <v>6440496</v>
          </cell>
          <cell r="J121">
            <v>4582481</v>
          </cell>
          <cell r="K121">
            <v>1858016.0000000114</v>
          </cell>
          <cell r="L121">
            <v>1</v>
          </cell>
        </row>
        <row r="122">
          <cell r="C122">
            <v>0</v>
          </cell>
          <cell r="E122">
            <v>0</v>
          </cell>
          <cell r="G122">
            <v>0</v>
          </cell>
          <cell r="I122">
            <v>-1858015</v>
          </cell>
          <cell r="K122">
            <v>-1858015</v>
          </cell>
        </row>
        <row r="123">
          <cell r="C123">
            <v>30000000</v>
          </cell>
          <cell r="D123">
            <v>30000000</v>
          </cell>
          <cell r="E123">
            <v>36372</v>
          </cell>
          <cell r="F123">
            <v>36922</v>
          </cell>
          <cell r="H123">
            <v>550</v>
          </cell>
          <cell r="K123">
            <v>0</v>
          </cell>
        </row>
        <row r="124">
          <cell r="B124" t="str">
            <v>Weighted average to date</v>
          </cell>
          <cell r="C124">
            <v>0</v>
          </cell>
          <cell r="D124">
            <v>10036363.636363637</v>
          </cell>
          <cell r="K124">
            <v>1</v>
          </cell>
        </row>
        <row r="125">
          <cell r="B125" t="str">
            <v>Weighted Average for year</v>
          </cell>
          <cell r="C125">
            <v>0</v>
          </cell>
          <cell r="H125" t="str">
            <v>CURRENT</v>
          </cell>
          <cell r="I125" t="str">
            <v>EXCHANGE G/(L)</v>
          </cell>
          <cell r="J125" t="str">
            <v>PREVIOUS</v>
          </cell>
          <cell r="K125" t="str">
            <v>ACCUM.</v>
          </cell>
          <cell r="L125" t="str">
            <v>Realised G/(L)</v>
          </cell>
        </row>
        <row r="126">
          <cell r="G126" t="str">
            <v>Fund BAATI</v>
          </cell>
        </row>
        <row r="127">
          <cell r="B127" t="str">
            <v>Range = Weighting</v>
          </cell>
          <cell r="G127" t="str">
            <v>Additions at Cost</v>
          </cell>
          <cell r="H127">
            <v>106009154</v>
          </cell>
          <cell r="I127">
            <v>0</v>
          </cell>
          <cell r="J127">
            <v>0</v>
          </cell>
          <cell r="K127">
            <v>1060091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LHIMP"/>
      <sheetName val="F&amp;F"/>
      <sheetName val="OE"/>
      <sheetName val="SOFT"/>
      <sheetName val="TE"/>
      <sheetName val="CRITERIA2"/>
      <sheetName val="CE"/>
      <sheetName val="CRITERIA3"/>
      <sheetName val="CRITERIA4"/>
      <sheetName val="CRITERIA5"/>
      <sheetName val="CRITERIA6"/>
      <sheetName val="FA"/>
      <sheetName val="CRITERIA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RORATE</v>
          </cell>
        </row>
        <row r="11">
          <cell r="B11" t="str">
            <v>PELTST</v>
          </cell>
        </row>
      </sheetData>
      <sheetData sheetId="7" refreshError="1"/>
      <sheetData sheetId="8" refreshError="1">
        <row r="1">
          <cell r="B1" t="str">
            <v>PRORATE</v>
          </cell>
        </row>
        <row r="11">
          <cell r="B11" t="str">
            <v>PELTST</v>
          </cell>
        </row>
      </sheetData>
      <sheetData sheetId="9" refreshError="1">
        <row r="1">
          <cell r="B1" t="str">
            <v>PRORATE</v>
          </cell>
        </row>
        <row r="11">
          <cell r="B11" t="str">
            <v>PELTST</v>
          </cell>
        </row>
      </sheetData>
      <sheetData sheetId="10" refreshError="1">
        <row r="1">
          <cell r="B1" t="str">
            <v>PRORATE</v>
          </cell>
        </row>
        <row r="11">
          <cell r="B11" t="str">
            <v>PELTST</v>
          </cell>
        </row>
      </sheetData>
      <sheetData sheetId="11" refreshError="1">
        <row r="1">
          <cell r="B1" t="str">
            <v>PRORATE</v>
          </cell>
        </row>
        <row r="11">
          <cell r="B11" t="str">
            <v>PELTST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RMT"/>
      <sheetName val="BL DRAFT"/>
      <sheetName val="FINAL-INVOICE"/>
      <sheetName val="GSP"/>
      <sheetName val="IMC"/>
      <sheetName val="2403-mtc"/>
      <sheetName val="PL"/>
      <sheetName val="BEN.CERT"/>
      <sheetName val="SHP.ADVICE"/>
      <sheetName val="Check List"/>
      <sheetName val="PKG &amp; MTC HEADING"/>
      <sheetName val="Sheet2"/>
      <sheetName val="Sheet1"/>
      <sheetName val="2403--DUFFERCO"/>
    </sheetNames>
    <sheetDataSet>
      <sheetData sheetId="0"/>
      <sheetData sheetId="1">
        <row r="3">
          <cell r="D3" t="str">
            <v>18.04.2011</v>
          </cell>
        </row>
        <row r="6">
          <cell r="B6" t="str">
            <v>APSS</v>
          </cell>
        </row>
        <row r="7">
          <cell r="B7" t="str">
            <v xml:space="preserve"> </v>
          </cell>
        </row>
        <row r="18">
          <cell r="D18" t="str">
            <v>PRIME HOT ROLLED COILS</v>
          </cell>
        </row>
        <row r="45">
          <cell r="B45" t="str">
            <v>PACIFIC EXPRESS</v>
          </cell>
        </row>
        <row r="47">
          <cell r="B47" t="str">
            <v>MUMBAI INDIAN PORT</v>
          </cell>
        </row>
        <row r="49">
          <cell r="B49" t="str">
            <v>DURBAN, SOUTH AFRIC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VPCL-1000"/>
    </sheetNames>
    <sheetDataSet>
      <sheetData sheetId="0" refreshError="1">
        <row r="198">
          <cell r="B198" t="str">
            <v>DCF 1</v>
          </cell>
          <cell r="C198">
            <v>0.81757127370405203</v>
          </cell>
          <cell r="D198">
            <v>0.66842278758606599</v>
          </cell>
          <cell r="E198">
            <v>0.54648326981955297</v>
          </cell>
          <cell r="F198">
            <v>0.44678902296432715</v>
          </cell>
          <cell r="G198">
            <v>0.36528187058193395</v>
          </cell>
          <cell r="H198">
            <v>0.29864396419267042</v>
          </cell>
          <cell r="I198">
            <v>0.24416272618902884</v>
          </cell>
          <cell r="J198">
            <v>0.19962043104141805</v>
          </cell>
          <cell r="K198">
            <v>0.16320393006388403</v>
          </cell>
          <cell r="L198">
            <v>0.13343084497583671</v>
          </cell>
          <cell r="M198">
            <v>0.10908922587830273</v>
          </cell>
          <cell r="N198">
            <v>8.9188217348713017E-2</v>
          </cell>
          <cell r="O198">
            <v>7.2917724457181143E-2</v>
          </cell>
          <cell r="P198">
            <v>6.8509790807859003E-2</v>
          </cell>
          <cell r="Q198">
            <v>5.6570773351077658E-2</v>
          </cell>
          <cell r="R198">
            <v>4.6712336438369098E-2</v>
          </cell>
          <cell r="S198">
            <v>3.8571902879772434E-2</v>
          </cell>
          <cell r="T198">
            <v>3.185008083955608E-2</v>
          </cell>
          <cell r="U198">
            <v>2.6299652694040023E-2</v>
          </cell>
          <cell r="V198">
            <v>2.1716482771626369E-2</v>
          </cell>
          <cell r="W198">
            <v>1.7932009576583467E-2</v>
          </cell>
          <cell r="X198">
            <v>0</v>
          </cell>
        </row>
        <row r="199">
          <cell r="B199" t="str">
            <v>DCF 2</v>
          </cell>
          <cell r="C199">
            <v>0.81267777326290136</v>
          </cell>
          <cell r="D199">
            <v>0.66044516315554769</v>
          </cell>
          <cell r="E199">
            <v>0.53672910455550393</v>
          </cell>
          <cell r="F199">
            <v>0.43618781353555791</v>
          </cell>
          <cell r="G199">
            <v>0.35448014102849085</v>
          </cell>
          <cell r="H199">
            <v>0.28807813167695318</v>
          </cell>
          <cell r="I199">
            <v>0.23411469457696316</v>
          </cell>
          <cell r="J199">
            <v>0.19025980867693065</v>
          </cell>
          <cell r="K199">
            <v>0.15461991765699365</v>
          </cell>
          <cell r="L199">
            <v>0.12565617038357874</v>
          </cell>
          <cell r="M199">
            <v>0.1021179767440705</v>
          </cell>
          <cell r="N199">
            <v>8.2989009950483958E-2</v>
          </cell>
          <cell r="O199">
            <v>8.296848634909447E-2</v>
          </cell>
          <cell r="P199">
            <v>6.8509790807859003E-2</v>
          </cell>
          <cell r="Q199">
            <v>5.6570773351077658E-2</v>
          </cell>
          <cell r="R199">
            <v>4.6712336438369098E-2</v>
          </cell>
          <cell r="S199">
            <v>3.8571902879772434E-2</v>
          </cell>
          <cell r="T199">
            <v>3.185008083955608E-2</v>
          </cell>
          <cell r="U199">
            <v>2.6299652694040023E-2</v>
          </cell>
          <cell r="V199">
            <v>2.1716482771626369E-2</v>
          </cell>
          <cell r="W199">
            <v>1.7932009576583467E-2</v>
          </cell>
          <cell r="X199">
            <v>1</v>
          </cell>
        </row>
      </sheetData>
      <sheetData sheetId="1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JISCO"/>
      <sheetName val="Summary-JVSL"/>
      <sheetName val="FX"/>
      <sheetName val="P&amp;L-marginal"/>
      <sheetName val="P&amp;L-ind"/>
      <sheetName val="Cashflow-format"/>
      <sheetName val="P&amp;Lmerged"/>
      <sheetName val="Ratio-S&amp;P"/>
      <sheetName val="Ratio-Moody's"/>
      <sheetName val="Cashflow"/>
      <sheetName val="Cashflow-JVSL"/>
      <sheetName val="Cashflow-JISCO"/>
      <sheetName val="Balancesheet"/>
      <sheetName val="Assumptions"/>
      <sheetName val="Sensitivity"/>
      <sheetName val="Prices"/>
      <sheetName val="Sheet1"/>
      <sheetName val="Benchmarks"/>
      <sheetName val="credit memo"/>
      <sheetName val="Sheet2"/>
      <sheetName val="COP"/>
      <sheetName val="expansion"/>
      <sheetName val="wcap"/>
      <sheetName val="Loans"/>
      <sheetName val="FX Loan-details"/>
      <sheetName val="Merged-op-bs"/>
      <sheetName val="Depreciation"/>
      <sheetName val="Tax-WDV"/>
      <sheetName val="PP assumptions"/>
      <sheetName val="PP Sales volume"/>
      <sheetName val="PP exchange rates"/>
      <sheetName val="PP other costs"/>
      <sheetName val="PP selling prices"/>
      <sheetName val="PP raw material"/>
      <sheetName val="PP Inc stmt"/>
      <sheetName val="PP BS"/>
      <sheetName val="PP CF"/>
      <sheetName val="DCFValuation"/>
      <sheetName val="DCF"/>
      <sheetName val="WACC"/>
      <sheetName val="Invoice"/>
      <sheetName val="CSD1"/>
      <sheetName val="CSD2"/>
      <sheetName val="CSD3"/>
      <sheetName val="FRMT"/>
      <sheetName val="FINAL-INVO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C7" t="str">
            <v>Step 1: Enter valuation date:</v>
          </cell>
        </row>
        <row r="35">
          <cell r="X35">
            <v>0</v>
          </cell>
        </row>
        <row r="36">
          <cell r="C36" t="str">
            <v>Valuation as of</v>
          </cell>
        </row>
        <row r="38">
          <cell r="N38">
            <v>1</v>
          </cell>
          <cell r="AH38" t="str">
            <v>Terminal</v>
          </cell>
        </row>
        <row r="39">
          <cell r="AH39" t="str">
            <v>period</v>
          </cell>
        </row>
        <row r="41">
          <cell r="AH41">
            <v>79380.879142464677</v>
          </cell>
        </row>
        <row r="42">
          <cell r="AH42">
            <v>0.02</v>
          </cell>
        </row>
        <row r="43">
          <cell r="AH43">
            <v>26333.142923224623</v>
          </cell>
        </row>
        <row r="44">
          <cell r="AH44">
            <v>0.33173156064402604</v>
          </cell>
        </row>
        <row r="45">
          <cell r="AH45">
            <v>27933.142923224623</v>
          </cell>
        </row>
        <row r="46">
          <cell r="AH46">
            <v>9448.3316808529944</v>
          </cell>
        </row>
        <row r="47">
          <cell r="AH47">
            <v>0.35880000000000001</v>
          </cell>
        </row>
        <row r="48">
          <cell r="AH48">
            <v>16884.81124237163</v>
          </cell>
        </row>
        <row r="50">
          <cell r="AH50">
            <v>1600</v>
          </cell>
        </row>
        <row r="51">
          <cell r="AH51">
            <v>0</v>
          </cell>
        </row>
        <row r="52">
          <cell r="AH52">
            <v>0</v>
          </cell>
        </row>
        <row r="53">
          <cell r="AH53">
            <v>6.9773697975288087</v>
          </cell>
        </row>
        <row r="54">
          <cell r="AH54">
            <v>0</v>
          </cell>
        </row>
        <row r="55">
          <cell r="AH55">
            <v>-931.15812782492094</v>
          </cell>
        </row>
        <row r="56">
          <cell r="AH56">
            <v>-1600</v>
          </cell>
        </row>
        <row r="57">
          <cell r="AH57">
            <v>0</v>
          </cell>
        </row>
        <row r="58">
          <cell r="AH58">
            <v>15960.630484344238</v>
          </cell>
        </row>
        <row r="63">
          <cell r="AH63">
            <v>-0.15264210473955142</v>
          </cell>
        </row>
        <row r="64">
          <cell r="AH64">
            <v>1</v>
          </cell>
        </row>
        <row r="65">
          <cell r="AH65">
            <v>1.173025718389656E-2</v>
          </cell>
        </row>
        <row r="66">
          <cell r="AH66">
            <v>9.4759720854022705E-2</v>
          </cell>
        </row>
        <row r="67">
          <cell r="AH67">
            <v>5.4734444155834269E-2</v>
          </cell>
        </row>
        <row r="68">
          <cell r="AH68" t="str">
            <v xml:space="preserve">na  </v>
          </cell>
        </row>
        <row r="139">
          <cell r="M139">
            <v>2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사현황(부서)"/>
      <sheetName val="final"/>
      <sheetName val="MRP 2008 XLS (3)"/>
      <sheetName val="IND"/>
      <sheetName val="ITL"/>
      <sheetName val="LLC"/>
      <sheetName val="UKL"/>
      <sheetName val="DCFValuation"/>
      <sheetName val="Trial Ba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budget  summary"/>
      <sheetName val="2004 computation ratios"/>
      <sheetName val="CIPL"/>
      <sheetName val="canon group "/>
      <sheetName val="index"/>
      <sheetName val="temp 2006 budget"/>
      <sheetName val="temp 2005 vs 2004"/>
      <sheetName val="temp PL CSPL "/>
      <sheetName val="2006_budget__summary"/>
      <sheetName val="2004_computation_ratios"/>
      <sheetName val="canon_group_"/>
      <sheetName val="temp_2006_budget"/>
      <sheetName val="temp_2005_vs_2004"/>
      <sheetName val="temp_PL_CSPL_"/>
      <sheetName val="GROSS NET PAY SUMMERY-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C01 (2)"/>
      <sheetName val="DEC01"/>
      <sheetName val="sep01"/>
      <sheetName val="March 01"/>
      <sheetName val="December2k"/>
      <sheetName val="SEPT 2000 (R)"/>
      <sheetName val="SEPT 2000"/>
      <sheetName val="JUNE 2000"/>
      <sheetName val="Dec"/>
      <sheetName val="Sept"/>
      <sheetName val="june"/>
      <sheetName val="March'99"/>
      <sheetName val="VPCL-1000"/>
      <sheetName val="Scenarios"/>
      <sheetName val="COST SHEET WORKING  -vizag"/>
      <sheetName val="extra"/>
      <sheetName val="Controls"/>
      <sheetName val="toggles"/>
      <sheetName val="P&amp;L"/>
      <sheetName val="DEC01_(2)"/>
      <sheetName val="March_01"/>
      <sheetName val="SEPT_2000_(R)"/>
      <sheetName val="SEPT_2000"/>
      <sheetName val="JUNE_2000"/>
      <sheetName val="COST_SHEET_WORKING__-vizag"/>
      <sheetName val="Input"/>
      <sheetName val="calc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ssar Steel Limited</v>
          </cell>
          <cell r="B1" t="str">
            <v>Essar Steel Limited</v>
          </cell>
        </row>
        <row r="2">
          <cell r="B2" t="str">
            <v>Details of sale of fixed Assets during the period Apr -Mar 02</v>
          </cell>
        </row>
        <row r="3">
          <cell r="B3" t="str">
            <v>Doc.No</v>
          </cell>
          <cell r="C3" t="str">
            <v>Cap.date</v>
          </cell>
          <cell r="D3" t="str">
            <v>Name of Item</v>
          </cell>
          <cell r="E3" t="str">
            <v>AstValDate</v>
          </cell>
          <cell r="F3" t="str">
            <v>Acq.Value</v>
          </cell>
          <cell r="G3" t="str">
            <v>Depreciation</v>
          </cell>
        </row>
        <row r="4">
          <cell r="B4" t="str">
            <v>Main number</v>
          </cell>
          <cell r="C4" t="str">
            <v>DocumentNo</v>
          </cell>
          <cell r="D4" t="str">
            <v>Cap.date</v>
          </cell>
          <cell r="E4" t="str">
            <v>Description I</v>
          </cell>
          <cell r="F4" t="str">
            <v>cost</v>
          </cell>
          <cell r="G4" t="str">
            <v>Cum dep.</v>
          </cell>
          <cell r="H4" t="str">
            <v>Sale Value</v>
          </cell>
          <cell r="I4" t="str">
            <v>Profit\loss(-)</v>
          </cell>
        </row>
        <row r="5">
          <cell r="D5" t="str">
            <v>Deactivat.</v>
          </cell>
          <cell r="E5" t="str">
            <v>Description II</v>
          </cell>
        </row>
        <row r="6">
          <cell r="B6" t="str">
            <v>Vehicles</v>
          </cell>
          <cell r="C6" t="str">
            <v>15.05.2001</v>
          </cell>
          <cell r="D6" t="str">
            <v>CD WRITER, SOUND CARD, SPEAKER FOR PURCHASE DEPT.</v>
          </cell>
          <cell r="E6" t="str">
            <v>15.05.2001</v>
          </cell>
          <cell r="F6">
            <v>15000</v>
          </cell>
          <cell r="G6">
            <v>-2285</v>
          </cell>
        </row>
        <row r="7">
          <cell r="B7" t="str">
            <v>B area 1100</v>
          </cell>
        </row>
        <row r="8">
          <cell r="B8">
            <v>330000000004</v>
          </cell>
          <cell r="C8">
            <v>4000087</v>
          </cell>
          <cell r="D8" t="str">
            <v>04.10.1995</v>
          </cell>
          <cell r="E8" t="str">
            <v>GJ-5-FF-1154 MARUTI CAR</v>
          </cell>
          <cell r="F8">
            <v>14642</v>
          </cell>
          <cell r="G8">
            <v>12342.47</v>
          </cell>
          <cell r="H8">
            <v>2271</v>
          </cell>
          <cell r="I8">
            <v>-28.530000000000655</v>
          </cell>
        </row>
        <row r="9">
          <cell r="D9" t="str">
            <v>01.01.2002</v>
          </cell>
          <cell r="E9" t="str">
            <v>6010101-05  MR.PKS.MANI</v>
          </cell>
        </row>
        <row r="10">
          <cell r="B10">
            <v>330000000006</v>
          </cell>
          <cell r="C10">
            <v>4000086</v>
          </cell>
          <cell r="D10" t="str">
            <v>04.10.1995</v>
          </cell>
          <cell r="E10" t="str">
            <v>GJ-5-FF-1154 MARUTI CAR</v>
          </cell>
          <cell r="F10">
            <v>223851</v>
          </cell>
          <cell r="G10">
            <v>188699.2</v>
          </cell>
          <cell r="H10">
            <v>30403</v>
          </cell>
          <cell r="I10">
            <v>-4748.7999999999884</v>
          </cell>
        </row>
        <row r="11">
          <cell r="D11" t="str">
            <v>01.01.2002</v>
          </cell>
          <cell r="E11" t="str">
            <v>6010101-07  MR.PKS.MANI</v>
          </cell>
        </row>
        <row r="12">
          <cell r="B12">
            <v>330000000010</v>
          </cell>
          <cell r="C12">
            <v>4000085</v>
          </cell>
          <cell r="D12" t="str">
            <v>04.10.1995</v>
          </cell>
          <cell r="E12" t="str">
            <v>GJ-5-FF-1154-MARUTI CAR</v>
          </cell>
          <cell r="F12">
            <v>12055</v>
          </cell>
          <cell r="G12">
            <v>10162.58</v>
          </cell>
          <cell r="H12">
            <v>1893</v>
          </cell>
          <cell r="I12">
            <v>0.57999999999992724</v>
          </cell>
        </row>
        <row r="13">
          <cell r="D13" t="str">
            <v>01.01.2002</v>
          </cell>
          <cell r="E13" t="str">
            <v>6010101-11-MR.PKS.MANI</v>
          </cell>
        </row>
        <row r="14">
          <cell r="B14">
            <v>330000000285</v>
          </cell>
          <cell r="C14">
            <v>4000080</v>
          </cell>
          <cell r="D14" t="str">
            <v>01.10.1997</v>
          </cell>
          <cell r="E14" t="str">
            <v>GJ-5-N-7706 MARUTI 1000</v>
          </cell>
          <cell r="F14">
            <v>193857</v>
          </cell>
          <cell r="G14">
            <v>140053</v>
          </cell>
          <cell r="H14">
            <v>53804</v>
          </cell>
          <cell r="I14">
            <v>0</v>
          </cell>
        </row>
        <row r="15">
          <cell r="D15" t="str">
            <v>01.02.2002</v>
          </cell>
          <cell r="E15" t="str">
            <v>USER:CAP S. DAS</v>
          </cell>
        </row>
        <row r="16">
          <cell r="B16">
            <v>2000023</v>
          </cell>
          <cell r="C16" t="str">
            <v>30.04.2001</v>
          </cell>
          <cell r="D16" t="str">
            <v>MULTITECH MODEM 56.3 KBPS</v>
          </cell>
          <cell r="E16" t="str">
            <v>30.04.2001</v>
          </cell>
          <cell r="F16">
            <v>25200</v>
          </cell>
          <cell r="G16">
            <v>-4253</v>
          </cell>
        </row>
        <row r="17">
          <cell r="B17">
            <v>330000000276</v>
          </cell>
          <cell r="C17">
            <v>40000105</v>
          </cell>
          <cell r="D17" t="str">
            <v>01.04.1996</v>
          </cell>
          <cell r="E17" t="str">
            <v>GJ-5-FF-1633-MARUTI CAR Accessories</v>
          </cell>
          <cell r="F17">
            <v>9775</v>
          </cell>
          <cell r="G17">
            <v>8015.75</v>
          </cell>
          <cell r="H17">
            <v>1759.25</v>
          </cell>
          <cell r="I17">
            <v>0</v>
          </cell>
        </row>
        <row r="18">
          <cell r="B18">
            <v>2000023</v>
          </cell>
          <cell r="C18" t="str">
            <v>30.04.2001</v>
          </cell>
          <cell r="D18" t="str">
            <v>01.01.2002</v>
          </cell>
          <cell r="E18" t="str">
            <v xml:space="preserve">  MR.A.TAKOO</v>
          </cell>
          <cell r="F18">
            <v>15800</v>
          </cell>
          <cell r="G18">
            <v>-2667</v>
          </cell>
        </row>
        <row r="19">
          <cell r="B19">
            <v>330000000009</v>
          </cell>
          <cell r="C19">
            <v>40000105</v>
          </cell>
          <cell r="D19" t="str">
            <v>27.11.1995</v>
          </cell>
          <cell r="E19" t="str">
            <v xml:space="preserve">GJ-5-FF-1633-MARUTI CAR </v>
          </cell>
          <cell r="F19">
            <v>221914</v>
          </cell>
          <cell r="G19">
            <v>185539.82</v>
          </cell>
          <cell r="H19">
            <v>66578.33</v>
          </cell>
          <cell r="I19">
            <v>30204.150000000023</v>
          </cell>
        </row>
        <row r="20">
          <cell r="B20">
            <v>2000023</v>
          </cell>
          <cell r="C20" t="str">
            <v>30.04.2001</v>
          </cell>
          <cell r="D20" t="str">
            <v>01.01.2002</v>
          </cell>
          <cell r="E20" t="str">
            <v xml:space="preserve">  MR.A.TAKOO</v>
          </cell>
          <cell r="F20">
            <v>15750</v>
          </cell>
          <cell r="G20">
            <v>-2658</v>
          </cell>
        </row>
        <row r="21">
          <cell r="B21">
            <v>330000000008</v>
          </cell>
          <cell r="C21">
            <v>40000104</v>
          </cell>
          <cell r="D21" t="str">
            <v>27.11.1995</v>
          </cell>
          <cell r="E21" t="str">
            <v>GJ-5-FF-1633-MARUTI CAR Accessories</v>
          </cell>
          <cell r="F21">
            <v>13019</v>
          </cell>
          <cell r="G21">
            <v>10886.58</v>
          </cell>
          <cell r="H21">
            <v>2132.42</v>
          </cell>
          <cell r="I21">
            <v>0</v>
          </cell>
        </row>
        <row r="22">
          <cell r="B22">
            <v>2000023</v>
          </cell>
          <cell r="C22" t="str">
            <v>18.05.2001</v>
          </cell>
          <cell r="D22" t="str">
            <v>02.01.2002</v>
          </cell>
          <cell r="E22" t="str">
            <v xml:space="preserve">  MR.A.TAKOO</v>
          </cell>
          <cell r="F22">
            <v>17472</v>
          </cell>
          <cell r="G22">
            <v>-2604</v>
          </cell>
        </row>
        <row r="24">
          <cell r="B24">
            <v>2000023</v>
          </cell>
          <cell r="C24" t="str">
            <v>18.05.2001</v>
          </cell>
          <cell r="D24" t="str">
            <v>LCD DISPLAY 15"</v>
          </cell>
          <cell r="E24" t="str">
            <v>Total A</v>
          </cell>
          <cell r="F24">
            <v>689113</v>
          </cell>
          <cell r="G24">
            <v>555699.4</v>
          </cell>
          <cell r="H24">
            <v>158841.00000000003</v>
          </cell>
          <cell r="I24">
            <v>25427.400000000034</v>
          </cell>
        </row>
        <row r="26">
          <cell r="B26">
            <v>2000023</v>
          </cell>
          <cell r="C26" t="str">
            <v>31.05.2001</v>
          </cell>
          <cell r="D26" t="str">
            <v>Y2K COMPLIANT SOFTWARE (EPROM)</v>
          </cell>
          <cell r="E26" t="str">
            <v>31.05.2001</v>
          </cell>
          <cell r="F26">
            <v>23400</v>
          </cell>
          <cell r="G26">
            <v>-3154</v>
          </cell>
        </row>
        <row r="27">
          <cell r="B27" t="str">
            <v>B Area 1500</v>
          </cell>
        </row>
        <row r="28">
          <cell r="B28" t="str">
            <v>330000000134</v>
          </cell>
          <cell r="C28">
            <v>4000004</v>
          </cell>
          <cell r="D28" t="str">
            <v>31.10.1994</v>
          </cell>
          <cell r="E28" t="str">
            <v>TN-01-H-8962 PREMIER PADMINI</v>
          </cell>
          <cell r="F28">
            <v>267386</v>
          </cell>
          <cell r="G28">
            <v>232818.86</v>
          </cell>
          <cell r="H28">
            <v>35000</v>
          </cell>
          <cell r="I28">
            <v>432.85999999998603</v>
          </cell>
        </row>
        <row r="29">
          <cell r="D29" t="str">
            <v>31.07.2001</v>
          </cell>
          <cell r="E29" t="str">
            <v>6010103-09-MR.SELVARAJ P.</v>
          </cell>
          <cell r="G29">
            <v>0</v>
          </cell>
        </row>
        <row r="30">
          <cell r="B30" t="str">
            <v>330000000256</v>
          </cell>
          <cell r="C30">
            <v>4000002</v>
          </cell>
          <cell r="D30" t="str">
            <v>05.11.1996</v>
          </cell>
          <cell r="E30" t="str">
            <v>MARUTI ACTG CAR  GJ-5-FF-6270  EN</v>
          </cell>
          <cell r="F30">
            <v>229530</v>
          </cell>
          <cell r="G30">
            <v>171513.94</v>
          </cell>
          <cell r="H30">
            <v>58018</v>
          </cell>
          <cell r="I30">
            <v>1.9400000000023283</v>
          </cell>
        </row>
        <row r="31">
          <cell r="D31" t="str">
            <v>01.07.2001</v>
          </cell>
          <cell r="E31" t="str">
            <v>USER: MR.A.K.DAHIWAL / N.K.MODI</v>
          </cell>
          <cell r="G31">
            <v>0</v>
          </cell>
        </row>
        <row r="32">
          <cell r="B32" t="str">
            <v>330000000291</v>
          </cell>
          <cell r="C32">
            <v>4000000</v>
          </cell>
          <cell r="D32" t="str">
            <v>13.06.1997</v>
          </cell>
          <cell r="E32" t="str">
            <v>Maruti ZEN- GJ-5-PP-185</v>
          </cell>
          <cell r="F32">
            <v>333798.19</v>
          </cell>
          <cell r="G32">
            <v>235394</v>
          </cell>
          <cell r="H32">
            <v>90000</v>
          </cell>
          <cell r="I32">
            <v>-8404.1900000000023</v>
          </cell>
        </row>
        <row r="33">
          <cell r="D33" t="str">
            <v>01.08.2001</v>
          </cell>
          <cell r="E33" t="str">
            <v>User :MR. S. BHATNAGAR</v>
          </cell>
        </row>
        <row r="34">
          <cell r="B34" t="str">
            <v>330000000306</v>
          </cell>
          <cell r="C34">
            <v>4000003</v>
          </cell>
          <cell r="D34" t="str">
            <v>08.05.1997</v>
          </cell>
          <cell r="E34" t="str">
            <v>Maruti 800- GJ-5-PP-6 AC</v>
          </cell>
          <cell r="F34">
            <v>269825.51</v>
          </cell>
          <cell r="G34">
            <v>192626</v>
          </cell>
          <cell r="H34">
            <v>77200</v>
          </cell>
          <cell r="I34">
            <v>0.48999999999068677</v>
          </cell>
        </row>
        <row r="35">
          <cell r="D35" t="str">
            <v>01.08.2001</v>
          </cell>
          <cell r="E35" t="str">
            <v>User : MR.T.K.SUDHARSHAN</v>
          </cell>
          <cell r="G35">
            <v>0</v>
          </cell>
        </row>
        <row r="36">
          <cell r="B36" t="str">
            <v>330000000315</v>
          </cell>
          <cell r="C36">
            <v>2000012</v>
          </cell>
          <cell r="D36" t="str">
            <v>01.04.1998</v>
          </cell>
          <cell r="E36" t="str">
            <v>Maruti GJ-5-N-7832</v>
          </cell>
          <cell r="F36">
            <v>70670</v>
          </cell>
          <cell r="G36">
            <v>43129</v>
          </cell>
          <cell r="H36">
            <v>27520</v>
          </cell>
          <cell r="I36">
            <v>-21</v>
          </cell>
        </row>
        <row r="37">
          <cell r="D37" t="str">
            <v>31.05.2001</v>
          </cell>
          <cell r="E37" t="str">
            <v>USER: MR. K.V.MALLESWARA RAO</v>
          </cell>
        </row>
        <row r="38">
          <cell r="B38" t="str">
            <v>330000000379</v>
          </cell>
          <cell r="C38">
            <v>4000005</v>
          </cell>
          <cell r="D38" t="str">
            <v>03.05.2001</v>
          </cell>
          <cell r="E38" t="str">
            <v>SANTRO LS-HR SURANA-GJ5-AR-1702</v>
          </cell>
          <cell r="F38">
            <v>424645</v>
          </cell>
          <cell r="G38">
            <v>26808</v>
          </cell>
          <cell r="H38">
            <v>265319</v>
          </cell>
          <cell r="I38">
            <v>-132518</v>
          </cell>
        </row>
        <row r="39">
          <cell r="D39" t="str">
            <v>31.07.2001</v>
          </cell>
          <cell r="E39" t="str">
            <v>SANTRO LS-HR SURANA-GJ5-AR-1702</v>
          </cell>
        </row>
        <row r="40">
          <cell r="B40" t="str">
            <v>330000000381</v>
          </cell>
          <cell r="C40">
            <v>1001840</v>
          </cell>
          <cell r="D40" t="str">
            <v>01.04.2001</v>
          </cell>
          <cell r="E40" t="str">
            <v>MARUTI 800 GJ-5-FF-391</v>
          </cell>
          <cell r="F40">
            <v>71779</v>
          </cell>
          <cell r="G40">
            <v>39744</v>
          </cell>
          <cell r="H40">
            <v>32035</v>
          </cell>
          <cell r="I40">
            <v>0</v>
          </cell>
        </row>
        <row r="41">
          <cell r="D41" t="str">
            <v>01.09.2001</v>
          </cell>
          <cell r="E41" t="str">
            <v>USER: MR.P.T.RAO</v>
          </cell>
        </row>
        <row r="42">
          <cell r="B42">
            <v>2000105</v>
          </cell>
          <cell r="C42" t="str">
            <v>13.09.2001</v>
          </cell>
          <cell r="D42" t="str">
            <v>PRINTER,MODEL NO : GS 2415,GODREJ</v>
          </cell>
          <cell r="E42" t="str">
            <v>13.09.2001</v>
          </cell>
          <cell r="F42">
            <v>63116</v>
          </cell>
          <cell r="G42">
            <v>-1245</v>
          </cell>
        </row>
        <row r="43">
          <cell r="B43" t="str">
            <v>330000000261</v>
          </cell>
          <cell r="C43">
            <v>4000008</v>
          </cell>
          <cell r="D43" t="str">
            <v>05.11.1996</v>
          </cell>
          <cell r="E43" t="str">
            <v>MARUTI STD CAR  GJ-5-FF-6247</v>
          </cell>
          <cell r="F43">
            <v>198757</v>
          </cell>
          <cell r="G43">
            <v>151985.26</v>
          </cell>
          <cell r="H43">
            <v>0.01</v>
          </cell>
          <cell r="I43">
            <v>-46771.729999999981</v>
          </cell>
        </row>
        <row r="44">
          <cell r="B44">
            <v>2000144</v>
          </cell>
          <cell r="C44" t="str">
            <v>31.07.2001</v>
          </cell>
          <cell r="D44" t="str">
            <v>30.09.2001</v>
          </cell>
          <cell r="E44" t="str">
            <v>USER: MR.R.M.BHATIA</v>
          </cell>
          <cell r="F44">
            <v>30000</v>
          </cell>
          <cell r="G44">
            <v>-2038</v>
          </cell>
        </row>
        <row r="45">
          <cell r="B45" t="str">
            <v>330000000353</v>
          </cell>
          <cell r="C45">
            <v>4000007</v>
          </cell>
          <cell r="D45" t="str">
            <v>01.04.2000</v>
          </cell>
          <cell r="E45" t="str">
            <v>MARUTI GJ-5-FF-6247-A.C &amp; OTHER ACCORIES</v>
          </cell>
          <cell r="F45">
            <v>35275</v>
          </cell>
          <cell r="G45">
            <v>12508</v>
          </cell>
          <cell r="H45">
            <v>69483</v>
          </cell>
          <cell r="I45">
            <v>46716</v>
          </cell>
        </row>
        <row r="46">
          <cell r="B46">
            <v>2000144</v>
          </cell>
          <cell r="C46" t="str">
            <v>23.07.2001</v>
          </cell>
          <cell r="D46" t="str">
            <v>30.09.2001</v>
          </cell>
          <cell r="E46" t="str">
            <v>USER: MR.R.M.BHATIA</v>
          </cell>
          <cell r="F46">
            <v>234032</v>
          </cell>
          <cell r="G46">
            <v>164493.26</v>
          </cell>
          <cell r="H46">
            <v>69483.009999999995</v>
          </cell>
          <cell r="I46">
            <v>-55.729999999981374</v>
          </cell>
        </row>
        <row r="49">
          <cell r="B49" t="str">
            <v>330000000300</v>
          </cell>
          <cell r="C49">
            <v>4000017</v>
          </cell>
          <cell r="D49" t="str">
            <v>19.05.1997</v>
          </cell>
          <cell r="E49" t="str">
            <v>MARUTI ZEN,GJ-5-FF-9467</v>
          </cell>
          <cell r="F49">
            <v>336731.15</v>
          </cell>
          <cell r="G49">
            <v>244204</v>
          </cell>
          <cell r="H49">
            <v>109017.98</v>
          </cell>
          <cell r="I49">
            <v>16490.829999999958</v>
          </cell>
        </row>
        <row r="50">
          <cell r="D50" t="str">
            <v>30.09.2001</v>
          </cell>
          <cell r="E50" t="str">
            <v>USER:Mr.T SUBRAMANIUM (UGPAWAR)</v>
          </cell>
        </row>
        <row r="51">
          <cell r="B51" t="str">
            <v>330000000300</v>
          </cell>
          <cell r="C51">
            <v>4000018</v>
          </cell>
          <cell r="D51" t="str">
            <v>01.02.1999</v>
          </cell>
          <cell r="E51" t="str">
            <v>MARUTI ZEN,GJ-5-FF-9467</v>
          </cell>
          <cell r="F51">
            <v>9775</v>
          </cell>
          <cell r="G51">
            <v>5295</v>
          </cell>
          <cell r="H51">
            <v>0.01</v>
          </cell>
          <cell r="I51">
            <v>-4479.99</v>
          </cell>
        </row>
        <row r="52">
          <cell r="D52" t="str">
            <v>30.09.2001</v>
          </cell>
          <cell r="E52" t="str">
            <v>USER:Mr.T SUBRAMANIUM (UGPAWAR)</v>
          </cell>
        </row>
        <row r="53">
          <cell r="B53">
            <v>2000223</v>
          </cell>
          <cell r="C53">
            <v>37303</v>
          </cell>
          <cell r="D53" t="str">
            <v>ITSOURCE INDIA PURCHASE OF LAPTOP PC FOR H SHEKAR</v>
          </cell>
          <cell r="E53" t="str">
            <v>16.02.2002</v>
          </cell>
          <cell r="F53">
            <v>346506.15</v>
          </cell>
          <cell r="G53">
            <v>249499</v>
          </cell>
          <cell r="H53">
            <v>109017.98999999999</v>
          </cell>
          <cell r="I53">
            <v>12010.839999999958</v>
          </cell>
        </row>
        <row r="55">
          <cell r="B55" t="str">
            <v>330000000305</v>
          </cell>
          <cell r="C55">
            <v>4000012</v>
          </cell>
          <cell r="D55" t="str">
            <v>28.04.1997</v>
          </cell>
          <cell r="E55" t="str">
            <v>Maruti 800- GJ-5-PP-187 AC</v>
          </cell>
          <cell r="F55">
            <v>229552.15</v>
          </cell>
          <cell r="G55">
            <v>167688</v>
          </cell>
          <cell r="H55">
            <v>63350</v>
          </cell>
          <cell r="I55">
            <v>1485.8500000000058</v>
          </cell>
        </row>
        <row r="56">
          <cell r="D56" t="str">
            <v>30.09.2001</v>
          </cell>
          <cell r="E56" t="str">
            <v>User : MR.MOTILAL CHOUDHARY</v>
          </cell>
        </row>
        <row r="57">
          <cell r="B57" t="str">
            <v>330000000312</v>
          </cell>
          <cell r="C57">
            <v>4000011</v>
          </cell>
          <cell r="D57" t="str">
            <v>02.04.1997</v>
          </cell>
          <cell r="E57" t="str">
            <v>MARUTI STD CAR,GJ-5-FF-3670</v>
          </cell>
          <cell r="F57">
            <v>148108</v>
          </cell>
          <cell r="G57">
            <v>109161</v>
          </cell>
          <cell r="H57">
            <v>46065</v>
          </cell>
          <cell r="I57">
            <v>7118</v>
          </cell>
        </row>
        <row r="58">
          <cell r="D58" t="str">
            <v>30.09.2001</v>
          </cell>
          <cell r="E58" t="str">
            <v>USER:MR.M.M.PALTANWALE</v>
          </cell>
        </row>
        <row r="59">
          <cell r="B59">
            <v>2000234</v>
          </cell>
          <cell r="C59" t="str">
            <v>15.03.2002</v>
          </cell>
          <cell r="D59" t="str">
            <v>WINDOWS 2000 CLIENT LICENSE FOR 25 USERS</v>
          </cell>
          <cell r="E59" t="str">
            <v>15.03.2002</v>
          </cell>
          <cell r="F59">
            <v>35880</v>
          </cell>
          <cell r="G59">
            <v>-668</v>
          </cell>
        </row>
        <row r="60">
          <cell r="B60" t="str">
            <v>330000000331</v>
          </cell>
          <cell r="C60">
            <v>4000019</v>
          </cell>
          <cell r="D60" t="str">
            <v>05.06.1998</v>
          </cell>
          <cell r="E60" t="str">
            <v>MARUTI GJ-5-PP-3024</v>
          </cell>
          <cell r="F60">
            <v>256457</v>
          </cell>
          <cell r="G60">
            <v>159891</v>
          </cell>
          <cell r="H60">
            <v>109138.99</v>
          </cell>
          <cell r="I60">
            <v>12572.989999999991</v>
          </cell>
        </row>
        <row r="61">
          <cell r="B61">
            <v>2000237</v>
          </cell>
          <cell r="C61" t="str">
            <v>24.01.2002</v>
          </cell>
          <cell r="D61" t="str">
            <v>30.09.2001</v>
          </cell>
          <cell r="E61" t="str">
            <v>USER:MR.B.R.BAXI</v>
          </cell>
          <cell r="F61">
            <v>5200</v>
          </cell>
          <cell r="G61">
            <v>-382</v>
          </cell>
        </row>
        <row r="62">
          <cell r="B62" t="str">
            <v>330000000331</v>
          </cell>
          <cell r="C62">
            <v>4000020</v>
          </cell>
          <cell r="D62" t="str">
            <v>07.08.1998</v>
          </cell>
          <cell r="E62" t="str">
            <v>MARUTI GJ-5-PP-3024</v>
          </cell>
          <cell r="F62">
            <v>6992</v>
          </cell>
          <cell r="G62">
            <v>4209</v>
          </cell>
          <cell r="H62">
            <v>0.01</v>
          </cell>
          <cell r="I62">
            <v>-2782.99</v>
          </cell>
        </row>
        <row r="63">
          <cell r="B63">
            <v>2000237</v>
          </cell>
          <cell r="C63" t="str">
            <v>25.01.2002</v>
          </cell>
          <cell r="D63" t="str">
            <v>30.09.2001</v>
          </cell>
          <cell r="E63" t="str">
            <v>USER:MR.B.R.BAXI</v>
          </cell>
          <cell r="F63">
            <v>5200</v>
          </cell>
          <cell r="G63">
            <v>-376</v>
          </cell>
        </row>
        <row r="64">
          <cell r="F64">
            <v>263449</v>
          </cell>
          <cell r="G64">
            <v>164100</v>
          </cell>
          <cell r="H64">
            <v>109139</v>
          </cell>
          <cell r="I64">
            <v>9789.9999999999909</v>
          </cell>
        </row>
        <row r="65">
          <cell r="B65">
            <v>2000237</v>
          </cell>
          <cell r="C65" t="str">
            <v>30.01.2002</v>
          </cell>
          <cell r="D65" t="str">
            <v>PRINTER,DESK JET,COLOUR,HP 850 CR</v>
          </cell>
          <cell r="E65" t="str">
            <v>30.01.2002</v>
          </cell>
          <cell r="F65">
            <v>9350</v>
          </cell>
          <cell r="G65">
            <v>-625</v>
          </cell>
        </row>
        <row r="67">
          <cell r="B67" t="str">
            <v>330000000345</v>
          </cell>
          <cell r="C67">
            <v>4000014</v>
          </cell>
          <cell r="D67" t="str">
            <v>01.04.1999</v>
          </cell>
          <cell r="E67" t="str">
            <v>GJ-5-FF-6617-MARUTI 800 ; USER-P.M.JOSHI</v>
          </cell>
          <cell r="F67">
            <v>139493</v>
          </cell>
          <cell r="G67">
            <v>72770</v>
          </cell>
          <cell r="H67">
            <v>0.01</v>
          </cell>
          <cell r="I67">
            <v>-66722.990000000005</v>
          </cell>
        </row>
        <row r="68">
          <cell r="D68" t="str">
            <v>30.09.2001</v>
          </cell>
          <cell r="E68" t="str">
            <v>USER-P.M.JOSHI</v>
          </cell>
        </row>
        <row r="69">
          <cell r="B69" t="str">
            <v>330000000355</v>
          </cell>
          <cell r="C69">
            <v>4000013</v>
          </cell>
          <cell r="D69" t="str">
            <v>01.04.2000</v>
          </cell>
          <cell r="E69" t="str">
            <v>A.C FOR GJ-5-FF-6617-MARUTI; USER-P.M.JOSHI</v>
          </cell>
          <cell r="F69">
            <v>23000</v>
          </cell>
          <cell r="G69">
            <v>8155</v>
          </cell>
          <cell r="H69">
            <v>42113.99</v>
          </cell>
          <cell r="I69">
            <v>27268.989999999998</v>
          </cell>
        </row>
        <row r="70">
          <cell r="D70" t="str">
            <v>30.09.2001</v>
          </cell>
          <cell r="E70" t="str">
            <v>USER-P.M.JOSHI</v>
          </cell>
        </row>
        <row r="71">
          <cell r="B71">
            <v>2000203</v>
          </cell>
          <cell r="C71" t="str">
            <v>07.11.2001</v>
          </cell>
          <cell r="D71" t="str">
            <v>DESK JET 560 COLOUR INKLET PRINTER,HP</v>
          </cell>
          <cell r="E71" t="str">
            <v>31.12.2001</v>
          </cell>
          <cell r="F71">
            <v>162493</v>
          </cell>
          <cell r="G71">
            <v>80925</v>
          </cell>
          <cell r="H71">
            <v>42114</v>
          </cell>
          <cell r="I71">
            <v>-39454.000000000007</v>
          </cell>
        </row>
        <row r="73">
          <cell r="B73">
            <v>2000203</v>
          </cell>
          <cell r="C73" t="str">
            <v>07.11.2001</v>
          </cell>
          <cell r="D73" t="str">
            <v>UTP CABLE, E.CAT.5,4 PAIR</v>
          </cell>
          <cell r="E73" t="str">
            <v>31.12.2001</v>
          </cell>
          <cell r="F73">
            <v>18254.5</v>
          </cell>
          <cell r="G73">
            <v>-2901</v>
          </cell>
        </row>
        <row r="74">
          <cell r="B74" t="str">
            <v>330000000363</v>
          </cell>
          <cell r="C74">
            <v>4000009</v>
          </cell>
          <cell r="D74" t="str">
            <v>01.12.2000</v>
          </cell>
          <cell r="E74" t="str">
            <v>GJ-5-AR-0058HUNDAI  MR P.PANDE</v>
          </cell>
          <cell r="F74">
            <v>684649</v>
          </cell>
          <cell r="G74">
            <v>138291</v>
          </cell>
          <cell r="H74">
            <v>568010.99</v>
          </cell>
          <cell r="I74">
            <v>21652.989999999991</v>
          </cell>
        </row>
        <row r="75">
          <cell r="B75">
            <v>2000210</v>
          </cell>
          <cell r="C75" t="str">
            <v>31.12.2001</v>
          </cell>
          <cell r="D75" t="str">
            <v>30.09.2001</v>
          </cell>
          <cell r="E75" t="str">
            <v xml:space="preserve">USER-MR. P PANDE </v>
          </cell>
          <cell r="F75">
            <v>9550</v>
          </cell>
          <cell r="G75">
            <v>-952</v>
          </cell>
        </row>
        <row r="76">
          <cell r="B76" t="str">
            <v>330000000363</v>
          </cell>
          <cell r="C76">
            <v>4000010</v>
          </cell>
          <cell r="D76" t="str">
            <v>01.12.2000</v>
          </cell>
          <cell r="E76" t="str">
            <v>GJ-5-AR-0058HUNDAI ACCENT*EXPENSES-</v>
          </cell>
          <cell r="F76">
            <v>15655</v>
          </cell>
          <cell r="G76">
            <v>3162</v>
          </cell>
          <cell r="H76">
            <v>0.01</v>
          </cell>
          <cell r="I76">
            <v>-12492.99</v>
          </cell>
        </row>
        <row r="77">
          <cell r="B77">
            <v>2000210</v>
          </cell>
          <cell r="C77" t="str">
            <v>31.12.2001</v>
          </cell>
          <cell r="D77" t="str">
            <v>30.09.2001</v>
          </cell>
          <cell r="E77" t="str">
            <v xml:space="preserve">USER-MR. P PANDE CHASIS NO </v>
          </cell>
          <cell r="F77">
            <v>11000</v>
          </cell>
          <cell r="G77">
            <v>-1097</v>
          </cell>
        </row>
        <row r="78">
          <cell r="F78">
            <v>700304</v>
          </cell>
          <cell r="G78">
            <v>141453</v>
          </cell>
          <cell r="H78">
            <v>568011</v>
          </cell>
          <cell r="I78">
            <v>9159.9999999999909</v>
          </cell>
        </row>
        <row r="79">
          <cell r="F79">
            <v>4274750.5</v>
          </cell>
          <cell r="G79">
            <v>-524947</v>
          </cell>
        </row>
        <row r="80">
          <cell r="B80" t="str">
            <v>330000000372</v>
          </cell>
          <cell r="C80">
            <v>4000015</v>
          </cell>
          <cell r="D80" t="str">
            <v>29.01.2001</v>
          </cell>
          <cell r="E80" t="str">
            <v>MARUTI*ZEN*GJ*5*AR*766**MR S G WATWAY</v>
          </cell>
          <cell r="F80">
            <v>377984</v>
          </cell>
          <cell r="G80">
            <v>63273</v>
          </cell>
          <cell r="H80">
            <v>127983.99</v>
          </cell>
          <cell r="I80">
            <v>-186727.01</v>
          </cell>
        </row>
        <row r="81">
          <cell r="D81" t="str">
            <v>30.09.2001</v>
          </cell>
          <cell r="E81" t="str">
            <v>CH NO 511286 ENG NO 491523</v>
          </cell>
        </row>
        <row r="82">
          <cell r="B82" t="str">
            <v>330000000372</v>
          </cell>
          <cell r="C82">
            <v>4000016</v>
          </cell>
          <cell r="D82" t="str">
            <v>29.01.2001</v>
          </cell>
          <cell r="E82" t="str">
            <v>MARUTI*ZEN*GJ*5*AR*766*RTO *OCTORI*INSU.</v>
          </cell>
          <cell r="F82">
            <v>45780</v>
          </cell>
          <cell r="G82">
            <v>7663</v>
          </cell>
          <cell r="H82">
            <v>0.01</v>
          </cell>
          <cell r="I82">
            <v>-38116.99</v>
          </cell>
        </row>
        <row r="83">
          <cell r="B83">
            <v>2000002</v>
          </cell>
          <cell r="C83" t="str">
            <v>17.04.2001</v>
          </cell>
          <cell r="D83" t="str">
            <v>30.09.2001</v>
          </cell>
          <cell r="E83" t="str">
            <v>CH NO 511286  USER MR S G WATWAY</v>
          </cell>
          <cell r="F83">
            <v>208000</v>
          </cell>
          <cell r="G83">
            <v>-38067</v>
          </cell>
        </row>
        <row r="84">
          <cell r="F84">
            <v>423764</v>
          </cell>
          <cell r="G84">
            <v>70936</v>
          </cell>
          <cell r="H84">
            <v>127984</v>
          </cell>
          <cell r="I84">
            <v>-224844</v>
          </cell>
        </row>
        <row r="85">
          <cell r="B85">
            <v>32000567</v>
          </cell>
          <cell r="C85" t="str">
            <v>03.05.2001</v>
          </cell>
          <cell r="D85" t="str">
            <v>COMPUTER COMPAQ DP SB FOR MR. J MEHRA AT MUMBAI</v>
          </cell>
          <cell r="E85" t="str">
            <v>03.05.2001</v>
          </cell>
          <cell r="F85">
            <v>58000</v>
          </cell>
          <cell r="G85">
            <v>-9598</v>
          </cell>
        </row>
        <row r="86">
          <cell r="B86" t="str">
            <v>330000000282</v>
          </cell>
          <cell r="C86">
            <v>4000006</v>
          </cell>
          <cell r="D86" t="str">
            <v>01.04.1997</v>
          </cell>
          <cell r="E86" t="str">
            <v>Maruti Car- GJ-5-FF-282*330000000282</v>
          </cell>
          <cell r="F86">
            <v>132738.6</v>
          </cell>
          <cell r="G86">
            <v>97929</v>
          </cell>
          <cell r="H86">
            <v>35111</v>
          </cell>
          <cell r="I86">
            <v>301.39999999999418</v>
          </cell>
        </row>
        <row r="87">
          <cell r="B87">
            <v>32002474</v>
          </cell>
          <cell r="C87" t="str">
            <v>18.07.2001</v>
          </cell>
          <cell r="D87" t="str">
            <v>30.09.2001</v>
          </cell>
          <cell r="E87" t="str">
            <v>DL mali WDV of</v>
          </cell>
          <cell r="F87">
            <v>5200</v>
          </cell>
          <cell r="G87">
            <v>-427</v>
          </cell>
        </row>
      </sheetData>
      <sheetData sheetId="12" refreshError="1">
        <row r="1">
          <cell r="A1" t="str">
            <v>Essar Steel Limited</v>
          </cell>
          <cell r="B1" t="str">
            <v>Essar Steel Limited</v>
          </cell>
        </row>
        <row r="2">
          <cell r="A2" t="str">
            <v>Details of Additions  to Fixed Assets for the period April-Mar 02</v>
          </cell>
          <cell r="B2" t="str">
            <v>Details of sale of fixed Assets during the period Apr -Mar 02</v>
          </cell>
        </row>
        <row r="3">
          <cell r="A3" t="str">
            <v>Main number</v>
          </cell>
          <cell r="B3" t="str">
            <v>Doc.No</v>
          </cell>
          <cell r="C3" t="str">
            <v>Cap.date</v>
          </cell>
          <cell r="D3" t="str">
            <v>Name of Item</v>
          </cell>
          <cell r="E3" t="str">
            <v>AstValDate</v>
          </cell>
          <cell r="F3" t="str">
            <v>Acq.Value</v>
          </cell>
          <cell r="G3" t="str">
            <v>Depreciation</v>
          </cell>
        </row>
        <row r="4">
          <cell r="A4" t="str">
            <v>Off Equip - Computer 1500</v>
          </cell>
          <cell r="B4" t="str">
            <v>Main number</v>
          </cell>
          <cell r="C4" t="str">
            <v>DocumentNo</v>
          </cell>
          <cell r="D4" t="str">
            <v>Cap.date</v>
          </cell>
          <cell r="E4" t="str">
            <v>Description I</v>
          </cell>
          <cell r="F4" t="str">
            <v>cost</v>
          </cell>
          <cell r="G4" t="str">
            <v>Cum dep.</v>
          </cell>
        </row>
        <row r="5">
          <cell r="D5" t="str">
            <v>Deactivat.</v>
          </cell>
          <cell r="E5" t="str">
            <v>Description II</v>
          </cell>
        </row>
        <row r="6">
          <cell r="A6" t="str">
            <v>220000000919</v>
          </cell>
          <cell r="B6">
            <v>2000014</v>
          </cell>
          <cell r="C6" t="str">
            <v>15.05.2001</v>
          </cell>
          <cell r="D6" t="str">
            <v>CD WRITER, SOUND CARD, SPEAKER FOR PURCHASE DEPT.</v>
          </cell>
          <cell r="E6" t="str">
            <v>15.05.2001</v>
          </cell>
          <cell r="F6">
            <v>15000</v>
          </cell>
          <cell r="G6">
            <v>-2285</v>
          </cell>
        </row>
        <row r="7">
          <cell r="B7" t="str">
            <v>B area 1100</v>
          </cell>
        </row>
        <row r="8">
          <cell r="A8" t="str">
            <v>2200000009'22</v>
          </cell>
          <cell r="B8">
            <v>32001811</v>
          </cell>
          <cell r="C8" t="str">
            <v>31.05.2001</v>
          </cell>
          <cell r="D8" t="str">
            <v>PRINTER HP 640C INKJET</v>
          </cell>
          <cell r="E8" t="str">
            <v>31.05.2001</v>
          </cell>
          <cell r="F8">
            <v>5500</v>
          </cell>
          <cell r="G8">
            <v>-741</v>
          </cell>
        </row>
        <row r="9">
          <cell r="D9" t="str">
            <v>01.01.2002</v>
          </cell>
          <cell r="E9" t="str">
            <v>6010101-05  MR.PKS.MANI</v>
          </cell>
        </row>
        <row r="10">
          <cell r="A10" t="str">
            <v>220000000923</v>
          </cell>
          <cell r="B10">
            <v>2000023</v>
          </cell>
          <cell r="C10" t="str">
            <v>21.04.2001</v>
          </cell>
          <cell r="D10" t="str">
            <v>PRINTER HP DESKJET 695 CCI</v>
          </cell>
          <cell r="E10" t="str">
            <v>21.04.2001</v>
          </cell>
          <cell r="F10">
            <v>10600</v>
          </cell>
          <cell r="G10">
            <v>-1893</v>
          </cell>
        </row>
        <row r="11">
          <cell r="D11" t="str">
            <v>01.01.2002</v>
          </cell>
          <cell r="E11" t="str">
            <v>6010101-07  MR.PKS.MANI</v>
          </cell>
        </row>
        <row r="12">
          <cell r="A12" t="str">
            <v>220000000924</v>
          </cell>
          <cell r="B12">
            <v>2000023</v>
          </cell>
          <cell r="C12" t="str">
            <v>21.04.2001</v>
          </cell>
          <cell r="D12" t="str">
            <v>HARD DISC, 1.2GB</v>
          </cell>
          <cell r="E12" t="str">
            <v>21.04.2001</v>
          </cell>
          <cell r="F12">
            <v>20400</v>
          </cell>
          <cell r="G12">
            <v>-3644</v>
          </cell>
        </row>
        <row r="13">
          <cell r="D13" t="str">
            <v>01.01.2002</v>
          </cell>
          <cell r="E13" t="str">
            <v>6010101-11-MR.PKS.MANI</v>
          </cell>
        </row>
        <row r="14">
          <cell r="A14" t="str">
            <v>220000000925</v>
          </cell>
          <cell r="B14">
            <v>2000023</v>
          </cell>
          <cell r="C14" t="str">
            <v>30.04.2001</v>
          </cell>
          <cell r="D14" t="str">
            <v>PRINTER HP DESKJET W/SCANNER ATTACHMENT.</v>
          </cell>
          <cell r="E14" t="str">
            <v>30.04.2001</v>
          </cell>
          <cell r="F14">
            <v>5250</v>
          </cell>
          <cell r="G14">
            <v>-886</v>
          </cell>
        </row>
        <row r="15">
          <cell r="D15" t="str">
            <v>01.02.2002</v>
          </cell>
          <cell r="E15" t="str">
            <v>USER:CAP S. DAS</v>
          </cell>
        </row>
        <row r="16">
          <cell r="A16" t="str">
            <v>220000000926</v>
          </cell>
          <cell r="B16">
            <v>2000023</v>
          </cell>
          <cell r="C16" t="str">
            <v>30.04.2001</v>
          </cell>
          <cell r="D16" t="str">
            <v>MULTITECH MODEM 56.3 KBPS</v>
          </cell>
          <cell r="E16" t="str">
            <v>30.04.2001</v>
          </cell>
          <cell r="F16">
            <v>25200</v>
          </cell>
          <cell r="G16">
            <v>-4253</v>
          </cell>
        </row>
        <row r="17">
          <cell r="B17">
            <v>330000000276</v>
          </cell>
          <cell r="C17">
            <v>40000105</v>
          </cell>
          <cell r="D17" t="str">
            <v>01.04.1996</v>
          </cell>
          <cell r="E17" t="str">
            <v>GJ-5-FF-1633-MARUTI CAR Accessories</v>
          </cell>
          <cell r="F17">
            <v>9775</v>
          </cell>
          <cell r="G17">
            <v>8015.75</v>
          </cell>
        </row>
        <row r="18">
          <cell r="A18" t="str">
            <v>220000000927</v>
          </cell>
          <cell r="B18">
            <v>2000023</v>
          </cell>
          <cell r="C18" t="str">
            <v>30.04.2001</v>
          </cell>
          <cell r="D18" t="str">
            <v>PRINTER HP DESKJET COLOUR 670C</v>
          </cell>
          <cell r="E18" t="str">
            <v>30.04.2001</v>
          </cell>
          <cell r="F18">
            <v>15800</v>
          </cell>
          <cell r="G18">
            <v>-2667</v>
          </cell>
        </row>
        <row r="19">
          <cell r="B19">
            <v>330000000009</v>
          </cell>
          <cell r="C19">
            <v>40000105</v>
          </cell>
          <cell r="D19" t="str">
            <v>27.11.1995</v>
          </cell>
          <cell r="E19" t="str">
            <v xml:space="preserve">GJ-5-FF-1633-MARUTI CAR </v>
          </cell>
          <cell r="F19">
            <v>221914</v>
          </cell>
          <cell r="G19">
            <v>185539.82</v>
          </cell>
        </row>
        <row r="20">
          <cell r="A20" t="str">
            <v>220000000928</v>
          </cell>
          <cell r="B20">
            <v>2000023</v>
          </cell>
          <cell r="C20" t="str">
            <v>30.04.2001</v>
          </cell>
          <cell r="D20" t="str">
            <v>PRINTER HP DESKJET W/SCANNER ATTACHMENT.</v>
          </cell>
          <cell r="E20" t="str">
            <v>30.04.2001</v>
          </cell>
          <cell r="F20">
            <v>15750</v>
          </cell>
          <cell r="G20">
            <v>-2658</v>
          </cell>
        </row>
        <row r="21">
          <cell r="B21">
            <v>330000000008</v>
          </cell>
          <cell r="C21">
            <v>40000104</v>
          </cell>
          <cell r="D21" t="str">
            <v>27.11.1995</v>
          </cell>
          <cell r="E21" t="str">
            <v>GJ-5-FF-1633-MARUTI CAR Accessories</v>
          </cell>
          <cell r="F21">
            <v>13019</v>
          </cell>
          <cell r="G21">
            <v>10886.58</v>
          </cell>
        </row>
        <row r="22">
          <cell r="A22" t="str">
            <v>220000000929</v>
          </cell>
          <cell r="B22">
            <v>2000023</v>
          </cell>
          <cell r="C22" t="str">
            <v>18.05.2001</v>
          </cell>
          <cell r="D22" t="str">
            <v>ANTI VIRUS SOFTWARE</v>
          </cell>
          <cell r="E22" t="str">
            <v>18.05.2001</v>
          </cell>
          <cell r="F22">
            <v>17472</v>
          </cell>
          <cell r="G22">
            <v>-2604</v>
          </cell>
        </row>
        <row r="24">
          <cell r="A24" t="str">
            <v>220000000930</v>
          </cell>
          <cell r="B24">
            <v>2000023</v>
          </cell>
          <cell r="C24" t="str">
            <v>18.05.2001</v>
          </cell>
          <cell r="D24" t="str">
            <v>LCD DISPLAY 15"</v>
          </cell>
          <cell r="E24" t="str">
            <v>18.05.2001</v>
          </cell>
          <cell r="F24">
            <v>106000</v>
          </cell>
          <cell r="G24">
            <v>-15798</v>
          </cell>
        </row>
        <row r="26">
          <cell r="A26" t="str">
            <v>220000000931</v>
          </cell>
          <cell r="B26">
            <v>2000023</v>
          </cell>
          <cell r="C26" t="str">
            <v>31.05.2001</v>
          </cell>
          <cell r="D26" t="str">
            <v>Y2K COMPLIANT SOFTWARE (EPROM)</v>
          </cell>
          <cell r="E26" t="str">
            <v>31.05.2001</v>
          </cell>
          <cell r="F26">
            <v>23400</v>
          </cell>
          <cell r="G26">
            <v>-3154</v>
          </cell>
        </row>
        <row r="27">
          <cell r="B27" t="str">
            <v>B Area 1500</v>
          </cell>
        </row>
        <row r="28">
          <cell r="A28" t="str">
            <v>220000000932</v>
          </cell>
          <cell r="B28">
            <v>2000023</v>
          </cell>
          <cell r="C28" t="str">
            <v>31.05.2001</v>
          </cell>
          <cell r="D28" t="str">
            <v>LAPTOP COMPUTER PENTIUM MMX COLOR LCD</v>
          </cell>
          <cell r="E28" t="str">
            <v>31.05.2001</v>
          </cell>
          <cell r="F28">
            <v>29500</v>
          </cell>
          <cell r="G28">
            <v>-3976</v>
          </cell>
        </row>
        <row r="29">
          <cell r="D29" t="str">
            <v>31.07.2001</v>
          </cell>
          <cell r="E29" t="str">
            <v>6010103-09-MR.SELVARAJ P.</v>
          </cell>
          <cell r="G29">
            <v>0</v>
          </cell>
        </row>
        <row r="30">
          <cell r="A30" t="str">
            <v>220000000933</v>
          </cell>
          <cell r="B30">
            <v>2000023</v>
          </cell>
          <cell r="C30" t="str">
            <v>14.06.2001</v>
          </cell>
          <cell r="D30" t="str">
            <v>PC PENTIUM II PRELOADED 98 WITH MEDIA</v>
          </cell>
          <cell r="E30" t="str">
            <v>14.06.2001</v>
          </cell>
          <cell r="F30">
            <v>55000</v>
          </cell>
          <cell r="G30">
            <v>-6570</v>
          </cell>
        </row>
        <row r="31">
          <cell r="D31" t="str">
            <v>01.07.2001</v>
          </cell>
          <cell r="E31" t="str">
            <v>USER: MR.A.K.DAHIWAL / N.K.MODI</v>
          </cell>
          <cell r="G31">
            <v>0</v>
          </cell>
        </row>
        <row r="32">
          <cell r="A32" t="str">
            <v>220000000934</v>
          </cell>
          <cell r="B32">
            <v>2000023</v>
          </cell>
          <cell r="C32" t="str">
            <v>23.06.2001</v>
          </cell>
          <cell r="D32" t="str">
            <v>PENTIUM II SERVER, 400 Mhz.</v>
          </cell>
          <cell r="E32" t="str">
            <v>23.06.2001</v>
          </cell>
          <cell r="F32">
            <v>1075000</v>
          </cell>
          <cell r="G32">
            <v>-117808</v>
          </cell>
        </row>
        <row r="33">
          <cell r="D33" t="str">
            <v>01.08.2001</v>
          </cell>
          <cell r="E33" t="str">
            <v>User :MR. S. BHATNAGAR</v>
          </cell>
        </row>
        <row r="34">
          <cell r="A34" t="str">
            <v>220000000935</v>
          </cell>
          <cell r="B34">
            <v>2000023</v>
          </cell>
          <cell r="C34" t="str">
            <v>25.06.2001</v>
          </cell>
          <cell r="D34" t="str">
            <v>PENTIUM-III PC FOR CLIENT WITH 64 MB RA</v>
          </cell>
          <cell r="E34" t="str">
            <v>25.06.2001</v>
          </cell>
          <cell r="F34">
            <v>86320</v>
          </cell>
          <cell r="G34">
            <v>-9271</v>
          </cell>
        </row>
        <row r="35">
          <cell r="D35" t="str">
            <v>01.08.2001</v>
          </cell>
          <cell r="E35" t="str">
            <v>User : MR.T.K.SUDHARSHAN</v>
          </cell>
          <cell r="G35">
            <v>0</v>
          </cell>
        </row>
        <row r="36">
          <cell r="A36" t="str">
            <v>220000000936</v>
          </cell>
          <cell r="B36">
            <v>2000023</v>
          </cell>
          <cell r="C36" t="str">
            <v>25.06.2001</v>
          </cell>
          <cell r="D36" t="str">
            <v>PENTIUM-III XEON PC BASED SERVER,512 MB</v>
          </cell>
          <cell r="E36" t="str">
            <v>25.06.2001</v>
          </cell>
          <cell r="F36">
            <v>296400</v>
          </cell>
          <cell r="G36">
            <v>-31833</v>
          </cell>
        </row>
        <row r="37">
          <cell r="D37" t="str">
            <v>31.05.2001</v>
          </cell>
          <cell r="E37" t="str">
            <v>USER: MR. K.V.MALLESWARA RAO</v>
          </cell>
        </row>
        <row r="38">
          <cell r="A38" t="str">
            <v>220000000937</v>
          </cell>
          <cell r="B38">
            <v>2000039</v>
          </cell>
          <cell r="C38" t="str">
            <v>30.04.2001</v>
          </cell>
          <cell r="D38" t="str">
            <v>MySAP.COM START UP PACK SOFTWARE</v>
          </cell>
          <cell r="E38" t="str">
            <v>30.04.2001</v>
          </cell>
          <cell r="F38">
            <v>1521000</v>
          </cell>
          <cell r="G38">
            <v>-256695</v>
          </cell>
        </row>
        <row r="39">
          <cell r="D39" t="str">
            <v>31.07.2001</v>
          </cell>
          <cell r="E39" t="str">
            <v>SANTRO LS-HR SURANA-GJ5-AR-1702</v>
          </cell>
        </row>
        <row r="40">
          <cell r="A40" t="str">
            <v>220000000944</v>
          </cell>
          <cell r="B40">
            <v>32002471</v>
          </cell>
          <cell r="C40" t="str">
            <v>01.07.2001</v>
          </cell>
          <cell r="D40" t="str">
            <v>E.MAIL MODEM - D LINK 56.0 KBPS-HOSPET OFFICE</v>
          </cell>
          <cell r="E40" t="str">
            <v>01.07.2001</v>
          </cell>
          <cell r="F40">
            <v>2800</v>
          </cell>
          <cell r="G40">
            <v>-282</v>
          </cell>
        </row>
        <row r="41">
          <cell r="D41" t="str">
            <v>01.09.2001</v>
          </cell>
          <cell r="E41" t="str">
            <v>USER: MR.P.T.RAO</v>
          </cell>
        </row>
        <row r="42">
          <cell r="A42" t="str">
            <v>220000000946</v>
          </cell>
          <cell r="B42">
            <v>2000105</v>
          </cell>
          <cell r="C42" t="str">
            <v>13.09.2001</v>
          </cell>
          <cell r="D42" t="str">
            <v>PRINTER,MODEL NO : GS 2415,GODREJ</v>
          </cell>
          <cell r="E42" t="str">
            <v>13.09.2001</v>
          </cell>
          <cell r="F42">
            <v>63116</v>
          </cell>
          <cell r="G42">
            <v>-1245</v>
          </cell>
        </row>
        <row r="43">
          <cell r="B43" t="str">
            <v>330000000261</v>
          </cell>
          <cell r="C43">
            <v>4000008</v>
          </cell>
          <cell r="D43" t="str">
            <v>05.11.1996</v>
          </cell>
          <cell r="E43" t="str">
            <v>MARUTI STD CAR  GJ-5-FF-6247</v>
          </cell>
          <cell r="F43">
            <v>198757</v>
          </cell>
          <cell r="G43">
            <v>151985.26</v>
          </cell>
        </row>
        <row r="44">
          <cell r="A44" t="str">
            <v>220000000947</v>
          </cell>
          <cell r="B44">
            <v>2000144</v>
          </cell>
          <cell r="C44" t="str">
            <v>31.07.2001</v>
          </cell>
          <cell r="D44" t="str">
            <v>MICROSOFT PROXY SERVER VER 2.0 SOFTWARE</v>
          </cell>
          <cell r="E44" t="str">
            <v>31.07.2001</v>
          </cell>
          <cell r="F44">
            <v>30000</v>
          </cell>
          <cell r="G44">
            <v>-2038</v>
          </cell>
        </row>
        <row r="45">
          <cell r="B45" t="str">
            <v>330000000353</v>
          </cell>
          <cell r="C45">
            <v>4000007</v>
          </cell>
          <cell r="D45" t="str">
            <v>01.04.2000</v>
          </cell>
          <cell r="E45" t="str">
            <v>MARUTI GJ-5-FF-6247-A.C &amp; OTHER ACCORIES</v>
          </cell>
          <cell r="F45">
            <v>35275</v>
          </cell>
          <cell r="G45">
            <v>12508</v>
          </cell>
        </row>
        <row r="46">
          <cell r="A46" t="str">
            <v>220000000948</v>
          </cell>
          <cell r="B46">
            <v>2000144</v>
          </cell>
          <cell r="C46" t="str">
            <v>23.07.2001</v>
          </cell>
          <cell r="D46" t="str">
            <v>BAR CODE PRINTER DMX 600 CODRA TT8520</v>
          </cell>
          <cell r="E46" t="str">
            <v>23.07.2001</v>
          </cell>
          <cell r="F46">
            <v>38480</v>
          </cell>
          <cell r="G46">
            <v>-2952</v>
          </cell>
        </row>
        <row r="49">
          <cell r="A49" t="str">
            <v>220000000949</v>
          </cell>
          <cell r="B49">
            <v>2000145</v>
          </cell>
          <cell r="C49" t="str">
            <v>31.07.2001</v>
          </cell>
          <cell r="D49" t="str">
            <v>LASER JET PRINTER,MODEL:6M PLUS, HEWLETT</v>
          </cell>
          <cell r="E49" t="str">
            <v>31.07.2001</v>
          </cell>
          <cell r="F49">
            <v>38600</v>
          </cell>
          <cell r="G49">
            <v>-2623</v>
          </cell>
        </row>
        <row r="50">
          <cell r="D50" t="str">
            <v>30.09.2001</v>
          </cell>
          <cell r="E50" t="str">
            <v>USER:Mr.T SUBRAMANIUM (UGPAWAR)</v>
          </cell>
        </row>
        <row r="51">
          <cell r="A51" t="str">
            <v>220000000950</v>
          </cell>
          <cell r="B51">
            <v>2000145</v>
          </cell>
          <cell r="C51" t="str">
            <v>27.07.2001</v>
          </cell>
          <cell r="D51" t="str">
            <v>COLOUR MONITOR, SIZE:15" &amp; SWITH 8 PORT</v>
          </cell>
          <cell r="E51" t="str">
            <v>27.07.2001</v>
          </cell>
          <cell r="F51">
            <v>13450</v>
          </cell>
          <cell r="G51">
            <v>-973</v>
          </cell>
        </row>
        <row r="52">
          <cell r="D52" t="str">
            <v>30.09.2001</v>
          </cell>
          <cell r="E52" t="str">
            <v>USER:Mr.T SUBRAMANIUM (UGPAWAR)</v>
          </cell>
        </row>
        <row r="53">
          <cell r="A53">
            <v>220000000957</v>
          </cell>
          <cell r="B53">
            <v>2000223</v>
          </cell>
          <cell r="C53">
            <v>37303</v>
          </cell>
          <cell r="D53" t="str">
            <v>ITSOURCE INDIA PURCHASE OF LAPTOP PC FOR H SHEKAR</v>
          </cell>
          <cell r="E53" t="str">
            <v>16.02.2002</v>
          </cell>
          <cell r="F53">
            <v>128000</v>
          </cell>
          <cell r="G53">
            <v>-6172</v>
          </cell>
        </row>
        <row r="55">
          <cell r="A55">
            <v>220000000958</v>
          </cell>
          <cell r="B55">
            <v>2000234</v>
          </cell>
          <cell r="C55" t="str">
            <v>21.01.2002</v>
          </cell>
          <cell r="D55" t="str">
            <v>LAPTOP COMPUTER PENTIUM MMX COLOR LCD</v>
          </cell>
          <cell r="E55" t="str">
            <v>21.01.2002</v>
          </cell>
          <cell r="F55">
            <v>87000</v>
          </cell>
          <cell r="G55">
            <v>-6674</v>
          </cell>
        </row>
        <row r="56">
          <cell r="D56" t="str">
            <v>30.09.2001</v>
          </cell>
          <cell r="E56" t="str">
            <v>User : MR.MOTILAL CHOUDHARY</v>
          </cell>
        </row>
        <row r="57">
          <cell r="A57">
            <v>220000000959</v>
          </cell>
          <cell r="B57">
            <v>2000234</v>
          </cell>
          <cell r="C57" t="str">
            <v>15.03.2002</v>
          </cell>
          <cell r="D57" t="str">
            <v>WINDOWS-NT SERVER LICENSE FOR 10 USERS</v>
          </cell>
          <cell r="E57" t="str">
            <v>15.03.2002</v>
          </cell>
          <cell r="F57">
            <v>320000</v>
          </cell>
          <cell r="G57">
            <v>-5962</v>
          </cell>
        </row>
        <row r="58">
          <cell r="D58" t="str">
            <v>30.09.2001</v>
          </cell>
          <cell r="E58" t="str">
            <v>USER:MR.M.M.PALTANWALE</v>
          </cell>
        </row>
        <row r="59">
          <cell r="A59">
            <v>220000000960</v>
          </cell>
          <cell r="B59">
            <v>2000234</v>
          </cell>
          <cell r="C59" t="str">
            <v>15.03.2002</v>
          </cell>
          <cell r="D59" t="str">
            <v>WINDOWS 2000 CLIENT LICENSE FOR 25 USERS</v>
          </cell>
          <cell r="E59" t="str">
            <v>15.03.2002</v>
          </cell>
          <cell r="F59">
            <v>35880</v>
          </cell>
          <cell r="G59">
            <v>-668</v>
          </cell>
        </row>
        <row r="60">
          <cell r="B60" t="str">
            <v>330000000331</v>
          </cell>
          <cell r="C60">
            <v>4000019</v>
          </cell>
          <cell r="D60" t="str">
            <v>05.06.1998</v>
          </cell>
          <cell r="E60" t="str">
            <v>MARUTI GJ-5-PP-3024</v>
          </cell>
          <cell r="F60">
            <v>256457</v>
          </cell>
          <cell r="G60">
            <v>159891</v>
          </cell>
        </row>
        <row r="61">
          <cell r="A61">
            <v>220000000961</v>
          </cell>
          <cell r="B61">
            <v>2000237</v>
          </cell>
          <cell r="C61" t="str">
            <v>24.01.2002</v>
          </cell>
          <cell r="D61" t="str">
            <v>PRINTER,DESK JET,COLOUR,HP 850 CR</v>
          </cell>
          <cell r="E61" t="str">
            <v>24.01.2002</v>
          </cell>
          <cell r="F61">
            <v>5200</v>
          </cell>
          <cell r="G61">
            <v>-382</v>
          </cell>
        </row>
        <row r="62">
          <cell r="B62" t="str">
            <v>330000000331</v>
          </cell>
          <cell r="C62">
            <v>4000020</v>
          </cell>
          <cell r="D62" t="str">
            <v>07.08.1998</v>
          </cell>
          <cell r="E62" t="str">
            <v>MARUTI GJ-5-PP-3024</v>
          </cell>
          <cell r="F62">
            <v>6992</v>
          </cell>
          <cell r="G62">
            <v>4209</v>
          </cell>
        </row>
        <row r="63">
          <cell r="A63">
            <v>220000000962</v>
          </cell>
          <cell r="B63">
            <v>2000237</v>
          </cell>
          <cell r="C63" t="str">
            <v>25.01.2002</v>
          </cell>
          <cell r="D63" t="str">
            <v>PRINTER,DESK JET,COLOUR,HP 850 CR</v>
          </cell>
          <cell r="E63" t="str">
            <v>25.01.2002</v>
          </cell>
          <cell r="F63">
            <v>5200</v>
          </cell>
          <cell r="G63">
            <v>-376</v>
          </cell>
        </row>
        <row r="64">
          <cell r="F64">
            <v>263449</v>
          </cell>
          <cell r="G64">
            <v>164100</v>
          </cell>
        </row>
        <row r="65">
          <cell r="A65">
            <v>220000000963</v>
          </cell>
          <cell r="B65">
            <v>2000237</v>
          </cell>
          <cell r="C65" t="str">
            <v>30.01.2002</v>
          </cell>
          <cell r="D65" t="str">
            <v>PRINTER,DESK JET,COLOUR,HP 850 CR</v>
          </cell>
          <cell r="E65" t="str">
            <v>30.01.2002</v>
          </cell>
          <cell r="F65">
            <v>9350</v>
          </cell>
          <cell r="G65">
            <v>-625</v>
          </cell>
        </row>
        <row r="67">
          <cell r="A67">
            <v>220000000951</v>
          </cell>
          <cell r="B67">
            <v>2000203</v>
          </cell>
          <cell r="C67" t="str">
            <v>24.10.2001</v>
          </cell>
          <cell r="D67" t="str">
            <v>PENTIUM-III PC FOR CLIENT WITH 64 MB RA</v>
          </cell>
          <cell r="E67" t="str">
            <v>31.12.2001</v>
          </cell>
          <cell r="F67">
            <v>51678</v>
          </cell>
          <cell r="G67">
            <v>-9005</v>
          </cell>
        </row>
        <row r="68">
          <cell r="D68" t="str">
            <v>30.09.2001</v>
          </cell>
          <cell r="E68" t="str">
            <v>USER-P.M.JOSHI</v>
          </cell>
        </row>
        <row r="69">
          <cell r="A69">
            <v>220000000952</v>
          </cell>
          <cell r="B69">
            <v>2000203</v>
          </cell>
          <cell r="C69" t="str">
            <v>07.11.2001</v>
          </cell>
          <cell r="D69" t="str">
            <v>LAPTOP COMPUTER PENTIUM MMX COLOR LCD</v>
          </cell>
          <cell r="E69" t="str">
            <v>31.12.2001</v>
          </cell>
          <cell r="F69">
            <v>78500</v>
          </cell>
          <cell r="G69">
            <v>-12474</v>
          </cell>
        </row>
        <row r="70">
          <cell r="D70" t="str">
            <v>30.09.2001</v>
          </cell>
          <cell r="E70" t="str">
            <v>USER-P.M.JOSHI</v>
          </cell>
        </row>
        <row r="71">
          <cell r="A71">
            <v>220000000953</v>
          </cell>
          <cell r="B71">
            <v>2000203</v>
          </cell>
          <cell r="C71" t="str">
            <v>07.11.2001</v>
          </cell>
          <cell r="D71" t="str">
            <v>DESK JET 560 COLOUR INKLET PRINTER,HP</v>
          </cell>
          <cell r="E71" t="str">
            <v>31.12.2001</v>
          </cell>
          <cell r="F71">
            <v>5100</v>
          </cell>
          <cell r="G71">
            <v>-810</v>
          </cell>
        </row>
        <row r="73">
          <cell r="A73">
            <v>220000000954</v>
          </cell>
          <cell r="B73">
            <v>2000203</v>
          </cell>
          <cell r="C73" t="str">
            <v>07.11.2001</v>
          </cell>
          <cell r="D73" t="str">
            <v>UTP CABLE, E.CAT.5,4 PAIR</v>
          </cell>
          <cell r="E73" t="str">
            <v>31.12.2001</v>
          </cell>
          <cell r="F73">
            <v>18254.5</v>
          </cell>
          <cell r="G73">
            <v>-2901</v>
          </cell>
        </row>
        <row r="74">
          <cell r="B74" t="str">
            <v>330000000363</v>
          </cell>
          <cell r="C74">
            <v>4000009</v>
          </cell>
          <cell r="D74" t="str">
            <v>01.12.2000</v>
          </cell>
          <cell r="E74" t="str">
            <v>GJ-5-AR-0058HUNDAI  MR P.PANDE</v>
          </cell>
          <cell r="F74">
            <v>684649</v>
          </cell>
          <cell r="G74">
            <v>138291</v>
          </cell>
        </row>
        <row r="75">
          <cell r="A75">
            <v>220000000955</v>
          </cell>
          <cell r="B75">
            <v>2000210</v>
          </cell>
          <cell r="C75" t="str">
            <v>31.12.2001</v>
          </cell>
          <cell r="D75" t="str">
            <v>PRINTER HP DESKJET 670 C COLOR</v>
          </cell>
          <cell r="E75" t="str">
            <v>31.12.2001</v>
          </cell>
          <cell r="F75">
            <v>9550</v>
          </cell>
          <cell r="G75">
            <v>-952</v>
          </cell>
        </row>
        <row r="76">
          <cell r="B76" t="str">
            <v>330000000363</v>
          </cell>
          <cell r="C76">
            <v>4000010</v>
          </cell>
          <cell r="D76" t="str">
            <v>01.12.2000</v>
          </cell>
          <cell r="E76" t="str">
            <v>GJ-5-AR-0058HUNDAI ACCENT*EXPENSES-</v>
          </cell>
          <cell r="F76">
            <v>15655</v>
          </cell>
          <cell r="G76">
            <v>3162</v>
          </cell>
        </row>
        <row r="77">
          <cell r="A77">
            <v>220000000956</v>
          </cell>
          <cell r="B77">
            <v>2000210</v>
          </cell>
          <cell r="C77" t="str">
            <v>31.12.2001</v>
          </cell>
          <cell r="D77" t="str">
            <v>PRINTER HP DESKJET 670 C COLOR</v>
          </cell>
          <cell r="E77" t="str">
            <v>31.12.2001</v>
          </cell>
          <cell r="F77">
            <v>11000</v>
          </cell>
          <cell r="G77">
            <v>-1097</v>
          </cell>
        </row>
        <row r="78">
          <cell r="F78">
            <v>700304</v>
          </cell>
          <cell r="G78">
            <v>141453</v>
          </cell>
        </row>
        <row r="79">
          <cell r="F79">
            <v>4274750.5</v>
          </cell>
          <cell r="G79">
            <v>-524947</v>
          </cell>
        </row>
        <row r="80">
          <cell r="B80" t="str">
            <v>330000000372</v>
          </cell>
          <cell r="C80">
            <v>4000015</v>
          </cell>
          <cell r="D80" t="str">
            <v>29.01.2001</v>
          </cell>
          <cell r="E80" t="str">
            <v>MARUTI*ZEN*GJ*5*AR*766**MR S G WATWAY</v>
          </cell>
          <cell r="F80">
            <v>377984</v>
          </cell>
          <cell r="G80">
            <v>63273</v>
          </cell>
        </row>
        <row r="81">
          <cell r="D81" t="str">
            <v>30.09.2001</v>
          </cell>
          <cell r="E81" t="str">
            <v>CH NO 511286 ENG NO 491523</v>
          </cell>
        </row>
        <row r="82">
          <cell r="A82" t="str">
            <v>B Area 1900</v>
          </cell>
          <cell r="B82" t="str">
            <v>330000000372</v>
          </cell>
          <cell r="C82">
            <v>4000016</v>
          </cell>
          <cell r="D82" t="str">
            <v>29.01.2001</v>
          </cell>
          <cell r="E82" t="str">
            <v>MARUTI*ZEN*GJ*5*AR*766*RTO *OCTORI*INSU.</v>
          </cell>
          <cell r="F82">
            <v>45780</v>
          </cell>
          <cell r="G82">
            <v>7663</v>
          </cell>
        </row>
        <row r="83">
          <cell r="A83" t="str">
            <v>220000000917</v>
          </cell>
          <cell r="B83">
            <v>2000002</v>
          </cell>
          <cell r="C83" t="str">
            <v>17.04.2001</v>
          </cell>
          <cell r="D83" t="str">
            <v>LAPTOP COMPUTER COMPAQ PRESARIO 1200XL:CORP FIN</v>
          </cell>
          <cell r="E83" t="str">
            <v>17.04.2001</v>
          </cell>
          <cell r="F83">
            <v>208000</v>
          </cell>
          <cell r="G83">
            <v>-38067</v>
          </cell>
        </row>
        <row r="84">
          <cell r="F84">
            <v>423764</v>
          </cell>
          <cell r="G84">
            <v>70936</v>
          </cell>
        </row>
        <row r="85">
          <cell r="A85" t="str">
            <v>220000000918</v>
          </cell>
          <cell r="B85">
            <v>32000567</v>
          </cell>
          <cell r="C85" t="str">
            <v>03.05.2001</v>
          </cell>
          <cell r="D85" t="str">
            <v>COMPUTER COMPAQ DP SB FOR MR. J MEHRA AT MUMBAI</v>
          </cell>
          <cell r="E85" t="str">
            <v>03.05.2001</v>
          </cell>
          <cell r="F85">
            <v>58000</v>
          </cell>
          <cell r="G85">
            <v>-9598</v>
          </cell>
        </row>
        <row r="86">
          <cell r="B86" t="str">
            <v>330000000282</v>
          </cell>
          <cell r="C86">
            <v>4000006</v>
          </cell>
          <cell r="D86" t="str">
            <v>01.04.1997</v>
          </cell>
          <cell r="E86" t="str">
            <v>Maruti Car- GJ-5-FF-282*330000000282</v>
          </cell>
          <cell r="F86">
            <v>132738.6</v>
          </cell>
          <cell r="G86">
            <v>97929</v>
          </cell>
        </row>
        <row r="87">
          <cell r="A87" t="str">
            <v>220000000938</v>
          </cell>
          <cell r="B87">
            <v>32002474</v>
          </cell>
          <cell r="C87" t="str">
            <v>18.07.2001</v>
          </cell>
          <cell r="D87" t="str">
            <v>MULTIMEDIA KIT</v>
          </cell>
          <cell r="E87" t="str">
            <v>18.07.2001</v>
          </cell>
          <cell r="F87">
            <v>5200</v>
          </cell>
          <cell r="G87">
            <v>-427</v>
          </cell>
        </row>
        <row r="89">
          <cell r="A89" t="str">
            <v>220000000945</v>
          </cell>
          <cell r="B89">
            <v>2000057</v>
          </cell>
          <cell r="C89" t="str">
            <v>18.06.2001</v>
          </cell>
          <cell r="D89" t="str">
            <v>PRINTER,COLOUR HP DJ 640C SNO SIPL-THOB9E3QIM</v>
          </cell>
          <cell r="E89" t="str">
            <v>18.06.2001</v>
          </cell>
          <cell r="F89">
            <v>5750</v>
          </cell>
          <cell r="G89">
            <v>-662</v>
          </cell>
        </row>
        <row r="91">
          <cell r="F91">
            <v>276950</v>
          </cell>
          <cell r="G91">
            <v>-48754</v>
          </cell>
        </row>
        <row r="93">
          <cell r="D93" t="str">
            <v xml:space="preserve">Off Equip - Computer </v>
          </cell>
          <cell r="F93">
            <v>4551700.5</v>
          </cell>
          <cell r="G93">
            <v>-573701</v>
          </cell>
        </row>
        <row r="95">
          <cell r="A95" t="str">
            <v>Office Eq.Others</v>
          </cell>
        </row>
        <row r="96">
          <cell r="A96" t="str">
            <v>B Area 1100</v>
          </cell>
        </row>
        <row r="98">
          <cell r="A98">
            <v>230000001220</v>
          </cell>
          <cell r="B98">
            <v>2000152</v>
          </cell>
          <cell r="C98" t="str">
            <v>09.05.2001</v>
          </cell>
          <cell r="D98" t="str">
            <v>MOBILE HAND SET-R.E.BAILEY HBI PLANT</v>
          </cell>
          <cell r="E98" t="str">
            <v>09.05.2001</v>
          </cell>
          <cell r="F98">
            <v>8000</v>
          </cell>
          <cell r="G98">
            <v>-723</v>
          </cell>
        </row>
        <row r="99">
          <cell r="D99" t="str">
            <v>RE Bailey purchase of Mobile Nokia make</v>
          </cell>
        </row>
        <row r="102">
          <cell r="A102" t="str">
            <v>B Area 1500</v>
          </cell>
        </row>
        <row r="104">
          <cell r="A104" t="str">
            <v>230000001075</v>
          </cell>
          <cell r="B104">
            <v>2000001</v>
          </cell>
          <cell r="C104" t="str">
            <v>09.09.2000</v>
          </cell>
          <cell r="D104" t="str">
            <v>MOBILE NOKIA FOR MR. ARUN JANI- PROCUREMENT</v>
          </cell>
          <cell r="E104" t="str">
            <v>09.09.2000</v>
          </cell>
          <cell r="F104">
            <v>4500</v>
          </cell>
          <cell r="G104">
            <v>-295</v>
          </cell>
        </row>
        <row r="106">
          <cell r="A106" t="str">
            <v>230000001183</v>
          </cell>
          <cell r="B106">
            <v>2000001</v>
          </cell>
          <cell r="C106" t="str">
            <v>12.04.2001</v>
          </cell>
          <cell r="D106" t="str">
            <v>MOBILE HANDSET FOR S.NAG/SUKANT BEHRA</v>
          </cell>
          <cell r="E106" t="str">
            <v>12.04.2001</v>
          </cell>
          <cell r="F106">
            <v>13000</v>
          </cell>
          <cell r="G106">
            <v>-852</v>
          </cell>
        </row>
        <row r="108">
          <cell r="A108" t="str">
            <v>230000001185</v>
          </cell>
          <cell r="B108">
            <v>2000004</v>
          </cell>
          <cell r="C108" t="str">
            <v>09.04.2001</v>
          </cell>
          <cell r="D108" t="str">
            <v>MOBILE HANDSET FOR M.K.JOSHI</v>
          </cell>
          <cell r="E108" t="str">
            <v>09.04.2001</v>
          </cell>
          <cell r="F108">
            <v>9700</v>
          </cell>
          <cell r="G108">
            <v>-647</v>
          </cell>
        </row>
        <row r="110">
          <cell r="A110" t="str">
            <v>230000001189</v>
          </cell>
          <cell r="B110">
            <v>2000010</v>
          </cell>
          <cell r="C110" t="str">
            <v>17.04.2001</v>
          </cell>
          <cell r="D110" t="str">
            <v>MOBILE PHONE NOKIA FOR JESSY POTHEN &amp; MANIKANDAN</v>
          </cell>
          <cell r="E110" t="str">
            <v>17.04.2001</v>
          </cell>
          <cell r="F110">
            <v>13100</v>
          </cell>
          <cell r="G110">
            <v>-834</v>
          </cell>
        </row>
        <row r="112">
          <cell r="A112" t="str">
            <v>230000001190</v>
          </cell>
          <cell r="B112">
            <v>2000009</v>
          </cell>
          <cell r="C112" t="str">
            <v>03.05.2001</v>
          </cell>
          <cell r="D112" t="str">
            <v>M0BILE PHONE NOKIA FOR (AS PER LIST)</v>
          </cell>
          <cell r="E112" t="str">
            <v>03.05.2001</v>
          </cell>
          <cell r="F112">
            <v>34200</v>
          </cell>
          <cell r="G112">
            <v>-1968</v>
          </cell>
        </row>
        <row r="114">
          <cell r="A114" t="str">
            <v>230000001191</v>
          </cell>
          <cell r="B114">
            <v>2000011</v>
          </cell>
          <cell r="C114" t="str">
            <v>12.05.2001</v>
          </cell>
          <cell r="D114" t="str">
            <v>M0BILE PHONE NOKIA FOR (AS PER LIST)</v>
          </cell>
          <cell r="E114" t="str">
            <v>12.05.2001</v>
          </cell>
          <cell r="F114">
            <v>22800</v>
          </cell>
          <cell r="G114">
            <v>-1234</v>
          </cell>
        </row>
        <row r="116">
          <cell r="A116" t="str">
            <v>230000001192</v>
          </cell>
          <cell r="B116">
            <v>2000009</v>
          </cell>
          <cell r="C116" t="str">
            <v>03.05.2001</v>
          </cell>
          <cell r="D116" t="str">
            <v>M0BILE PHONE NOKIA FOR (AS PER LIST)</v>
          </cell>
          <cell r="E116" t="str">
            <v>03.05.2001</v>
          </cell>
          <cell r="F116">
            <v>34200</v>
          </cell>
          <cell r="G116">
            <v>-1968</v>
          </cell>
        </row>
        <row r="118">
          <cell r="A118" t="str">
            <v>230000001193</v>
          </cell>
          <cell r="B118">
            <v>2000013</v>
          </cell>
          <cell r="C118" t="str">
            <v>17.05.2001</v>
          </cell>
          <cell r="D118" t="str">
            <v>AQUA GUARD FOR NAND SCHOOL</v>
          </cell>
          <cell r="E118" t="str">
            <v>17.05.2001</v>
          </cell>
          <cell r="F118">
            <v>4956</v>
          </cell>
          <cell r="G118">
            <v>-259</v>
          </cell>
        </row>
        <row r="120">
          <cell r="A120" t="str">
            <v>230000001194</v>
          </cell>
          <cell r="B120">
            <v>2000015</v>
          </cell>
          <cell r="C120" t="str">
            <v>27.04.2001</v>
          </cell>
          <cell r="D120" t="str">
            <v>MOBILE PHONE NOKIA FOR K. SUNIL KUMAR</v>
          </cell>
          <cell r="E120" t="str">
            <v>27.04.2001</v>
          </cell>
          <cell r="F120">
            <v>9588</v>
          </cell>
          <cell r="G120">
            <v>-574</v>
          </cell>
        </row>
        <row r="122">
          <cell r="A122" t="str">
            <v>230000001196</v>
          </cell>
          <cell r="B122">
            <v>2000021</v>
          </cell>
          <cell r="C122" t="str">
            <v>28.04.2001</v>
          </cell>
          <cell r="D122" t="str">
            <v>FAX MACHINE,F-800,MODI XEROX MAKE</v>
          </cell>
          <cell r="E122" t="str">
            <v>28.04.2001</v>
          </cell>
          <cell r="F122">
            <v>10500</v>
          </cell>
          <cell r="G122">
            <v>-624</v>
          </cell>
        </row>
        <row r="124">
          <cell r="A124" t="str">
            <v>230000001197</v>
          </cell>
          <cell r="B124">
            <v>2000027</v>
          </cell>
          <cell r="C124" t="str">
            <v>18.05.2001</v>
          </cell>
          <cell r="D124" t="str">
            <v>HOT &amp; COLD WATER DISPENSER,CAP:20LTRS</v>
          </cell>
          <cell r="E124" t="str">
            <v>18.05.2001</v>
          </cell>
          <cell r="F124">
            <v>11500</v>
          </cell>
          <cell r="G124">
            <v>-596</v>
          </cell>
        </row>
        <row r="126">
          <cell r="A126" t="str">
            <v>230000001198</v>
          </cell>
          <cell r="B126">
            <v>2000065</v>
          </cell>
          <cell r="C126" t="str">
            <v>13.06.2001</v>
          </cell>
          <cell r="D126" t="str">
            <v>MOBILE PHONE K.RANG/SG WAT/NAVIN BH/PALIA</v>
          </cell>
          <cell r="E126" t="str">
            <v>13.06.2001</v>
          </cell>
          <cell r="F126">
            <v>22800</v>
          </cell>
          <cell r="G126">
            <v>-956</v>
          </cell>
        </row>
        <row r="128">
          <cell r="A128" t="str">
            <v>230000001207</v>
          </cell>
          <cell r="B128">
            <v>2000068</v>
          </cell>
          <cell r="C128" t="str">
            <v>27.07.2001</v>
          </cell>
          <cell r="D128" t="str">
            <v>MOBILE HAND SETS N 8210 NOKIA FOR RN GUPTA</v>
          </cell>
          <cell r="E128" t="str">
            <v>27.07.2001</v>
          </cell>
          <cell r="F128">
            <v>14800</v>
          </cell>
          <cell r="G128">
            <v>-372</v>
          </cell>
        </row>
        <row r="130">
          <cell r="A130" t="str">
            <v>230000001209</v>
          </cell>
          <cell r="B130">
            <v>2000072</v>
          </cell>
          <cell r="C130" t="str">
            <v>31.07.2001</v>
          </cell>
          <cell r="D130" t="str">
            <v>MOBILE  HAND SET SIEMENS S-35 FOR RAJAT GUPTA</v>
          </cell>
          <cell r="E130" t="str">
            <v>31.07.2001</v>
          </cell>
          <cell r="F130">
            <v>14858</v>
          </cell>
          <cell r="G130">
            <v>-351</v>
          </cell>
        </row>
        <row r="132">
          <cell r="A132" t="str">
            <v>230000001210</v>
          </cell>
          <cell r="B132">
            <v>2000074</v>
          </cell>
          <cell r="C132" t="str">
            <v>19.07.2001</v>
          </cell>
          <cell r="D132" t="str">
            <v>TATA SPECTRA T-731- FRP FOR SN  PURI CABIN 1102</v>
          </cell>
          <cell r="E132" t="str">
            <v>19.07.2001</v>
          </cell>
          <cell r="F132">
            <v>2495</v>
          </cell>
          <cell r="G132">
            <v>-1248</v>
          </cell>
        </row>
        <row r="134">
          <cell r="A134" t="str">
            <v>230000001213</v>
          </cell>
          <cell r="B134">
            <v>2000100</v>
          </cell>
          <cell r="C134" t="str">
            <v>20.07.2001</v>
          </cell>
          <cell r="D134" t="str">
            <v>MOBILE HANDSET FOR MR COL.KANAN KAT MOD N/5110</v>
          </cell>
          <cell r="E134" t="str">
            <v>20.07.2001</v>
          </cell>
          <cell r="F134">
            <v>4500</v>
          </cell>
          <cell r="G134">
            <v>-125</v>
          </cell>
        </row>
        <row r="136">
          <cell r="A136" t="str">
            <v>230000001216</v>
          </cell>
          <cell r="B136">
            <v>2000101</v>
          </cell>
          <cell r="C136" t="str">
            <v>21.08.2001</v>
          </cell>
          <cell r="D136" t="str">
            <v>PANASONIC 92 MOBILE PHONE FOR PRADEEP SUTHAN</v>
          </cell>
          <cell r="E136" t="str">
            <v>21.08.2001</v>
          </cell>
          <cell r="F136">
            <v>7000</v>
          </cell>
          <cell r="G136">
            <v>-109</v>
          </cell>
        </row>
        <row r="138">
          <cell r="A138">
            <v>230000001233</v>
          </cell>
          <cell r="B138">
            <v>30007700</v>
          </cell>
          <cell r="C138" t="str">
            <v>25.11.2001</v>
          </cell>
          <cell r="D138" t="str">
            <v>MOBILE 3310 nokia KVS GOPAL RAO</v>
          </cell>
          <cell r="E138" t="str">
            <v>25.11.2001</v>
          </cell>
          <cell r="F138">
            <v>6000</v>
          </cell>
          <cell r="G138">
            <v>-290</v>
          </cell>
        </row>
        <row r="140">
          <cell r="A140">
            <v>230000001228</v>
          </cell>
          <cell r="B140">
            <v>2000220</v>
          </cell>
          <cell r="C140" t="str">
            <v>22.11.2001</v>
          </cell>
          <cell r="D140" t="str">
            <v>MOBILE HAND SET 3330 NOKIA</v>
          </cell>
          <cell r="E140" t="str">
            <v>22.11.2001</v>
          </cell>
          <cell r="F140">
            <v>10200</v>
          </cell>
          <cell r="G140">
            <v>-505</v>
          </cell>
        </row>
        <row r="142">
          <cell r="A142">
            <v>230000001230</v>
          </cell>
          <cell r="B142">
            <v>2000222</v>
          </cell>
          <cell r="C142" t="str">
            <v>14.02.2002</v>
          </cell>
          <cell r="D142" t="str">
            <v>MOBILE HAND SET PANASONIC 92 FOR ARUNI MISHRA</v>
          </cell>
          <cell r="E142" t="str">
            <v>14.02.2002</v>
          </cell>
          <cell r="F142">
            <v>6100</v>
          </cell>
          <cell r="G142">
            <v>-107</v>
          </cell>
        </row>
        <row r="144">
          <cell r="A144">
            <v>230000001236</v>
          </cell>
          <cell r="B144">
            <v>2000244</v>
          </cell>
          <cell r="C144" t="str">
            <v>19.03.2002</v>
          </cell>
          <cell r="D144" t="str">
            <v>MOBILE PHONE A-3618 ERICSSON USER MR MAHADEV KUMAR</v>
          </cell>
          <cell r="E144" t="str">
            <v>19.03.2002</v>
          </cell>
          <cell r="F144">
            <v>5406</v>
          </cell>
          <cell r="G144">
            <v>-27</v>
          </cell>
        </row>
        <row r="146">
          <cell r="A146">
            <v>230000001221</v>
          </cell>
          <cell r="B146">
            <v>2000154</v>
          </cell>
          <cell r="C146" t="str">
            <v>04.10.2001</v>
          </cell>
          <cell r="D146" t="str">
            <v>2 LINE CORDLESS PHONE FOR S SHIVRAM RESIDENCE</v>
          </cell>
          <cell r="E146" t="str">
            <v>04.10.2001</v>
          </cell>
          <cell r="F146">
            <v>6800</v>
          </cell>
          <cell r="G146">
            <v>-231</v>
          </cell>
        </row>
        <row r="147">
          <cell r="D147" t="str">
            <v>Applied systems Panasonic TE system for Shivram</v>
          </cell>
        </row>
        <row r="150">
          <cell r="A150">
            <v>230000001222</v>
          </cell>
          <cell r="B150">
            <v>2000153</v>
          </cell>
          <cell r="C150" t="str">
            <v>13.10.2001</v>
          </cell>
          <cell r="D150" t="str">
            <v>REFRIGERATOR SAMSUNG SR 41EMA(W) VGR RESIDENCE</v>
          </cell>
          <cell r="E150" t="str">
            <v>13.10.2001</v>
          </cell>
          <cell r="F150">
            <v>33000</v>
          </cell>
          <cell r="G150">
            <v>-1006</v>
          </cell>
        </row>
        <row r="151">
          <cell r="D151" t="str">
            <v>Vijay sales FRIDGE at VGR's residence MUMBAI</v>
          </cell>
        </row>
        <row r="154">
          <cell r="A154">
            <v>230000001224</v>
          </cell>
          <cell r="B154">
            <v>32005180</v>
          </cell>
          <cell r="C154" t="str">
            <v>01.04.1999</v>
          </cell>
          <cell r="D154" t="str">
            <v>ACQUAGUARD WATER - FILTER-CUM-PURIFIER</v>
          </cell>
          <cell r="E154" t="str">
            <v>01.04.1999</v>
          </cell>
          <cell r="F154">
            <v>4218</v>
          </cell>
          <cell r="G154">
            <v>-3164</v>
          </cell>
        </row>
        <row r="157">
          <cell r="D157" t="str">
            <v>B Area 1500</v>
          </cell>
          <cell r="F157">
            <v>306221</v>
          </cell>
          <cell r="G157">
            <v>-18342</v>
          </cell>
        </row>
        <row r="161">
          <cell r="A161" t="str">
            <v>B Area 1900</v>
          </cell>
        </row>
        <row r="163">
          <cell r="A163" t="str">
            <v>230000001182</v>
          </cell>
          <cell r="B163">
            <v>2000000</v>
          </cell>
          <cell r="C163" t="str">
            <v>31.03.2001</v>
          </cell>
          <cell r="D163" t="str">
            <v>MOBILE HANDSET FOR PANKAJ KUMAR/BALAJI/PRASHANT JAIN</v>
          </cell>
          <cell r="E163" t="str">
            <v>31.03.2001</v>
          </cell>
          <cell r="F163">
            <v>26364</v>
          </cell>
          <cell r="G163">
            <v>-1788</v>
          </cell>
        </row>
        <row r="165">
          <cell r="A165" t="str">
            <v>230000001184</v>
          </cell>
          <cell r="B165">
            <v>2000003</v>
          </cell>
          <cell r="C165" t="str">
            <v>13.04.2001</v>
          </cell>
          <cell r="D165" t="str">
            <v>TELEPHONE INSTRUMENT FOR H.SHEKHAR</v>
          </cell>
          <cell r="E165" t="str">
            <v>13.04.2001</v>
          </cell>
          <cell r="F165">
            <v>3600</v>
          </cell>
          <cell r="G165">
            <v>-1800</v>
          </cell>
        </row>
        <row r="167">
          <cell r="A167" t="str">
            <v>230000001186</v>
          </cell>
          <cell r="B167">
            <v>2000005</v>
          </cell>
          <cell r="C167" t="str">
            <v>10.05.2001</v>
          </cell>
          <cell r="D167" t="str">
            <v>MOBILE PHONE NOKIA FOR J.MEHRA</v>
          </cell>
          <cell r="E167" t="str">
            <v>10.05.2001</v>
          </cell>
          <cell r="F167">
            <v>16500</v>
          </cell>
          <cell r="G167">
            <v>-905</v>
          </cell>
        </row>
        <row r="169">
          <cell r="A169" t="str">
            <v>230000001188</v>
          </cell>
          <cell r="B169">
            <v>32000790</v>
          </cell>
          <cell r="C169" t="str">
            <v>04.05.2001</v>
          </cell>
          <cell r="D169" t="str">
            <v>TELEPHONE INSTRUMENT FOR A.K.MUSSADY</v>
          </cell>
          <cell r="E169" t="str">
            <v>04.05.2001</v>
          </cell>
          <cell r="F169">
            <v>7400</v>
          </cell>
          <cell r="G169">
            <v>-3700</v>
          </cell>
        </row>
        <row r="171">
          <cell r="A171" t="str">
            <v>230000001195</v>
          </cell>
          <cell r="B171">
            <v>2000016</v>
          </cell>
          <cell r="C171" t="str">
            <v>02.06.2001</v>
          </cell>
          <cell r="D171" t="str">
            <v>MOBILE PHONE NOKIA FOR VAHBIZ/GOURAV MERCHANT</v>
          </cell>
          <cell r="E171" t="str">
            <v>02.06.2001</v>
          </cell>
          <cell r="F171">
            <v>18000</v>
          </cell>
          <cell r="G171">
            <v>-830</v>
          </cell>
        </row>
        <row r="173">
          <cell r="A173" t="str">
            <v>230000001199</v>
          </cell>
          <cell r="B173">
            <v>2000066</v>
          </cell>
          <cell r="C173" t="str">
            <v>01.04.2001</v>
          </cell>
          <cell r="D173" t="str">
            <v>MOBILE HANDSET FOR S.L.KAUL (NOKIA 6210)</v>
          </cell>
          <cell r="E173" t="str">
            <v>01.04.2001</v>
          </cell>
          <cell r="F173">
            <v>16388</v>
          </cell>
          <cell r="G173">
            <v>-1143</v>
          </cell>
        </row>
        <row r="175">
          <cell r="A175" t="str">
            <v>230000001208</v>
          </cell>
          <cell r="B175">
            <v>2000073</v>
          </cell>
          <cell r="C175" t="str">
            <v>27.07.2001</v>
          </cell>
          <cell r="D175" t="str">
            <v>MOBILE HANDSET(NOKIA5110) FOR MISS GINA SARA KOSHY</v>
          </cell>
          <cell r="E175" t="str">
            <v>27.07.2001</v>
          </cell>
          <cell r="F175">
            <v>4200</v>
          </cell>
          <cell r="G175">
            <v>-106</v>
          </cell>
        </row>
        <row r="177">
          <cell r="A177" t="str">
            <v>230000001200</v>
          </cell>
          <cell r="B177">
            <v>2000056</v>
          </cell>
          <cell r="C177" t="str">
            <v>16.07.2001</v>
          </cell>
          <cell r="D177" t="str">
            <v>MOBILE HANDSET FOR AKHIL DUTTA/P VINAYENDRA</v>
          </cell>
          <cell r="E177" t="str">
            <v>16.07.2001</v>
          </cell>
          <cell r="F177">
            <v>13400</v>
          </cell>
          <cell r="G177">
            <v>-393</v>
          </cell>
        </row>
        <row r="179">
          <cell r="A179" t="str">
            <v>230000001206</v>
          </cell>
          <cell r="B179">
            <v>2000054</v>
          </cell>
          <cell r="C179" t="str">
            <v>12.07.2001</v>
          </cell>
          <cell r="D179" t="str">
            <v>2 LINE CORDLESS PHONE SNP RESID.MUMBAI PANASONIC</v>
          </cell>
          <cell r="E179" t="str">
            <v>12.07.2001</v>
          </cell>
          <cell r="F179">
            <v>11300</v>
          </cell>
          <cell r="G179">
            <v>-349</v>
          </cell>
        </row>
        <row r="181">
          <cell r="A181" t="str">
            <v>230000001214</v>
          </cell>
          <cell r="B181">
            <v>32003032</v>
          </cell>
          <cell r="C181" t="str">
            <v>10.05.2001</v>
          </cell>
          <cell r="D181" t="str">
            <v>NATIONAL PANASONIC PHOTO COPIES/ FAX MACHINE</v>
          </cell>
          <cell r="E181" t="str">
            <v>10.05.2001</v>
          </cell>
          <cell r="F181">
            <v>20000</v>
          </cell>
          <cell r="G181">
            <v>-1098</v>
          </cell>
        </row>
        <row r="183">
          <cell r="A183" t="str">
            <v>230000001215</v>
          </cell>
          <cell r="B183">
            <v>32003032</v>
          </cell>
          <cell r="C183" t="str">
            <v>10.05.2001</v>
          </cell>
          <cell r="D183" t="str">
            <v>Computer PIII COLOUR MONITOR/HP DJ COLOUR PRINTER</v>
          </cell>
          <cell r="E183" t="str">
            <v>10.05.2001</v>
          </cell>
          <cell r="F183">
            <v>50000</v>
          </cell>
          <cell r="G183">
            <v>-7890</v>
          </cell>
        </row>
        <row r="185">
          <cell r="A185" t="str">
            <v>230000001217</v>
          </cell>
          <cell r="B185">
            <v>32003454</v>
          </cell>
          <cell r="C185" t="str">
            <v>22.09.2001</v>
          </cell>
          <cell r="D185" t="str">
            <v>SPORTS EQUIPMENT(MULTI STATATION)ATGYM ESSAR HOUSE</v>
          </cell>
          <cell r="E185" t="str">
            <v>22.09.2001</v>
          </cell>
          <cell r="F185">
            <v>182268</v>
          </cell>
          <cell r="G185">
            <v>-625</v>
          </cell>
        </row>
        <row r="187">
          <cell r="A187" t="str">
            <v>230000001218</v>
          </cell>
          <cell r="B187">
            <v>30004049</v>
          </cell>
          <cell r="C187" t="str">
            <v>25.07.2001</v>
          </cell>
          <cell r="D187" t="str">
            <v>MOBILE NOKIA 3310 RB SINGH FOR INDORE</v>
          </cell>
          <cell r="E187" t="str">
            <v>25.07.2001</v>
          </cell>
          <cell r="F187">
            <v>9200</v>
          </cell>
          <cell r="G187">
            <v>-238</v>
          </cell>
        </row>
        <row r="189">
          <cell r="A189">
            <v>230000001225</v>
          </cell>
          <cell r="B189">
            <v>2000204</v>
          </cell>
          <cell r="C189" t="str">
            <v>26.11.2001</v>
          </cell>
          <cell r="D189" t="str">
            <v>S SHIVRAM REIMB PUR MOBILE PHONE FM UNIQUE ENTERPR</v>
          </cell>
        </row>
        <row r="190">
          <cell r="D190" t="str">
            <v>MOBILE HAND SET SMSUNG FOR S SHIVRAM KRISHNAN</v>
          </cell>
          <cell r="E190" t="str">
            <v>26.11.2001</v>
          </cell>
          <cell r="F190">
            <v>9562</v>
          </cell>
          <cell r="G190">
            <v>-459</v>
          </cell>
        </row>
        <row r="191">
          <cell r="A191">
            <v>230000001226</v>
          </cell>
          <cell r="B191">
            <v>2000218</v>
          </cell>
          <cell r="C191" t="str">
            <v>21.12.2001</v>
          </cell>
          <cell r="D191" t="str">
            <v>VIJAY SALES MICROWAVE OVER JM'S RESIDENNCE</v>
          </cell>
        </row>
        <row r="192">
          <cell r="D192" t="str">
            <v>MICROWAVE OVEN AT J MEHRA RESIDENCE M/W NNK 561</v>
          </cell>
          <cell r="E192" t="str">
            <v>21.12.2001</v>
          </cell>
          <cell r="F192">
            <v>12500</v>
          </cell>
          <cell r="G192">
            <v>-481</v>
          </cell>
        </row>
        <row r="193">
          <cell r="A193">
            <v>230000001227</v>
          </cell>
          <cell r="B193">
            <v>2000228</v>
          </cell>
          <cell r="C193" t="str">
            <v>23.01.2002</v>
          </cell>
          <cell r="D193" t="str">
            <v>CAREWELL APPLIANCES AC COS FLAT 6 EKEN HOSE BANDRA</v>
          </cell>
        </row>
        <row r="194">
          <cell r="D194" t="str">
            <v>AIR CONDITIONER 1.5TONS LG LWN-1862 WAC EKEN HOUSE</v>
          </cell>
          <cell r="E194" t="str">
            <v>23.01.2002</v>
          </cell>
          <cell r="F194">
            <v>23000</v>
          </cell>
          <cell r="G194">
            <v>-596</v>
          </cell>
        </row>
        <row r="195">
          <cell r="A195">
            <v>230000001228</v>
          </cell>
          <cell r="B195">
            <v>2000220</v>
          </cell>
          <cell r="C195" t="str">
            <v>22.11.2001</v>
          </cell>
          <cell r="D195" t="str">
            <v>BY MR J SHARMA-DELHI OFF*RITU REL*BN 841</v>
          </cell>
        </row>
        <row r="196">
          <cell r="D196" t="str">
            <v>MOBILE HAND SET TELEPHONE FOR P PANDIT</v>
          </cell>
          <cell r="E196" t="str">
            <v>04.01.2002</v>
          </cell>
          <cell r="F196">
            <v>5500</v>
          </cell>
          <cell r="G196">
            <v>-182</v>
          </cell>
        </row>
        <row r="197">
          <cell r="A197">
            <v>230000001232</v>
          </cell>
          <cell r="B197">
            <v>30007661</v>
          </cell>
          <cell r="C197" t="str">
            <v>01.10.2001</v>
          </cell>
          <cell r="D197" t="str">
            <v>G PAI PURCHSE OF NOKIA MOBILE AND ENT EXPS FOR GUS</v>
          </cell>
        </row>
        <row r="198">
          <cell r="D198" t="str">
            <v>MOBILE SET NOKIA 3310 MR GANESH PAI</v>
          </cell>
          <cell r="E198" t="str">
            <v>01.10.2001</v>
          </cell>
          <cell r="F198">
            <v>7000</v>
          </cell>
          <cell r="G198">
            <v>-486</v>
          </cell>
        </row>
        <row r="199">
          <cell r="A199">
            <v>230000001234</v>
          </cell>
          <cell r="B199">
            <v>30007700</v>
          </cell>
          <cell r="C199" t="str">
            <v>25.11.2001</v>
          </cell>
          <cell r="D199" t="str">
            <v>GOPAL RAO PURCHSE OF NOIKA MOBILE</v>
          </cell>
        </row>
        <row r="200">
          <cell r="D200" t="str">
            <v>NOKIA3310 MANISH MOTI,BHARAT TRIVEDI,PANKAJ KULKRN</v>
          </cell>
          <cell r="E200" t="str">
            <v>05.03.2002</v>
          </cell>
          <cell r="F200">
            <v>16500</v>
          </cell>
          <cell r="G200">
            <v>-170</v>
          </cell>
        </row>
        <row r="201">
          <cell r="D201" t="str">
            <v>OFFICE EQUIPMENT</v>
          </cell>
        </row>
        <row r="203">
          <cell r="A203">
            <v>230000001223</v>
          </cell>
          <cell r="B203">
            <v>2000155</v>
          </cell>
          <cell r="C203" t="str">
            <v>19.10.2001</v>
          </cell>
          <cell r="D203" t="str">
            <v>MOBILE HAND SETS N 8210 NOKIA FOR SN PURI</v>
          </cell>
          <cell r="E203" t="str">
            <v>19.10.2001</v>
          </cell>
          <cell r="F203">
            <v>11500</v>
          </cell>
          <cell r="G203">
            <v>-324</v>
          </cell>
        </row>
        <row r="204">
          <cell r="D204" t="str">
            <v>RM Enterprises purchase of MOBILE TEL for MR SNP</v>
          </cell>
        </row>
        <row r="206">
          <cell r="A206" t="str">
            <v>230000001219</v>
          </cell>
          <cell r="B206">
            <v>2000151</v>
          </cell>
          <cell r="C206" t="str">
            <v>06.10.2001</v>
          </cell>
          <cell r="D206" t="str">
            <v>HYDROPNEMATIC SYSTEM MODLE EM-02 MULTI-405*2M(100)</v>
          </cell>
          <cell r="E206" t="str">
            <v>06.10.2001</v>
          </cell>
          <cell r="F206">
            <v>130100</v>
          </cell>
          <cell r="G206">
            <v>-4314</v>
          </cell>
        </row>
        <row r="209">
          <cell r="D209" t="str">
            <v>TOTAL B AREA  1900</v>
          </cell>
          <cell r="F209">
            <v>594282</v>
          </cell>
          <cell r="G209">
            <v>-27877</v>
          </cell>
        </row>
        <row r="211">
          <cell r="D211" t="str">
            <v>Total office eq others</v>
          </cell>
          <cell r="F211">
            <v>900503</v>
          </cell>
          <cell r="G211">
            <v>-46219</v>
          </cell>
        </row>
        <row r="215">
          <cell r="E215" t="str">
            <v>B area 1100</v>
          </cell>
          <cell r="F215">
            <v>8000</v>
          </cell>
          <cell r="G215">
            <v>-723</v>
          </cell>
        </row>
        <row r="216">
          <cell r="D216" t="str">
            <v>Total office equipment</v>
          </cell>
          <cell r="E216" t="str">
            <v>B area 1500</v>
          </cell>
          <cell r="F216">
            <v>4580971.5</v>
          </cell>
          <cell r="G216">
            <v>-543289</v>
          </cell>
        </row>
        <row r="217">
          <cell r="E217" t="str">
            <v>B area 1900</v>
          </cell>
          <cell r="F217">
            <v>871232</v>
          </cell>
          <cell r="G217">
            <v>-76631</v>
          </cell>
        </row>
        <row r="218">
          <cell r="E218" t="str">
            <v>total all BA</v>
          </cell>
          <cell r="F218">
            <v>5460203.5</v>
          </cell>
          <cell r="G218">
            <v>-62064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  <sheetData sheetId="25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duction_and_Rebate"/>
      <sheetName val="words"/>
      <sheetName val="PRINT COMMAND"/>
      <sheetName val="TAX DATA"/>
      <sheetName val="Tax Computation Sheet "/>
      <sheetName val="HRA and CLA"/>
      <sheetName val="Tax Computation Sheet-2"/>
      <sheetName val="Professional Tax"/>
      <sheetName val="Income from Previous Employer"/>
      <sheetName val="Sales Comm &amp; TDS Comm 01-02"/>
      <sheetName val="Letter Comission"/>
      <sheetName val="Cost to Co"/>
      <sheetName val="SALARY"/>
      <sheetName val="Ray Ban"/>
      <sheetName val="Grouping TB"/>
      <sheetName val="Trial Bal 310306 (2)"/>
      <sheetName val="Assumptions"/>
      <sheetName val="Assume"/>
      <sheetName val="PRINT_COMMAND"/>
      <sheetName val="TAX_DATA"/>
      <sheetName val="Tax_Computation_Sheet_"/>
      <sheetName val="HRA_and_CLA"/>
      <sheetName val="Tax_Computation_Sheet-2"/>
      <sheetName val="Professional_Tax"/>
      <sheetName val="Income_from_Previous_Employer"/>
      <sheetName val="Sales_Comm_&amp;_TDS_Comm_01-02"/>
      <sheetName val="Letter_Comission"/>
      <sheetName val="Cost_to_Co"/>
      <sheetName val="Ray_Ban"/>
      <sheetName val="Grouping_TB"/>
      <sheetName val="DEC-MEMO"/>
    </sheetNames>
    <sheetDataSet>
      <sheetData sheetId="0">
        <row r="8">
          <cell r="C8" t="str">
            <v>NAVEEN SHARMA</v>
          </cell>
          <cell r="D8" t="str">
            <v>ASST. MANAGER - PRODUCTION</v>
          </cell>
          <cell r="E8" t="str">
            <v>MANUFACTURING</v>
          </cell>
          <cell r="F8" t="str">
            <v>PLANT</v>
          </cell>
          <cell r="W8">
            <v>16000</v>
          </cell>
          <cell r="AA8">
            <v>0</v>
          </cell>
          <cell r="AD8">
            <v>16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1080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1600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26800</v>
          </cell>
          <cell r="CD8">
            <v>0</v>
          </cell>
          <cell r="CE8">
            <v>33721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</row>
        <row r="9">
          <cell r="C9" t="str">
            <v>NAVEEN GOSWAMI</v>
          </cell>
          <cell r="D9" t="str">
            <v>ASST. MANAGER - PURCHASE</v>
          </cell>
          <cell r="E9" t="str">
            <v>PURCHASE</v>
          </cell>
          <cell r="F9" t="str">
            <v>PLANT</v>
          </cell>
          <cell r="R9">
            <v>12500</v>
          </cell>
          <cell r="S9">
            <v>20562</v>
          </cell>
          <cell r="W9">
            <v>20000</v>
          </cell>
          <cell r="AC9">
            <v>3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12960</v>
          </cell>
          <cell r="BP9">
            <v>0</v>
          </cell>
          <cell r="BQ9">
            <v>12500</v>
          </cell>
          <cell r="BR9">
            <v>20562</v>
          </cell>
          <cell r="BS9">
            <v>0</v>
          </cell>
          <cell r="BT9">
            <v>0</v>
          </cell>
          <cell r="BU9">
            <v>0</v>
          </cell>
          <cell r="BV9">
            <v>2000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0000</v>
          </cell>
          <cell r="CC9">
            <v>96022</v>
          </cell>
          <cell r="CD9">
            <v>0</v>
          </cell>
          <cell r="CE9">
            <v>35353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</row>
        <row r="10">
          <cell r="C10" t="str">
            <v>AKHIL KHARE</v>
          </cell>
          <cell r="D10" t="str">
            <v>ASST. MANAGER - IT</v>
          </cell>
          <cell r="E10" t="str">
            <v>IM&amp;T</v>
          </cell>
          <cell r="F10" t="str">
            <v>PLANT</v>
          </cell>
          <cell r="G10">
            <v>10000</v>
          </cell>
          <cell r="S10">
            <v>46000</v>
          </cell>
          <cell r="AC10">
            <v>30000</v>
          </cell>
          <cell r="BE10">
            <v>1000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10000</v>
          </cell>
          <cell r="BN10">
            <v>0</v>
          </cell>
          <cell r="BO10">
            <v>9864</v>
          </cell>
          <cell r="BP10">
            <v>0</v>
          </cell>
          <cell r="BQ10">
            <v>0</v>
          </cell>
          <cell r="BR10">
            <v>4600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0000</v>
          </cell>
          <cell r="CC10">
            <v>85864</v>
          </cell>
          <cell r="CD10">
            <v>0</v>
          </cell>
          <cell r="CE10">
            <v>37088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</row>
        <row r="11">
          <cell r="C11" t="str">
            <v>ADITYA JINDAL</v>
          </cell>
          <cell r="D11" t="str">
            <v>MANAGER - FINANCE</v>
          </cell>
          <cell r="E11" t="str">
            <v>FINANCE</v>
          </cell>
          <cell r="F11" t="str">
            <v>PLANT</v>
          </cell>
          <cell r="G11">
            <v>10000</v>
          </cell>
          <cell r="S11">
            <v>1930</v>
          </cell>
          <cell r="T11">
            <v>5000</v>
          </cell>
          <cell r="V11">
            <v>10000</v>
          </cell>
          <cell r="W11">
            <v>20000</v>
          </cell>
          <cell r="AC11">
            <v>30000</v>
          </cell>
          <cell r="BE11">
            <v>1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10000</v>
          </cell>
          <cell r="BN11">
            <v>0</v>
          </cell>
          <cell r="BO11">
            <v>27324</v>
          </cell>
          <cell r="BP11">
            <v>0</v>
          </cell>
          <cell r="BQ11">
            <v>0</v>
          </cell>
          <cell r="BR11">
            <v>1930</v>
          </cell>
          <cell r="BS11">
            <v>5000</v>
          </cell>
          <cell r="BT11">
            <v>0</v>
          </cell>
          <cell r="BU11">
            <v>10000</v>
          </cell>
          <cell r="BV11">
            <v>2000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30000</v>
          </cell>
          <cell r="CC11">
            <v>94254</v>
          </cell>
          <cell r="CD11">
            <v>0</v>
          </cell>
          <cell r="CE11">
            <v>37102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</row>
        <row r="12">
          <cell r="C12" t="str">
            <v>N.K. CHAUHAN</v>
          </cell>
          <cell r="D12" t="str">
            <v>ASST. MANAGER - LOGISTICS</v>
          </cell>
          <cell r="E12" t="str">
            <v>LOGISTICS / DISTRIBUTION</v>
          </cell>
          <cell r="F12" t="str">
            <v>PLANT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1638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16380</v>
          </cell>
          <cell r="CE12">
            <v>33610</v>
          </cell>
        </row>
        <row r="13">
          <cell r="C13" t="str">
            <v>MOHINDER BALIHAN</v>
          </cell>
          <cell r="D13" t="str">
            <v>ASST. MANAGER - ACCOUNT</v>
          </cell>
          <cell r="E13" t="str">
            <v>FINANCE</v>
          </cell>
          <cell r="F13" t="str">
            <v>PLANT</v>
          </cell>
          <cell r="G13">
            <v>10000</v>
          </cell>
          <cell r="S13">
            <v>22114</v>
          </cell>
          <cell r="T13">
            <v>1500</v>
          </cell>
          <cell r="U13">
            <v>10000</v>
          </cell>
          <cell r="W13">
            <v>20000</v>
          </cell>
          <cell r="AC13">
            <v>30000</v>
          </cell>
          <cell r="BE13">
            <v>1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0000</v>
          </cell>
          <cell r="BN13">
            <v>0</v>
          </cell>
          <cell r="BO13">
            <v>16596</v>
          </cell>
          <cell r="BP13">
            <v>0</v>
          </cell>
          <cell r="BQ13">
            <v>0</v>
          </cell>
          <cell r="BR13">
            <v>22114</v>
          </cell>
          <cell r="BS13">
            <v>1500</v>
          </cell>
          <cell r="BT13">
            <v>10000</v>
          </cell>
          <cell r="BU13">
            <v>0</v>
          </cell>
          <cell r="BV13">
            <v>2000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30000</v>
          </cell>
          <cell r="CC13">
            <v>100210</v>
          </cell>
          <cell r="CD13">
            <v>0</v>
          </cell>
          <cell r="CE13">
            <v>3408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</row>
        <row r="14">
          <cell r="C14" t="str">
            <v>ARUN JOSHI</v>
          </cell>
          <cell r="D14" t="str">
            <v>MANAGER - HUMAN RESOURCES</v>
          </cell>
          <cell r="E14" t="str">
            <v>HUMAN RESOURCES</v>
          </cell>
          <cell r="F14" t="str">
            <v>PLANT</v>
          </cell>
          <cell r="V14">
            <v>70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34848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70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35548</v>
          </cell>
          <cell r="CD14">
            <v>0</v>
          </cell>
          <cell r="CE14">
            <v>34017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M. SRINIVAS</v>
          </cell>
          <cell r="D15" t="str">
            <v>NATIONAL MARKETING MANAGER</v>
          </cell>
          <cell r="E15" t="str">
            <v>MARKETING</v>
          </cell>
          <cell r="F15" t="str">
            <v>PLANT</v>
          </cell>
          <cell r="S15">
            <v>24902</v>
          </cell>
          <cell r="AC15">
            <v>2000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51408</v>
          </cell>
          <cell r="BP15">
            <v>0</v>
          </cell>
          <cell r="BQ15">
            <v>0</v>
          </cell>
          <cell r="BR15">
            <v>24902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20000</v>
          </cell>
          <cell r="CC15">
            <v>96310</v>
          </cell>
          <cell r="CD15">
            <v>0</v>
          </cell>
          <cell r="CE15">
            <v>35102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</row>
        <row r="16">
          <cell r="C16" t="str">
            <v>KUNAL BOSE</v>
          </cell>
          <cell r="D16" t="str">
            <v>SR. MANAGER - FINANCE</v>
          </cell>
          <cell r="E16" t="str">
            <v>LOGISTICS / DISTRIBUTION</v>
          </cell>
          <cell r="F16" t="str">
            <v>PLANT</v>
          </cell>
          <cell r="T16">
            <v>20000</v>
          </cell>
          <cell r="U16">
            <v>20000</v>
          </cell>
          <cell r="AC16">
            <v>20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43308</v>
          </cell>
          <cell r="BP16">
            <v>0</v>
          </cell>
          <cell r="BQ16">
            <v>0</v>
          </cell>
          <cell r="BR16">
            <v>0</v>
          </cell>
          <cell r="BS16">
            <v>20000</v>
          </cell>
          <cell r="BT16">
            <v>2000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20000</v>
          </cell>
          <cell r="CC16">
            <v>103308</v>
          </cell>
          <cell r="CD16">
            <v>0</v>
          </cell>
          <cell r="CE16">
            <v>35226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</row>
        <row r="17">
          <cell r="C17" t="str">
            <v>APS BHALLA</v>
          </cell>
          <cell r="D17" t="str">
            <v>NATIONAL SALES MANAGER</v>
          </cell>
          <cell r="E17" t="str">
            <v>SALES</v>
          </cell>
          <cell r="F17" t="str">
            <v>PLANT</v>
          </cell>
          <cell r="G17">
            <v>10000</v>
          </cell>
          <cell r="BE17">
            <v>1000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10000</v>
          </cell>
          <cell r="BN17">
            <v>0</v>
          </cell>
          <cell r="BO17">
            <v>54072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54072</v>
          </cell>
          <cell r="CE17">
            <v>34200</v>
          </cell>
        </row>
        <row r="18">
          <cell r="C18" t="str">
            <v>ANSHU GUPTA</v>
          </cell>
          <cell r="D18" t="str">
            <v>HEAD - PRODUCTION</v>
          </cell>
          <cell r="E18" t="str">
            <v>PRODUCTION</v>
          </cell>
          <cell r="F18" t="str">
            <v>PLANT</v>
          </cell>
          <cell r="S18">
            <v>10775</v>
          </cell>
          <cell r="AC18">
            <v>2000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55872</v>
          </cell>
          <cell r="BP18">
            <v>0</v>
          </cell>
          <cell r="BQ18">
            <v>0</v>
          </cell>
          <cell r="BR18">
            <v>10775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0000</v>
          </cell>
          <cell r="CC18">
            <v>86647</v>
          </cell>
          <cell r="CD18">
            <v>0</v>
          </cell>
          <cell r="CE18">
            <v>35282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</row>
        <row r="19">
          <cell r="C19" t="str">
            <v>TEJ NIRMAL SINGH</v>
          </cell>
          <cell r="D19" t="str">
            <v>HEAD - MATERIALS &amp; LOGISTICS</v>
          </cell>
          <cell r="E19" t="str">
            <v>PURCHASE</v>
          </cell>
          <cell r="F19" t="str">
            <v>PLANT</v>
          </cell>
          <cell r="S19">
            <v>9603</v>
          </cell>
          <cell r="AC19">
            <v>2000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16</v>
          </cell>
          <cell r="BP19">
            <v>0</v>
          </cell>
          <cell r="BQ19">
            <v>0</v>
          </cell>
          <cell r="BR19">
            <v>9603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20000</v>
          </cell>
          <cell r="CC19">
            <v>94619</v>
          </cell>
          <cell r="CD19">
            <v>0</v>
          </cell>
          <cell r="CE19">
            <v>3519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</row>
        <row r="20">
          <cell r="C20" t="str">
            <v>S.P. CHAUHAN</v>
          </cell>
          <cell r="D20" t="str">
            <v>MANAGER - QUALITY ASSURANCE</v>
          </cell>
          <cell r="E20" t="str">
            <v>QUALITY</v>
          </cell>
          <cell r="F20" t="str">
            <v>PLANT</v>
          </cell>
          <cell r="S20">
            <v>9952</v>
          </cell>
          <cell r="W20">
            <v>20000</v>
          </cell>
          <cell r="AC20">
            <v>4000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32292</v>
          </cell>
          <cell r="BP20">
            <v>0</v>
          </cell>
          <cell r="BQ20">
            <v>0</v>
          </cell>
          <cell r="BR20">
            <v>9952</v>
          </cell>
          <cell r="BS20">
            <v>0</v>
          </cell>
          <cell r="BT20">
            <v>0</v>
          </cell>
          <cell r="BU20">
            <v>0</v>
          </cell>
          <cell r="BV20">
            <v>2000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40000</v>
          </cell>
          <cell r="CC20">
            <v>102244</v>
          </cell>
          <cell r="CD20">
            <v>0</v>
          </cell>
          <cell r="CE20">
            <v>33679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</row>
        <row r="21">
          <cell r="C21" t="str">
            <v>SUNIL KUMAR SINGH</v>
          </cell>
          <cell r="D21" t="str">
            <v>SR. MANAGER - LOGISTICS &amp; PLANNING</v>
          </cell>
          <cell r="E21" t="str">
            <v>PLANNING</v>
          </cell>
          <cell r="F21" t="str">
            <v>PLANT</v>
          </cell>
          <cell r="S21">
            <v>22933</v>
          </cell>
          <cell r="AC21">
            <v>2000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3452</v>
          </cell>
          <cell r="BP21">
            <v>0</v>
          </cell>
          <cell r="BQ21">
            <v>0</v>
          </cell>
          <cell r="BR21">
            <v>22933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0000</v>
          </cell>
          <cell r="CC21">
            <v>86385</v>
          </cell>
          <cell r="CD21">
            <v>0</v>
          </cell>
          <cell r="CE21">
            <v>33946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</row>
        <row r="22">
          <cell r="C22" t="str">
            <v>RAKESH KUMAR</v>
          </cell>
          <cell r="D22" t="str">
            <v>OFFICER - HR</v>
          </cell>
          <cell r="E22" t="str">
            <v>HUMAN RESOURCES</v>
          </cell>
          <cell r="F22" t="str">
            <v>PLANT</v>
          </cell>
          <cell r="S22">
            <v>76000</v>
          </cell>
          <cell r="U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12456</v>
          </cell>
          <cell r="BP22">
            <v>0</v>
          </cell>
          <cell r="BQ22">
            <v>0</v>
          </cell>
          <cell r="BR22">
            <v>7600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88456</v>
          </cell>
          <cell r="CD22">
            <v>0</v>
          </cell>
          <cell r="CE22">
            <v>35653</v>
          </cell>
          <cell r="CF22">
            <v>0</v>
          </cell>
          <cell r="CG22">
            <v>0</v>
          </cell>
        </row>
        <row r="23">
          <cell r="C23" t="str">
            <v>SIBAJI MITRA</v>
          </cell>
          <cell r="D23" t="str">
            <v>ACCOUNTS OFFICER</v>
          </cell>
          <cell r="E23" t="str">
            <v>FINANCE CONTROL</v>
          </cell>
          <cell r="F23" t="str">
            <v>PLANT</v>
          </cell>
          <cell r="S23">
            <v>2100</v>
          </cell>
          <cell r="U23">
            <v>300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13716</v>
          </cell>
          <cell r="BP23">
            <v>0</v>
          </cell>
          <cell r="BQ23">
            <v>0</v>
          </cell>
          <cell r="BR23">
            <v>2100</v>
          </cell>
          <cell r="BS23">
            <v>0</v>
          </cell>
          <cell r="BT23">
            <v>300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45816</v>
          </cell>
          <cell r="CD23">
            <v>0</v>
          </cell>
          <cell r="CE23">
            <v>35278</v>
          </cell>
          <cell r="CF23">
            <v>0</v>
          </cell>
          <cell r="CG23">
            <v>0</v>
          </cell>
        </row>
        <row r="24">
          <cell r="C24" t="str">
            <v>SUNIL KUMAR</v>
          </cell>
          <cell r="D24" t="str">
            <v>DRIVER CUM MESSANGER</v>
          </cell>
          <cell r="E24">
            <v>0</v>
          </cell>
          <cell r="F24" t="str">
            <v>PLANT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7128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7128</v>
          </cell>
          <cell r="CE24">
            <v>0</v>
          </cell>
        </row>
        <row r="25">
          <cell r="C25" t="str">
            <v>SAMEER SHARMA</v>
          </cell>
          <cell r="D25" t="str">
            <v>CUSTOMER SUPPORT REPRESENTATIVE</v>
          </cell>
          <cell r="E25">
            <v>0</v>
          </cell>
          <cell r="F25" t="str">
            <v>PLANT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7812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7812</v>
          </cell>
          <cell r="CE25">
            <v>0</v>
          </cell>
        </row>
        <row r="26">
          <cell r="C26" t="str">
            <v>RAJIV TYAGI</v>
          </cell>
          <cell r="D26" t="str">
            <v>SR. OFFICER</v>
          </cell>
          <cell r="E26" t="str">
            <v>MANUFACTURING</v>
          </cell>
          <cell r="F26" t="str">
            <v>PLANT</v>
          </cell>
          <cell r="T26">
            <v>20000</v>
          </cell>
          <cell r="W26">
            <v>5000</v>
          </cell>
          <cell r="AC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9648</v>
          </cell>
          <cell r="BP26">
            <v>0</v>
          </cell>
          <cell r="BQ26">
            <v>0</v>
          </cell>
          <cell r="BR26">
            <v>0</v>
          </cell>
          <cell r="BS26">
            <v>20000</v>
          </cell>
          <cell r="BT26">
            <v>0</v>
          </cell>
          <cell r="BU26">
            <v>0</v>
          </cell>
          <cell r="BV26">
            <v>500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34648</v>
          </cell>
          <cell r="CD26">
            <v>0</v>
          </cell>
          <cell r="CE26">
            <v>33735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</row>
        <row r="27">
          <cell r="C27" t="str">
            <v>SANJAY SHARMA</v>
          </cell>
          <cell r="D27" t="str">
            <v>OFFICER - QUALITY ASSURANCE</v>
          </cell>
          <cell r="E27" t="str">
            <v>QUALITY</v>
          </cell>
          <cell r="F27" t="str">
            <v>PLANT</v>
          </cell>
          <cell r="S27">
            <v>1593</v>
          </cell>
          <cell r="T27">
            <v>3000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8532</v>
          </cell>
          <cell r="BP27">
            <v>0</v>
          </cell>
          <cell r="BQ27">
            <v>0</v>
          </cell>
          <cell r="BR27">
            <v>1593</v>
          </cell>
          <cell r="BS27">
            <v>3000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40125</v>
          </cell>
          <cell r="CD27">
            <v>0</v>
          </cell>
          <cell r="CE27">
            <v>33760</v>
          </cell>
          <cell r="CF27">
            <v>0</v>
          </cell>
        </row>
        <row r="28">
          <cell r="C28" t="str">
            <v>T G PAUL</v>
          </cell>
          <cell r="D28" t="str">
            <v>SR. OFFICER - ADMIN. &amp; SECTL. SER.</v>
          </cell>
          <cell r="E28">
            <v>0</v>
          </cell>
          <cell r="F28" t="str">
            <v>PLANT</v>
          </cell>
          <cell r="G28">
            <v>10000</v>
          </cell>
          <cell r="S28">
            <v>61217</v>
          </cell>
          <cell r="AC28">
            <v>25000</v>
          </cell>
          <cell r="BE28">
            <v>1000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10000</v>
          </cell>
          <cell r="BN28">
            <v>0</v>
          </cell>
          <cell r="BO28">
            <v>13680</v>
          </cell>
          <cell r="BP28">
            <v>0</v>
          </cell>
          <cell r="BQ28">
            <v>0</v>
          </cell>
          <cell r="BR28">
            <v>61217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5000</v>
          </cell>
          <cell r="CC28">
            <v>99897</v>
          </cell>
          <cell r="CD28">
            <v>0</v>
          </cell>
          <cell r="CE28">
            <v>34779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</row>
        <row r="29">
          <cell r="C29" t="str">
            <v>PRADEEP SINGH</v>
          </cell>
          <cell r="D29" t="str">
            <v>SR. OFFICER - PURCHASE</v>
          </cell>
          <cell r="E29" t="str">
            <v>PURCHASING / STORES</v>
          </cell>
          <cell r="F29" t="str">
            <v>PLANT</v>
          </cell>
          <cell r="R29">
            <v>10500</v>
          </cell>
          <cell r="S29">
            <v>7723</v>
          </cell>
          <cell r="T29">
            <v>31000</v>
          </cell>
          <cell r="U29">
            <v>10000</v>
          </cell>
          <cell r="AC29">
            <v>2200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11376</v>
          </cell>
          <cell r="BP29">
            <v>0</v>
          </cell>
          <cell r="BQ29">
            <v>10500</v>
          </cell>
          <cell r="BR29">
            <v>7723</v>
          </cell>
          <cell r="BS29">
            <v>31000</v>
          </cell>
          <cell r="BT29">
            <v>1000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22000</v>
          </cell>
          <cell r="CC29">
            <v>92599</v>
          </cell>
          <cell r="CD29">
            <v>0</v>
          </cell>
          <cell r="CE29">
            <v>33725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</row>
        <row r="30">
          <cell r="C30" t="str">
            <v>VIPUL JAIN</v>
          </cell>
          <cell r="D30" t="str">
            <v>SR. OFFICER - ACCOUNTS</v>
          </cell>
          <cell r="E30" t="str">
            <v>FINANCE</v>
          </cell>
          <cell r="F30" t="str">
            <v>PLANT</v>
          </cell>
          <cell r="S30">
            <v>15000</v>
          </cell>
          <cell r="T30">
            <v>35000</v>
          </cell>
          <cell r="AC30">
            <v>3000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12312</v>
          </cell>
          <cell r="BP30">
            <v>0</v>
          </cell>
          <cell r="BQ30">
            <v>0</v>
          </cell>
          <cell r="BR30">
            <v>15000</v>
          </cell>
          <cell r="BS30">
            <v>3500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30000</v>
          </cell>
          <cell r="CC30">
            <v>92312</v>
          </cell>
          <cell r="CD30">
            <v>0</v>
          </cell>
          <cell r="CE30">
            <v>35339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</row>
        <row r="31">
          <cell r="C31" t="str">
            <v>RAJENDER NATHOLIA</v>
          </cell>
          <cell r="D31" t="str">
            <v>ASST. OFFICER - ACCOUNTS</v>
          </cell>
          <cell r="E31" t="str">
            <v>FINANCE</v>
          </cell>
          <cell r="F31" t="str">
            <v>PLANT</v>
          </cell>
          <cell r="S31">
            <v>2849</v>
          </cell>
          <cell r="U31">
            <v>2800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8028</v>
          </cell>
          <cell r="BP31">
            <v>0</v>
          </cell>
          <cell r="BQ31">
            <v>0</v>
          </cell>
          <cell r="BR31">
            <v>2849</v>
          </cell>
          <cell r="BS31">
            <v>0</v>
          </cell>
          <cell r="BT31">
            <v>2800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38877</v>
          </cell>
          <cell r="CD31">
            <v>0</v>
          </cell>
          <cell r="CE31">
            <v>35115</v>
          </cell>
          <cell r="CF31">
            <v>0</v>
          </cell>
          <cell r="CG31">
            <v>0</v>
          </cell>
        </row>
        <row r="32">
          <cell r="C32" t="str">
            <v>SANDEEP JAIN</v>
          </cell>
          <cell r="D32" t="str">
            <v>OFFICER - LOGISTICS</v>
          </cell>
          <cell r="E32" t="str">
            <v>PLANNING</v>
          </cell>
          <cell r="F32" t="str">
            <v>PLANT</v>
          </cell>
          <cell r="S32">
            <v>5114</v>
          </cell>
          <cell r="T32">
            <v>3400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9540</v>
          </cell>
          <cell r="BP32">
            <v>0</v>
          </cell>
          <cell r="BQ32">
            <v>0</v>
          </cell>
          <cell r="BR32">
            <v>5114</v>
          </cell>
          <cell r="BS32">
            <v>3400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48654</v>
          </cell>
          <cell r="CD32">
            <v>0</v>
          </cell>
          <cell r="CE32">
            <v>34571</v>
          </cell>
          <cell r="CF32">
            <v>0</v>
          </cell>
        </row>
        <row r="33">
          <cell r="C33" t="str">
            <v>AMBALIKA CHITKARA</v>
          </cell>
          <cell r="D33" t="str">
            <v>EXECUTIVE TRAINEE - MARKETING</v>
          </cell>
          <cell r="E33" t="str">
            <v>MARKETING</v>
          </cell>
          <cell r="F33" t="str">
            <v>PLANT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576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5760</v>
          </cell>
          <cell r="CE33">
            <v>37137</v>
          </cell>
        </row>
        <row r="34">
          <cell r="C34" t="str">
            <v>RAMAN MOHAN</v>
          </cell>
          <cell r="D34" t="str">
            <v xml:space="preserve">ASST. OFFICER </v>
          </cell>
          <cell r="E34" t="str">
            <v>IM&amp;T</v>
          </cell>
          <cell r="F34" t="str">
            <v>PLANT</v>
          </cell>
          <cell r="S34">
            <v>1976</v>
          </cell>
          <cell r="T34">
            <v>10000</v>
          </cell>
          <cell r="AC34">
            <v>1500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9144</v>
          </cell>
          <cell r="BP34">
            <v>0</v>
          </cell>
          <cell r="BQ34">
            <v>0</v>
          </cell>
          <cell r="BR34">
            <v>1976</v>
          </cell>
          <cell r="BS34">
            <v>1000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15000</v>
          </cell>
          <cell r="CC34">
            <v>36120</v>
          </cell>
          <cell r="CD34">
            <v>0</v>
          </cell>
          <cell r="CE34">
            <v>36798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</row>
        <row r="35">
          <cell r="C35" t="str">
            <v>RAJMOHAN RAMACHANDRAN</v>
          </cell>
          <cell r="D35" t="str">
            <v>ELECTROPLATING ENGG.</v>
          </cell>
          <cell r="E35" t="str">
            <v>PRODUCTION</v>
          </cell>
          <cell r="F35" t="str">
            <v>PLANT</v>
          </cell>
          <cell r="S35">
            <v>3700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9828</v>
          </cell>
          <cell r="BP35">
            <v>0</v>
          </cell>
          <cell r="BQ35">
            <v>0</v>
          </cell>
          <cell r="BR35">
            <v>3700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6828</v>
          </cell>
          <cell r="CD35">
            <v>0</v>
          </cell>
          <cell r="CE35">
            <v>37055</v>
          </cell>
        </row>
        <row r="36">
          <cell r="C36" t="str">
            <v>DEVENDER MEHROTRA</v>
          </cell>
          <cell r="D36" t="str">
            <v>ASTT. MANAGER - PRODUCTION</v>
          </cell>
          <cell r="E36" t="str">
            <v>MANUFACTURING</v>
          </cell>
          <cell r="F36" t="str">
            <v>PLANT</v>
          </cell>
          <cell r="G36">
            <v>10000</v>
          </cell>
          <cell r="S36">
            <v>60000</v>
          </cell>
          <cell r="AC36">
            <v>30000</v>
          </cell>
          <cell r="BE36">
            <v>1000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10000</v>
          </cell>
          <cell r="BN36">
            <v>0</v>
          </cell>
          <cell r="BO36">
            <v>11376</v>
          </cell>
          <cell r="BP36">
            <v>0</v>
          </cell>
          <cell r="BQ36">
            <v>0</v>
          </cell>
          <cell r="BR36">
            <v>6000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30000</v>
          </cell>
          <cell r="CC36">
            <v>101376</v>
          </cell>
          <cell r="CD36">
            <v>0</v>
          </cell>
          <cell r="CE36">
            <v>35268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</row>
        <row r="37">
          <cell r="C37" t="str">
            <v>R.N. SINGH</v>
          </cell>
          <cell r="D37" t="str">
            <v>ASTT. MANAGER - PLANT MAINTENANCE</v>
          </cell>
          <cell r="E37" t="str">
            <v>UTILITY</v>
          </cell>
          <cell r="F37" t="str">
            <v>PLANT</v>
          </cell>
          <cell r="R37">
            <v>4980</v>
          </cell>
          <cell r="S37">
            <v>31929</v>
          </cell>
          <cell r="T37">
            <v>6000</v>
          </cell>
          <cell r="V37">
            <v>11800</v>
          </cell>
          <cell r="AC37">
            <v>3000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15948</v>
          </cell>
          <cell r="BP37">
            <v>0</v>
          </cell>
          <cell r="BQ37">
            <v>4980</v>
          </cell>
          <cell r="BR37">
            <v>31929</v>
          </cell>
          <cell r="BS37">
            <v>6000</v>
          </cell>
          <cell r="BT37">
            <v>0</v>
          </cell>
          <cell r="BU37">
            <v>1180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30000</v>
          </cell>
          <cell r="CC37">
            <v>100657</v>
          </cell>
          <cell r="CD37">
            <v>0</v>
          </cell>
          <cell r="CE37">
            <v>33656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</row>
        <row r="38">
          <cell r="C38" t="str">
            <v>H.V.CHOPRA</v>
          </cell>
          <cell r="D38" t="str">
            <v>MANAGING DIRECTOR</v>
          </cell>
          <cell r="E38" t="str">
            <v>MD'S OFFICE</v>
          </cell>
          <cell r="F38" t="str">
            <v>PLANT</v>
          </cell>
          <cell r="AC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108504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108504</v>
          </cell>
          <cell r="CD38">
            <v>0</v>
          </cell>
          <cell r="CE38">
            <v>34912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</row>
        <row r="39">
          <cell r="C39" t="str">
            <v>MOHD.ANANOORE ALAM</v>
          </cell>
          <cell r="D39">
            <v>0</v>
          </cell>
          <cell r="E39" t="str">
            <v>ENGG. SERVICES / UTILITIES</v>
          </cell>
          <cell r="F39" t="str">
            <v>PLANT</v>
          </cell>
          <cell r="S39">
            <v>16623</v>
          </cell>
          <cell r="U39">
            <v>65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8856</v>
          </cell>
          <cell r="BP39">
            <v>0</v>
          </cell>
          <cell r="BQ39">
            <v>0</v>
          </cell>
          <cell r="BR39">
            <v>16623</v>
          </cell>
          <cell r="BS39">
            <v>0</v>
          </cell>
          <cell r="BT39">
            <v>65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31979</v>
          </cell>
          <cell r="CD39">
            <v>0</v>
          </cell>
          <cell r="CE39">
            <v>33892</v>
          </cell>
          <cell r="CF39">
            <v>0</v>
          </cell>
          <cell r="CG39">
            <v>0</v>
          </cell>
        </row>
        <row r="40">
          <cell r="C40" t="str">
            <v>JASWANT RAI</v>
          </cell>
          <cell r="D40" t="str">
            <v>OFFICER - SECURITY</v>
          </cell>
          <cell r="E40" t="str">
            <v>SECURITY SERVICES</v>
          </cell>
          <cell r="F40" t="str">
            <v>PLANT</v>
          </cell>
          <cell r="S40">
            <v>4334</v>
          </cell>
          <cell r="U40">
            <v>800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68</v>
          </cell>
          <cell r="BP40">
            <v>0</v>
          </cell>
          <cell r="BQ40">
            <v>0</v>
          </cell>
          <cell r="BR40">
            <v>4334</v>
          </cell>
          <cell r="BS40">
            <v>0</v>
          </cell>
          <cell r="BT40">
            <v>800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19102</v>
          </cell>
          <cell r="CD40">
            <v>0</v>
          </cell>
          <cell r="CE40">
            <v>33939</v>
          </cell>
          <cell r="CF40">
            <v>0</v>
          </cell>
          <cell r="CG40">
            <v>0</v>
          </cell>
        </row>
        <row r="41">
          <cell r="C41" t="str">
            <v>PADMA CHARAN RAY</v>
          </cell>
          <cell r="D41" t="str">
            <v>SALES EXECUTIVE</v>
          </cell>
          <cell r="E41" t="str">
            <v>SALES</v>
          </cell>
          <cell r="F41" t="str">
            <v>DELHI</v>
          </cell>
          <cell r="AA41">
            <v>60000</v>
          </cell>
          <cell r="AD41">
            <v>6000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7187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60000</v>
          </cell>
          <cell r="CA41">
            <v>0</v>
          </cell>
          <cell r="CB41">
            <v>0</v>
          </cell>
          <cell r="CC41">
            <v>67187</v>
          </cell>
          <cell r="CD41">
            <v>0</v>
          </cell>
          <cell r="CE41">
            <v>37368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</row>
        <row r="42">
          <cell r="C42" t="str">
            <v>RAJESH KUMAR SAHAY</v>
          </cell>
          <cell r="D42" t="str">
            <v>SALES EXECUTIVE</v>
          </cell>
          <cell r="E42" t="str">
            <v>SALES</v>
          </cell>
          <cell r="F42" t="str">
            <v>DELHI</v>
          </cell>
          <cell r="AA42">
            <v>60000</v>
          </cell>
          <cell r="AD42">
            <v>600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6169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60000</v>
          </cell>
          <cell r="CA42">
            <v>0</v>
          </cell>
          <cell r="CB42">
            <v>0</v>
          </cell>
          <cell r="CC42">
            <v>66169</v>
          </cell>
          <cell r="CD42">
            <v>0</v>
          </cell>
          <cell r="CE42">
            <v>37417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</row>
        <row r="43">
          <cell r="C43" t="str">
            <v>VIKAS SWAMI</v>
          </cell>
          <cell r="D43" t="str">
            <v>SALES EXECUTIVE</v>
          </cell>
          <cell r="E43" t="str">
            <v>SALES</v>
          </cell>
          <cell r="F43" t="str">
            <v>DELHI</v>
          </cell>
          <cell r="AA43">
            <v>60000</v>
          </cell>
          <cell r="AD43">
            <v>6000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7187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60000</v>
          </cell>
          <cell r="CA43">
            <v>0</v>
          </cell>
          <cell r="CB43">
            <v>0</v>
          </cell>
          <cell r="CC43">
            <v>67187</v>
          </cell>
          <cell r="CD43">
            <v>0</v>
          </cell>
          <cell r="CE43">
            <v>37368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</row>
        <row r="44">
          <cell r="C44" t="str">
            <v>SUMEET KAPAHI</v>
          </cell>
          <cell r="D44" t="str">
            <v>SR. SALES EXECUTIVE</v>
          </cell>
          <cell r="E44" t="str">
            <v>SALES</v>
          </cell>
          <cell r="F44" t="str">
            <v>DELHI</v>
          </cell>
          <cell r="S44">
            <v>5858</v>
          </cell>
          <cell r="T44">
            <v>40000</v>
          </cell>
          <cell r="AC44">
            <v>5000</v>
          </cell>
          <cell r="AD44">
            <v>50858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10836</v>
          </cell>
          <cell r="BP44">
            <v>0</v>
          </cell>
          <cell r="BQ44">
            <v>0</v>
          </cell>
          <cell r="BR44">
            <v>5858</v>
          </cell>
          <cell r="BS44">
            <v>4000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5000</v>
          </cell>
          <cell r="CC44">
            <v>61694</v>
          </cell>
          <cell r="CD44">
            <v>0</v>
          </cell>
          <cell r="CE44">
            <v>3496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</row>
        <row r="45">
          <cell r="C45" t="str">
            <v>SUBHASH UPADHYAY</v>
          </cell>
          <cell r="D45" t="str">
            <v>SR. SALES EXECUTIVE</v>
          </cell>
          <cell r="E45" t="str">
            <v>SALES</v>
          </cell>
          <cell r="F45" t="str">
            <v>DELHI</v>
          </cell>
          <cell r="R45">
            <v>15000</v>
          </cell>
          <cell r="S45">
            <v>50633</v>
          </cell>
          <cell r="AD45">
            <v>65633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8928</v>
          </cell>
          <cell r="BP45">
            <v>0</v>
          </cell>
          <cell r="BQ45">
            <v>15000</v>
          </cell>
          <cell r="BR45">
            <v>50633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74561</v>
          </cell>
          <cell r="CD45">
            <v>0</v>
          </cell>
          <cell r="CE45">
            <v>35661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</row>
        <row r="46">
          <cell r="C46" t="str">
            <v>SUPREET SINGH ARORA</v>
          </cell>
          <cell r="D46" t="str">
            <v>SR. SALES EXECUTIVE</v>
          </cell>
          <cell r="E46" t="str">
            <v>SALES</v>
          </cell>
          <cell r="F46" t="str">
            <v>CHANDIGARH</v>
          </cell>
          <cell r="S46">
            <v>6954</v>
          </cell>
          <cell r="T46">
            <v>10000</v>
          </cell>
          <cell r="AD46">
            <v>16954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9252</v>
          </cell>
          <cell r="BP46">
            <v>0</v>
          </cell>
          <cell r="BQ46">
            <v>0</v>
          </cell>
          <cell r="BR46">
            <v>6954</v>
          </cell>
          <cell r="BS46">
            <v>1000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26206</v>
          </cell>
          <cell r="CD46">
            <v>0</v>
          </cell>
          <cell r="CE46">
            <v>34799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</row>
        <row r="47">
          <cell r="C47" t="str">
            <v>AKASH DEEP DEB</v>
          </cell>
          <cell r="D47" t="str">
            <v>SALES EXECUTIVE</v>
          </cell>
          <cell r="E47" t="str">
            <v>SALES</v>
          </cell>
          <cell r="F47" t="str">
            <v>DELHI</v>
          </cell>
          <cell r="S47">
            <v>1328</v>
          </cell>
          <cell r="AD47">
            <v>1328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8172</v>
          </cell>
          <cell r="BP47">
            <v>0</v>
          </cell>
          <cell r="BQ47">
            <v>0</v>
          </cell>
          <cell r="BR47">
            <v>1328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9500</v>
          </cell>
          <cell r="CD47">
            <v>0</v>
          </cell>
          <cell r="CE47">
            <v>3711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</row>
        <row r="48">
          <cell r="C48" t="str">
            <v>SUSHIL KUMAR S. PATEL</v>
          </cell>
          <cell r="D48" t="str">
            <v>SALES EXECUTIVE</v>
          </cell>
          <cell r="E48" t="str">
            <v>SALES</v>
          </cell>
          <cell r="F48" t="str">
            <v>MUMBAI</v>
          </cell>
          <cell r="AA48">
            <v>60000</v>
          </cell>
          <cell r="AD48">
            <v>6000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725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60000</v>
          </cell>
          <cell r="CA48">
            <v>0</v>
          </cell>
          <cell r="CB48">
            <v>0</v>
          </cell>
          <cell r="CC48">
            <v>67250</v>
          </cell>
          <cell r="CD48">
            <v>0</v>
          </cell>
          <cell r="CE48">
            <v>37365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</row>
        <row r="49">
          <cell r="C49" t="str">
            <v>MANOJ KUMAR NAYAK</v>
          </cell>
          <cell r="D49" t="str">
            <v>SALES EXECUTIVE</v>
          </cell>
          <cell r="E49" t="str">
            <v>SALES</v>
          </cell>
          <cell r="F49" t="str">
            <v>AHMEDABAD</v>
          </cell>
          <cell r="A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10116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10116</v>
          </cell>
          <cell r="CD49">
            <v>0</v>
          </cell>
          <cell r="CE49">
            <v>3532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</row>
        <row r="50">
          <cell r="C50" t="str">
            <v>PARTHASARATHY SRINIVASAN</v>
          </cell>
          <cell r="D50" t="str">
            <v>SR. LOGISTICS EXECUTIVE</v>
          </cell>
          <cell r="E50" t="str">
            <v>LOGISTICS, DISTRIBUTION &amp; BRT</v>
          </cell>
          <cell r="F50" t="str">
            <v>MUMBAI</v>
          </cell>
          <cell r="S50">
            <v>10954</v>
          </cell>
          <cell r="T50">
            <v>10000</v>
          </cell>
          <cell r="U50">
            <v>15000</v>
          </cell>
          <cell r="V50">
            <v>5900</v>
          </cell>
          <cell r="W50">
            <v>9431</v>
          </cell>
          <cell r="AD50">
            <v>51285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0836</v>
          </cell>
          <cell r="BP50">
            <v>0</v>
          </cell>
          <cell r="BQ50">
            <v>0</v>
          </cell>
          <cell r="BR50">
            <v>10954</v>
          </cell>
          <cell r="BS50">
            <v>10000</v>
          </cell>
          <cell r="BT50">
            <v>15000</v>
          </cell>
          <cell r="BU50">
            <v>5900</v>
          </cell>
          <cell r="BV50">
            <v>9431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62121</v>
          </cell>
          <cell r="CD50">
            <v>0</v>
          </cell>
          <cell r="CE50">
            <v>35205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</row>
        <row r="51">
          <cell r="C51" t="str">
            <v>CHANDA MANDAL</v>
          </cell>
          <cell r="D51" t="str">
            <v>SALES EXECUTIVE</v>
          </cell>
          <cell r="E51" t="str">
            <v>SALES</v>
          </cell>
          <cell r="F51" t="str">
            <v>MUMBAI</v>
          </cell>
          <cell r="A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79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7920</v>
          </cell>
          <cell r="CD51">
            <v>0</v>
          </cell>
          <cell r="CE51">
            <v>36648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</row>
        <row r="52">
          <cell r="C52" t="str">
            <v>ARCHANA SAWANT</v>
          </cell>
          <cell r="D52" t="str">
            <v>CUSTOMER RELATIONS EXEC.</v>
          </cell>
          <cell r="E52">
            <v>0</v>
          </cell>
          <cell r="F52">
            <v>0</v>
          </cell>
          <cell r="S52">
            <v>5264</v>
          </cell>
          <cell r="T52">
            <v>12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8244</v>
          </cell>
          <cell r="BP52">
            <v>0</v>
          </cell>
          <cell r="BQ52">
            <v>0</v>
          </cell>
          <cell r="BR52">
            <v>5264</v>
          </cell>
          <cell r="BS52">
            <v>1200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25508</v>
          </cell>
          <cell r="CD52">
            <v>0</v>
          </cell>
          <cell r="CE52">
            <v>0</v>
          </cell>
          <cell r="CF52">
            <v>0</v>
          </cell>
        </row>
        <row r="53">
          <cell r="C53" t="str">
            <v>VIJAY S. GOGATE</v>
          </cell>
          <cell r="D53" t="str">
            <v>SALES EXECUTIVE</v>
          </cell>
          <cell r="E53" t="str">
            <v>SALES</v>
          </cell>
          <cell r="F53" t="str">
            <v>MUMBAI</v>
          </cell>
          <cell r="S53">
            <v>28944</v>
          </cell>
          <cell r="AD53">
            <v>28944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7920</v>
          </cell>
          <cell r="BP53">
            <v>0</v>
          </cell>
          <cell r="BQ53">
            <v>0</v>
          </cell>
          <cell r="BR53">
            <v>28944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36864</v>
          </cell>
          <cell r="CD53">
            <v>0</v>
          </cell>
          <cell r="CE53">
            <v>36698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</row>
        <row r="54">
          <cell r="C54" t="str">
            <v>GHANSHYAM P.BHATT</v>
          </cell>
          <cell r="D54" t="str">
            <v>SALES EXECUTIVE</v>
          </cell>
          <cell r="E54" t="str">
            <v>SALES</v>
          </cell>
          <cell r="F54" t="str">
            <v>MUMBAI</v>
          </cell>
          <cell r="S54">
            <v>25836</v>
          </cell>
          <cell r="AD54">
            <v>25836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8172</v>
          </cell>
          <cell r="BP54">
            <v>0</v>
          </cell>
          <cell r="BQ54">
            <v>0</v>
          </cell>
          <cell r="BR54">
            <v>25836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34008</v>
          </cell>
          <cell r="CD54">
            <v>0</v>
          </cell>
          <cell r="CE54">
            <v>3669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</row>
        <row r="55">
          <cell r="C55" t="str">
            <v>VIPUL T. BHINDE</v>
          </cell>
          <cell r="D55" t="str">
            <v>SALES EXECUTIVE</v>
          </cell>
          <cell r="E55" t="str">
            <v>SALES</v>
          </cell>
          <cell r="F55" t="str">
            <v>MUMBAI</v>
          </cell>
          <cell r="AA55">
            <v>60000</v>
          </cell>
          <cell r="AD55">
            <v>6000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7335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0000</v>
          </cell>
          <cell r="CA55">
            <v>0</v>
          </cell>
          <cell r="CB55">
            <v>0</v>
          </cell>
          <cell r="CC55">
            <v>67335</v>
          </cell>
          <cell r="CD55">
            <v>0</v>
          </cell>
          <cell r="CE55">
            <v>37361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</row>
        <row r="56">
          <cell r="C56" t="str">
            <v>SUJIT KUMAR PANDEY</v>
          </cell>
          <cell r="D56" t="str">
            <v>SALES EXECUTIVE</v>
          </cell>
          <cell r="E56" t="str">
            <v>SALES</v>
          </cell>
          <cell r="F56" t="str">
            <v>PUNE</v>
          </cell>
          <cell r="S56">
            <v>32447</v>
          </cell>
          <cell r="AD56">
            <v>32447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8172</v>
          </cell>
          <cell r="BP56">
            <v>0</v>
          </cell>
          <cell r="BQ56">
            <v>0</v>
          </cell>
          <cell r="BR56">
            <v>32447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40619</v>
          </cell>
          <cell r="CD56">
            <v>0</v>
          </cell>
          <cell r="CE56">
            <v>36728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</row>
        <row r="57">
          <cell r="C57" t="str">
            <v>IYER VINOD SWAMINATHAN</v>
          </cell>
          <cell r="D57" t="str">
            <v>SALES EXECUTIVE</v>
          </cell>
          <cell r="E57" t="str">
            <v>SALES</v>
          </cell>
          <cell r="F57" t="str">
            <v>PUNE</v>
          </cell>
          <cell r="S57">
            <v>34360</v>
          </cell>
          <cell r="AD57">
            <v>3436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8172</v>
          </cell>
          <cell r="BP57">
            <v>0</v>
          </cell>
          <cell r="BQ57">
            <v>0</v>
          </cell>
          <cell r="BR57">
            <v>3436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42532</v>
          </cell>
          <cell r="CD57">
            <v>0</v>
          </cell>
          <cell r="CE57">
            <v>36651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</row>
        <row r="58">
          <cell r="C58" t="str">
            <v>SHIVANI VASHISHTHA</v>
          </cell>
          <cell r="D58" t="str">
            <v>FACILITATOR - SECTL. SERVICES</v>
          </cell>
          <cell r="E58">
            <v>0</v>
          </cell>
          <cell r="F58" t="str">
            <v>CSO, GURGAON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5796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5796</v>
          </cell>
          <cell r="CE58">
            <v>0</v>
          </cell>
        </row>
        <row r="59">
          <cell r="C59" t="str">
            <v>RAM DHIRAJ BALMIKI</v>
          </cell>
          <cell r="D59" t="str">
            <v>ATTENDANT CUM PEON</v>
          </cell>
          <cell r="E59">
            <v>0</v>
          </cell>
          <cell r="F59" t="str">
            <v>CSO, GURGAON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5904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5904</v>
          </cell>
          <cell r="CE59">
            <v>0</v>
          </cell>
        </row>
        <row r="60">
          <cell r="C60" t="str">
            <v>SURESH KUMAR</v>
          </cell>
          <cell r="D60" t="str">
            <v>ATTENDANT CUM PEON</v>
          </cell>
          <cell r="E60">
            <v>0</v>
          </cell>
          <cell r="F60" t="str">
            <v>CSO, GURGAON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414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4140</v>
          </cell>
          <cell r="CE60">
            <v>0</v>
          </cell>
        </row>
        <row r="61">
          <cell r="C61" t="str">
            <v>DINESH JAIN</v>
          </cell>
          <cell r="D61" t="str">
            <v>COMPANY SECRETARY &amp; LEGAL MGR.</v>
          </cell>
          <cell r="E61" t="str">
            <v>LEGAL</v>
          </cell>
          <cell r="F61" t="str">
            <v>CSO, GURGAON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44352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44352</v>
          </cell>
          <cell r="CE61">
            <v>36650</v>
          </cell>
        </row>
        <row r="62">
          <cell r="C62" t="str">
            <v>D.K. GOGIA</v>
          </cell>
          <cell r="D62" t="str">
            <v>SR. MANAGER - INSTITUTIONAL SALES</v>
          </cell>
          <cell r="E62" t="str">
            <v>SALES</v>
          </cell>
          <cell r="F62" t="str">
            <v>CSO, GURGAON</v>
          </cell>
          <cell r="S62">
            <v>4220</v>
          </cell>
          <cell r="U62">
            <v>2000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48780</v>
          </cell>
          <cell r="BP62">
            <v>0</v>
          </cell>
          <cell r="BQ62">
            <v>0</v>
          </cell>
          <cell r="BR62">
            <v>4220</v>
          </cell>
          <cell r="BS62">
            <v>0</v>
          </cell>
          <cell r="BT62">
            <v>2000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73000</v>
          </cell>
          <cell r="CD62">
            <v>0</v>
          </cell>
          <cell r="CE62">
            <v>34246</v>
          </cell>
          <cell r="CF62">
            <v>0</v>
          </cell>
          <cell r="CG62">
            <v>0</v>
          </cell>
        </row>
        <row r="63">
          <cell r="C63" t="str">
            <v>ZAHEER AHAMED</v>
          </cell>
          <cell r="D63" t="str">
            <v>OFFICER - COMPANY SECTL. SERVICES</v>
          </cell>
          <cell r="E63" t="str">
            <v>LEGAL &amp; REGULATORY AFFAIRS</v>
          </cell>
          <cell r="F63" t="str">
            <v>GURGAON</v>
          </cell>
          <cell r="S63">
            <v>4602</v>
          </cell>
          <cell r="T63">
            <v>10000</v>
          </cell>
          <cell r="U63">
            <v>10000</v>
          </cell>
          <cell r="AC63">
            <v>1000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9756</v>
          </cell>
          <cell r="BP63">
            <v>0</v>
          </cell>
          <cell r="BQ63">
            <v>0</v>
          </cell>
          <cell r="BR63">
            <v>4602</v>
          </cell>
          <cell r="BS63">
            <v>10000</v>
          </cell>
          <cell r="BT63">
            <v>1000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10000</v>
          </cell>
          <cell r="CC63">
            <v>44358</v>
          </cell>
          <cell r="CD63">
            <v>0</v>
          </cell>
          <cell r="CE63">
            <v>34249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</row>
        <row r="64">
          <cell r="C64" t="str">
            <v>HARI KRISHAN SHARMA</v>
          </cell>
          <cell r="D64" t="str">
            <v>ATTENDANT CUM PEON</v>
          </cell>
          <cell r="E64">
            <v>0</v>
          </cell>
          <cell r="F64" t="str">
            <v>CSO, GURGAON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4392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4392</v>
          </cell>
          <cell r="CE64">
            <v>0</v>
          </cell>
        </row>
        <row r="65">
          <cell r="C65" t="str">
            <v>I.RAHUMATHULLAH</v>
          </cell>
          <cell r="D65" t="str">
            <v>AREA MANAGER</v>
          </cell>
          <cell r="E65" t="str">
            <v>SALES</v>
          </cell>
          <cell r="F65" t="str">
            <v>CHENNAI</v>
          </cell>
          <cell r="S65">
            <v>4937</v>
          </cell>
          <cell r="W65">
            <v>10772</v>
          </cell>
          <cell r="AC65">
            <v>35000</v>
          </cell>
          <cell r="AD65">
            <v>50709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16920</v>
          </cell>
          <cell r="BP65">
            <v>0</v>
          </cell>
          <cell r="BQ65">
            <v>0</v>
          </cell>
          <cell r="BR65">
            <v>4937</v>
          </cell>
          <cell r="BS65">
            <v>0</v>
          </cell>
          <cell r="BT65">
            <v>0</v>
          </cell>
          <cell r="BU65">
            <v>0</v>
          </cell>
          <cell r="BV65">
            <v>10772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35000</v>
          </cell>
          <cell r="CC65">
            <v>67629</v>
          </cell>
          <cell r="CD65">
            <v>0</v>
          </cell>
          <cell r="CE65">
            <v>34183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</row>
        <row r="66">
          <cell r="C66" t="str">
            <v>S.ARVIND KUMAR</v>
          </cell>
          <cell r="D66" t="str">
            <v>ASTT. MANAGER - COMMERCIAL</v>
          </cell>
          <cell r="E66" t="str">
            <v>LOGISTICS / DISTRIBUTION</v>
          </cell>
          <cell r="F66" t="str">
            <v>BANGALORE</v>
          </cell>
          <cell r="S66">
            <v>44646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15444</v>
          </cell>
          <cell r="BP66">
            <v>0</v>
          </cell>
          <cell r="BQ66">
            <v>0</v>
          </cell>
          <cell r="BR66">
            <v>4464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60090</v>
          </cell>
          <cell r="CD66">
            <v>0</v>
          </cell>
          <cell r="CE66">
            <v>35194</v>
          </cell>
        </row>
        <row r="67">
          <cell r="C67" t="str">
            <v>A. SUBRAMONIAN</v>
          </cell>
          <cell r="D67" t="str">
            <v xml:space="preserve">SALES EXECUTIVE    </v>
          </cell>
          <cell r="E67" t="str">
            <v>SALES</v>
          </cell>
          <cell r="F67" t="str">
            <v>CHENNAI</v>
          </cell>
          <cell r="A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882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8820</v>
          </cell>
          <cell r="CD67">
            <v>0</v>
          </cell>
          <cell r="CE67">
            <v>3669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</row>
        <row r="68">
          <cell r="C68" t="str">
            <v>G.VASANTA RAO</v>
          </cell>
          <cell r="D68" t="str">
            <v xml:space="preserve">SALES EXECUTIVE    </v>
          </cell>
          <cell r="E68" t="str">
            <v>SALES</v>
          </cell>
          <cell r="F68" t="str">
            <v>CHENNAI</v>
          </cell>
          <cell r="S68">
            <v>1500</v>
          </cell>
          <cell r="U68">
            <v>50000</v>
          </cell>
          <cell r="AD68">
            <v>5150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7200</v>
          </cell>
          <cell r="BP68">
            <v>0</v>
          </cell>
          <cell r="BQ68">
            <v>0</v>
          </cell>
          <cell r="BR68">
            <v>1500</v>
          </cell>
          <cell r="BS68">
            <v>0</v>
          </cell>
          <cell r="BT68">
            <v>5000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58700</v>
          </cell>
          <cell r="CD68">
            <v>0</v>
          </cell>
          <cell r="CE68">
            <v>35846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</row>
        <row r="69">
          <cell r="C69" t="str">
            <v>SABU PAUL</v>
          </cell>
          <cell r="D69" t="str">
            <v>AREA MANAGER</v>
          </cell>
          <cell r="E69" t="str">
            <v>SALES</v>
          </cell>
          <cell r="F69" t="str">
            <v>BANGALORE</v>
          </cell>
          <cell r="A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16416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16416</v>
          </cell>
          <cell r="CD69">
            <v>0</v>
          </cell>
          <cell r="CE69">
            <v>33779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</row>
        <row r="70">
          <cell r="C70" t="str">
            <v>ANSHUMAN DASH</v>
          </cell>
          <cell r="D70" t="str">
            <v xml:space="preserve">SALES EXECUTIVE    </v>
          </cell>
          <cell r="E70" t="str">
            <v>SALES</v>
          </cell>
          <cell r="F70" t="str">
            <v>BANGALORE</v>
          </cell>
          <cell r="S70">
            <v>2335</v>
          </cell>
          <cell r="AD70">
            <v>2335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8172</v>
          </cell>
          <cell r="BP70">
            <v>0</v>
          </cell>
          <cell r="BQ70">
            <v>0</v>
          </cell>
          <cell r="BR70">
            <v>2335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0507</v>
          </cell>
          <cell r="CD70">
            <v>0</v>
          </cell>
          <cell r="CE70">
            <v>36722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</row>
        <row r="71">
          <cell r="C71" t="str">
            <v>B. R. ANAND</v>
          </cell>
          <cell r="D71" t="str">
            <v xml:space="preserve">SALES EXECUTIVE    </v>
          </cell>
          <cell r="E71" t="str">
            <v>SALES</v>
          </cell>
          <cell r="F71" t="str">
            <v>BANGALORE</v>
          </cell>
          <cell r="AA71">
            <v>60000</v>
          </cell>
          <cell r="AD71">
            <v>6000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7335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60000</v>
          </cell>
          <cell r="CA71">
            <v>0</v>
          </cell>
          <cell r="CB71">
            <v>0</v>
          </cell>
          <cell r="CC71">
            <v>67335</v>
          </cell>
          <cell r="CD71">
            <v>0</v>
          </cell>
          <cell r="CE71">
            <v>3736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</row>
        <row r="72">
          <cell r="C72" t="str">
            <v>C. KARTHIK</v>
          </cell>
          <cell r="D72" t="str">
            <v xml:space="preserve">SALES EXECUTIVE    </v>
          </cell>
          <cell r="E72" t="str">
            <v>SALES</v>
          </cell>
          <cell r="F72">
            <v>0</v>
          </cell>
          <cell r="AA72">
            <v>60000</v>
          </cell>
          <cell r="AD72">
            <v>6000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7335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60000</v>
          </cell>
          <cell r="CA72">
            <v>0</v>
          </cell>
          <cell r="CB72">
            <v>0</v>
          </cell>
          <cell r="CC72">
            <v>67335</v>
          </cell>
          <cell r="CD72">
            <v>0</v>
          </cell>
          <cell r="CE72">
            <v>37361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</row>
        <row r="73">
          <cell r="C73" t="str">
            <v>N. CHANDRASHEKAR</v>
          </cell>
          <cell r="D73" t="str">
            <v>SR. SALES EXECUTIVE</v>
          </cell>
          <cell r="E73" t="str">
            <v>SALES</v>
          </cell>
          <cell r="F73" t="str">
            <v>BANGALORE</v>
          </cell>
          <cell r="A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9252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9252</v>
          </cell>
          <cell r="CD73">
            <v>0</v>
          </cell>
          <cell r="CE73">
            <v>36231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</row>
        <row r="74">
          <cell r="C74" t="str">
            <v>C SHREEMALI</v>
          </cell>
          <cell r="D74" t="str">
            <v xml:space="preserve">SALES EXECUTIVE    </v>
          </cell>
          <cell r="E74" t="str">
            <v>SALES</v>
          </cell>
          <cell r="F74" t="str">
            <v>BANGALORE</v>
          </cell>
          <cell r="S74">
            <v>28383</v>
          </cell>
          <cell r="AD74">
            <v>28383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8172</v>
          </cell>
          <cell r="BP74">
            <v>0</v>
          </cell>
          <cell r="BQ74">
            <v>0</v>
          </cell>
          <cell r="BR74">
            <v>28383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36555</v>
          </cell>
          <cell r="CD74">
            <v>0</v>
          </cell>
          <cell r="CE74">
            <v>36656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</row>
        <row r="75">
          <cell r="C75" t="str">
            <v>S. RAMESH</v>
          </cell>
          <cell r="D75" t="str">
            <v xml:space="preserve">SALES EXECUTIVE    </v>
          </cell>
          <cell r="E75" t="str">
            <v>SALES</v>
          </cell>
          <cell r="F75" t="str">
            <v>BANGALORE</v>
          </cell>
          <cell r="AA75">
            <v>60000</v>
          </cell>
          <cell r="AD75">
            <v>6000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7272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60000</v>
          </cell>
          <cell r="CA75">
            <v>0</v>
          </cell>
          <cell r="CB75">
            <v>0</v>
          </cell>
          <cell r="CC75">
            <v>67272</v>
          </cell>
          <cell r="CD75">
            <v>0</v>
          </cell>
          <cell r="CE75">
            <v>37364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</row>
        <row r="76">
          <cell r="C76" t="str">
            <v>SANGRAM K. JENA</v>
          </cell>
          <cell r="D76" t="str">
            <v>SR. SALES EXECUTIVE</v>
          </cell>
          <cell r="E76" t="str">
            <v>SALES</v>
          </cell>
          <cell r="F76" t="str">
            <v>CALCUTTA</v>
          </cell>
          <cell r="S76">
            <v>33240</v>
          </cell>
          <cell r="U76">
            <v>20000</v>
          </cell>
          <cell r="AC76">
            <v>20000</v>
          </cell>
          <cell r="AD76">
            <v>7324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9252</v>
          </cell>
          <cell r="BP76">
            <v>0</v>
          </cell>
          <cell r="BQ76">
            <v>0</v>
          </cell>
          <cell r="BR76">
            <v>33240</v>
          </cell>
          <cell r="BS76">
            <v>0</v>
          </cell>
          <cell r="BT76">
            <v>2000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20000</v>
          </cell>
          <cell r="CC76">
            <v>82492</v>
          </cell>
          <cell r="CD76">
            <v>0</v>
          </cell>
          <cell r="CE76">
            <v>35136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</row>
        <row r="77">
          <cell r="C77" t="str">
            <v>ARUP DUTTA</v>
          </cell>
          <cell r="D77" t="str">
            <v>SR. SALES EXECUTIVE</v>
          </cell>
          <cell r="E77" t="str">
            <v>SALES</v>
          </cell>
          <cell r="F77" t="str">
            <v>CALCUTTA</v>
          </cell>
          <cell r="S77">
            <v>14563</v>
          </cell>
          <cell r="T77">
            <v>49300</v>
          </cell>
          <cell r="V77">
            <v>49300</v>
          </cell>
          <cell r="AD77">
            <v>6386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11232</v>
          </cell>
          <cell r="BP77">
            <v>0</v>
          </cell>
          <cell r="BQ77">
            <v>0</v>
          </cell>
          <cell r="BR77">
            <v>14563</v>
          </cell>
          <cell r="BS77">
            <v>4930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75095</v>
          </cell>
          <cell r="CD77">
            <v>0</v>
          </cell>
          <cell r="CE77">
            <v>35635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</row>
        <row r="78">
          <cell r="C78" t="str">
            <v>SAJAL KR. SAHA</v>
          </cell>
          <cell r="D78" t="str">
            <v xml:space="preserve">SR. OFFICER - STOCKS &amp; DISTRIBUTION </v>
          </cell>
          <cell r="E78" t="str">
            <v>LOGISTICS, DISTRIBUTION &amp; BRT</v>
          </cell>
          <cell r="F78" t="str">
            <v>CALCUTTA</v>
          </cell>
          <cell r="S78">
            <v>10493</v>
          </cell>
          <cell r="T78">
            <v>5500</v>
          </cell>
          <cell r="U78">
            <v>4600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9360</v>
          </cell>
          <cell r="BP78">
            <v>0</v>
          </cell>
          <cell r="BQ78">
            <v>0</v>
          </cell>
          <cell r="BR78">
            <v>10493</v>
          </cell>
          <cell r="BS78">
            <v>5500</v>
          </cell>
          <cell r="BT78">
            <v>4600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71353</v>
          </cell>
          <cell r="CD78">
            <v>0</v>
          </cell>
          <cell r="CE78">
            <v>34078</v>
          </cell>
          <cell r="CF78">
            <v>0</v>
          </cell>
          <cell r="CG78">
            <v>0</v>
          </cell>
        </row>
        <row r="79">
          <cell r="C79" t="str">
            <v>C.A. MATHEWS</v>
          </cell>
          <cell r="D79" t="str">
            <v xml:space="preserve">SALES EXECUTIVE    </v>
          </cell>
          <cell r="E79" t="str">
            <v>SALES</v>
          </cell>
          <cell r="F79" t="str">
            <v>BANGALORE</v>
          </cell>
          <cell r="AA79">
            <v>60000</v>
          </cell>
          <cell r="AD79">
            <v>6000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6318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60000</v>
          </cell>
          <cell r="CA79">
            <v>0</v>
          </cell>
          <cell r="CB79">
            <v>0</v>
          </cell>
          <cell r="CC79">
            <v>66318</v>
          </cell>
          <cell r="CD79">
            <v>0</v>
          </cell>
          <cell r="CE79">
            <v>3741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</row>
        <row r="80">
          <cell r="C80" t="str">
            <v>ARUN K STANLEY</v>
          </cell>
          <cell r="A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</row>
        <row r="81">
          <cell r="C81" t="str">
            <v>UDAY BAMBULKAR</v>
          </cell>
          <cell r="A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</row>
        <row r="82">
          <cell r="C82" t="str">
            <v>SANJAY TIWARI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E82">
            <v>0</v>
          </cell>
        </row>
        <row r="83">
          <cell r="C83" t="str">
            <v>P.D.MISHRA</v>
          </cell>
          <cell r="D83" t="str">
            <v>Sr. Officer - HR</v>
          </cell>
          <cell r="E83" t="str">
            <v>Human Resources</v>
          </cell>
          <cell r="F83" t="str">
            <v>PLANT</v>
          </cell>
          <cell r="G83">
            <v>10000</v>
          </cell>
          <cell r="O83">
            <v>10000</v>
          </cell>
          <cell r="T83">
            <v>40000</v>
          </cell>
          <cell r="V83">
            <v>9000</v>
          </cell>
          <cell r="AC83">
            <v>20000</v>
          </cell>
          <cell r="AD83">
            <v>69000</v>
          </cell>
          <cell r="BE83">
            <v>1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10000</v>
          </cell>
          <cell r="BN83">
            <v>0</v>
          </cell>
          <cell r="BO83">
            <v>12852</v>
          </cell>
          <cell r="BP83">
            <v>0</v>
          </cell>
          <cell r="BQ83">
            <v>0</v>
          </cell>
          <cell r="BR83">
            <v>0</v>
          </cell>
          <cell r="BS83">
            <v>40000</v>
          </cell>
          <cell r="BT83">
            <v>0</v>
          </cell>
          <cell r="BU83">
            <v>900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20000</v>
          </cell>
          <cell r="CC83">
            <v>81852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</row>
        <row r="84">
          <cell r="C84" t="str">
            <v>Dummy2</v>
          </cell>
          <cell r="A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 t="e">
            <v>#N/A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 t="e">
            <v>#N/A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</row>
        <row r="85">
          <cell r="C85" t="str">
            <v>Dummy3</v>
          </cell>
          <cell r="A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 t="e">
            <v>#N/A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 t="e">
            <v>#N/A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</row>
      </sheetData>
      <sheetData sheetId="1">
        <row r="18">
          <cell r="C18" t="str">
            <v>ONE LAC SIXTY EIGHT THOUSAND TWO HUNDRED FIVE  ONLY</v>
          </cell>
        </row>
      </sheetData>
      <sheetData sheetId="2" refreshError="1"/>
      <sheetData sheetId="3">
        <row r="18">
          <cell r="C18" t="str">
            <v>ONE LAC SIXTY EIGHT THOUSAND TWO HUNDRED FIVE  ONLY</v>
          </cell>
        </row>
      </sheetData>
      <sheetData sheetId="4" refreshError="1"/>
      <sheetData sheetId="5">
        <row r="18">
          <cell r="C18" t="str">
            <v>ONE LAC SIXTY EIGHT THOUSAND TWO HUNDRED FIVE  ONLY</v>
          </cell>
        </row>
      </sheetData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"/>
      <sheetName val="BS IFRS"/>
      <sheetName val="IFRS P&amp;L"/>
      <sheetName val="bs"/>
      <sheetName val="p&amp;l"/>
      <sheetName val="Sch.bs"/>
      <sheetName val="Fixed Assets 2010"/>
      <sheetName val="Sch.P&amp;L_12M"/>
      <sheetName val="Sch.P&amp;L_9M"/>
      <sheetName val="Sch.P&amp;L_3M"/>
      <sheetName val="final grouping_3M"/>
      <sheetName val="Trial_3M"/>
      <sheetName val="final grouping_9M"/>
      <sheetName val="Trial_9M"/>
      <sheetName val="Trial 2009"/>
      <sheetName val="Deferred Tax_2010"/>
      <sheetName val="FA-IT Dec_10"/>
      <sheetName val="Trial 2008"/>
      <sheetName val="Deferred Tax"/>
      <sheetName val="Trial 2007"/>
      <sheetName val="Dep06"/>
      <sheetName val="trial06"/>
      <sheetName val="Adjustments"/>
      <sheetName val="1.1 (C)Warehouse Rent 2009"/>
      <sheetName val="Warehouse rent 2008"/>
      <sheetName val="Packing 2008"/>
      <sheetName val="Tabelle1"/>
    </sheetNames>
    <sheetDataSet>
      <sheetData sheetId="0"/>
      <sheetData sheetId="1"/>
      <sheetData sheetId="2"/>
      <sheetData sheetId="3"/>
      <sheetData sheetId="4">
        <row r="20">
          <cell r="C20">
            <v>40791</v>
          </cell>
        </row>
      </sheetData>
      <sheetData sheetId="5">
        <row r="58">
          <cell r="B58">
            <v>7550000</v>
          </cell>
        </row>
      </sheetData>
      <sheetData sheetId="6"/>
      <sheetData sheetId="7"/>
      <sheetData sheetId="8"/>
      <sheetData sheetId="9">
        <row r="49">
          <cell r="C49">
            <v>5500000</v>
          </cell>
        </row>
      </sheetData>
      <sheetData sheetId="10"/>
      <sheetData sheetId="11"/>
      <sheetData sheetId="12">
        <row r="311">
          <cell r="D311">
            <v>2446886</v>
          </cell>
        </row>
      </sheetData>
      <sheetData sheetId="13"/>
      <sheetData sheetId="14"/>
      <sheetData sheetId="15"/>
      <sheetData sheetId="16">
        <row r="11">
          <cell r="P11">
            <v>345778.0903125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Data Tables"/>
      <sheetName val="Master"/>
      <sheetName val="Scenarios"/>
      <sheetName val="deduction"/>
      <sheetName val="addition"/>
      <sheetName val="sep01"/>
      <sheetName val="FA Schedule"/>
      <sheetName val="Tax_Pro_Sept01_(2)"/>
      <sheetName val="CASH_FLOW_AND_BALANCE_SHEET"/>
      <sheetName val="FA_Schedule"/>
      <sheetName val="Purchase_Order"/>
      <sheetName val="Sheet3"/>
      <sheetName val="Operating_Statistics"/>
      <sheetName val="TB"/>
      <sheetName val="BS"/>
      <sheetName val="cus_image"/>
      <sheetName val="Deductor"/>
      <sheetName val="Param"/>
    </sheetNames>
    <sheetDataSet>
      <sheetData sheetId="0" refreshError="1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Licence Fees"/>
      <sheetName val="Licence Fees"/>
      <sheetName val="Summary WPC"/>
      <sheetName val="WPC"/>
      <sheetName val="backup"/>
      <sheetName val="Inter connect Revenue"/>
      <sheetName val="Prov Calc-for New Bill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ar vs Airtel"/>
      <sheetName val="Gross activations"/>
      <sheetName val="Gross discon Post"/>
      <sheetName val="Gross discon Pre"/>
      <sheetName val="Network revenue"/>
      <sheetName val="Sub_Growth revised final"/>
      <sheetName val="churn rate"/>
      <sheetName val="RPM MoU ARPU"/>
      <sheetName val="EBITDA &amp; EBIT"/>
      <sheetName val="SACosts (2)"/>
      <sheetName val="Capexpersub"/>
      <sheetName val="SACosts"/>
      <sheetName val="sales"/>
      <sheetName val="subs per empl"/>
      <sheetName val="Manpower"/>
      <sheetName val="Bill Vs Coll (2)"/>
      <sheetName val="Blng. Vs Coll."/>
      <sheetName val="Borrowing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B3" t="str">
            <v>Delhi</v>
          </cell>
        </row>
        <row r="30">
          <cell r="B30" t="str">
            <v>Haryana</v>
          </cell>
        </row>
        <row r="50">
          <cell r="B50" t="str">
            <v>Rajasthan</v>
          </cell>
        </row>
        <row r="72">
          <cell r="B72" t="str">
            <v>UP(East)</v>
          </cell>
        </row>
      </sheetData>
      <sheetData sheetId="17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  <sheetName val="P &amp; L"/>
      <sheetName val="Bal Sheet"/>
      <sheetName val="defaults"/>
      <sheetName val="header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58">
          <cell r="A58" t="str">
            <v>Depreciation on tangible assets</v>
          </cell>
          <cell r="C58">
            <v>4527</v>
          </cell>
          <cell r="D58">
            <v>10850</v>
          </cell>
          <cell r="F58">
            <v>15377</v>
          </cell>
          <cell r="H58">
            <v>54324</v>
          </cell>
          <cell r="I58">
            <v>130200</v>
          </cell>
          <cell r="K58">
            <v>184524</v>
          </cell>
          <cell r="M58">
            <v>4527</v>
          </cell>
          <cell r="N58">
            <v>10850</v>
          </cell>
          <cell r="P58">
            <v>15377</v>
          </cell>
          <cell r="R58">
            <v>4527</v>
          </cell>
          <cell r="S58">
            <v>10850</v>
          </cell>
          <cell r="U58">
            <v>15377</v>
          </cell>
          <cell r="W58">
            <v>4527</v>
          </cell>
          <cell r="X58">
            <v>10850</v>
          </cell>
          <cell r="Z58">
            <v>15377</v>
          </cell>
          <cell r="AB58">
            <v>4527</v>
          </cell>
          <cell r="AC58">
            <v>10850</v>
          </cell>
          <cell r="AE58">
            <v>15377</v>
          </cell>
          <cell r="AG58">
            <v>4527</v>
          </cell>
          <cell r="AH58">
            <v>10850</v>
          </cell>
          <cell r="AJ58">
            <v>15377</v>
          </cell>
          <cell r="AL58">
            <v>4527</v>
          </cell>
          <cell r="AM58">
            <v>10850</v>
          </cell>
          <cell r="AO58">
            <v>15377</v>
          </cell>
          <cell r="AQ58">
            <v>4527</v>
          </cell>
          <cell r="AR58">
            <v>10850</v>
          </cell>
          <cell r="AT58">
            <v>15377</v>
          </cell>
          <cell r="AV58">
            <v>4527</v>
          </cell>
          <cell r="AW58">
            <v>10850</v>
          </cell>
          <cell r="AY58">
            <v>15377</v>
          </cell>
          <cell r="BA58">
            <v>4527</v>
          </cell>
          <cell r="BB58">
            <v>10850</v>
          </cell>
          <cell r="BD58">
            <v>15377</v>
          </cell>
          <cell r="BF58">
            <v>4527</v>
          </cell>
          <cell r="BG58">
            <v>10850</v>
          </cell>
          <cell r="BI58">
            <v>15377</v>
          </cell>
          <cell r="BK58">
            <v>4527</v>
          </cell>
          <cell r="BL58">
            <v>10850</v>
          </cell>
          <cell r="BN58">
            <v>15377</v>
          </cell>
          <cell r="BP58">
            <v>4527</v>
          </cell>
          <cell r="BQ58">
            <v>10850</v>
          </cell>
          <cell r="BR58">
            <v>0</v>
          </cell>
          <cell r="BS58">
            <v>15377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."/>
      <sheetName val="Assump. "/>
      <sheetName val="Rev."/>
      <sheetName val="Expen."/>
      <sheetName val="Staff"/>
      <sheetName val="WC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5">
          <cell r="E85">
            <v>2.5299999999999998</v>
          </cell>
        </row>
        <row r="113">
          <cell r="D113">
            <v>0.09</v>
          </cell>
          <cell r="E113">
            <v>36.294000000000004</v>
          </cell>
          <cell r="F113">
            <v>334</v>
          </cell>
          <cell r="G113">
            <v>297.82063377000003</v>
          </cell>
          <cell r="H113">
            <v>407.30776114499986</v>
          </cell>
          <cell r="I113">
            <v>451.06197518699986</v>
          </cell>
          <cell r="J113">
            <v>492.18778159967252</v>
          </cell>
          <cell r="K113">
            <v>536.94153591497411</v>
          </cell>
          <cell r="L113">
            <v>625.23453827678429</v>
          </cell>
          <cell r="M113">
            <v>730.18231519569133</v>
          </cell>
          <cell r="N113">
            <v>589.88585270754572</v>
          </cell>
        </row>
      </sheetData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SAF"/>
      <sheetName val="Classification"/>
      <sheetName val="Estimation"/>
      <sheetName val="Golf final"/>
      <sheetName val="Construction"/>
      <sheetName val="Consolidation-commercial"/>
      <sheetName val="Advance Tax"/>
      <sheetName val="powertb"/>
      <sheetName val="POWER"/>
      <sheetName val="realestatetb"/>
      <sheetName val="REAL ESTATE-1"/>
      <sheetName val="commtb"/>
      <sheetName val="COMM"/>
      <sheetName val="hydtb"/>
      <sheetName val="HYD"/>
      <sheetName val="Staff Welfare"/>
      <sheetName val="insurance"/>
      <sheetName val="Sheet7"/>
      <sheetName val="Adv"/>
      <sheetName val="Bus P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UILDING OFFICE"/>
      <sheetName val="PLANT &amp; MACHINERY"/>
      <sheetName val="OFFICE EQUIPMENT"/>
      <sheetName val="COMPUTER &amp; EDP"/>
      <sheetName val="FURNITURE &amp; FIXTURE"/>
      <sheetName val="Fixed Assets-Last year"/>
      <sheetName val="BS Schdl- 1 &amp;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 1 Actual"/>
      <sheetName val="Desc "/>
      <sheetName val="Sheet3"/>
      <sheetName val="Proj On Hand"/>
      <sheetName val="MRP232R&amp;P"/>
      <sheetName val="Visyboard 140102"/>
      <sheetName val="Visyboard Model"/>
      <sheetName val="Raw and Pack Pricing Summary "/>
      <sheetName val="R&amp;P Std Vs Act x Supp"/>
      <sheetName val="Cost Saving Project Priorities"/>
      <sheetName val="raw"/>
      <sheetName val="Suppliers"/>
      <sheetName val="Standard Cst 3"/>
      <sheetName val="EBT"/>
      <sheetName val="Schedule"/>
      <sheetName val="IT Depn Schedule"/>
      <sheetName val="Cst_1_Actual"/>
      <sheetName val="Desc_"/>
      <sheetName val="Proj_On_Hand"/>
      <sheetName val="Visyboard_140102"/>
      <sheetName val="Visyboard_Model"/>
      <sheetName val="Raw_and_Pack_Pricing_Summary_"/>
      <sheetName val="R&amp;P_Std_Vs_Act_x_Supp"/>
      <sheetName val="Cost_Saving_Project_Priorities"/>
      <sheetName val="Standard_Cst_3"/>
      <sheetName val="NPIL"/>
      <sheetName val="H.O."/>
      <sheetName val="BSHEET"/>
      <sheetName val="BS before PMO"/>
      <sheetName val="CHARTWELL"/>
      <sheetName val="H_O_"/>
      <sheetName val="IT_Depn_Schedule"/>
      <sheetName val="Cst_1_Actual1"/>
      <sheetName val="Desc_1"/>
      <sheetName val="Proj_On_Hand1"/>
      <sheetName val="Visyboard_1401021"/>
      <sheetName val="Visyboard_Model1"/>
      <sheetName val="Raw_and_Pack_Pricing_Summary_1"/>
      <sheetName val="R&amp;P_Std_Vs_Act_x_Supp1"/>
      <sheetName val="Cost_Saving_Project_Priorities1"/>
      <sheetName val="Standard_Cst_31"/>
      <sheetName val="H_O_1"/>
      <sheetName val="IT_Depn_Schedule1"/>
      <sheetName val="Cst_1_Actual2"/>
      <sheetName val="Desc_2"/>
      <sheetName val="Proj_On_Hand2"/>
      <sheetName val="Visyboard_1401022"/>
      <sheetName val="Visyboard_Model2"/>
      <sheetName val="Raw_and_Pack_Pricing_Summary_2"/>
      <sheetName val="R&amp;P_Std_Vs_Act_x_Supp2"/>
      <sheetName val="Cost_Saving_Project_Priorities2"/>
      <sheetName val="Standard_Cst_32"/>
      <sheetName val="H_O_2"/>
      <sheetName val="IT_Depn_Schedule2"/>
      <sheetName val="BS_before_PMO"/>
      <sheetName val="Capex"/>
      <sheetName val="Assump. "/>
      <sheetName val="Control_Panel"/>
      <sheetName val="OG Sales fct"/>
      <sheetName val="SFC fcst"/>
      <sheetName val="Intaccrual"/>
      <sheetName val="SBU"/>
      <sheetName val="tdint"/>
      <sheetName val="Dept"/>
      <sheetName val="STAX"/>
      <sheetName val="Exc. Rate"/>
      <sheetName val="CIP_USD"/>
      <sheetName val="Ex_Rate"/>
      <sheetName val="Oct 03"/>
      <sheetName val="Ex-Rate"/>
      <sheetName val="Detail PNL $"/>
      <sheetName val="N.11 Deposit Received from"/>
      <sheetName val="GeneralInfo"/>
      <sheetName val="cov"/>
      <sheetName val="Raw and Pack Pricing Ver1"/>
      <sheetName val="Technology-01-02"/>
      <sheetName val="Category 00-01"/>
      <sheetName val="INVTRIES"/>
      <sheetName val="PXP0711"/>
      <sheetName val="C1 NOV"/>
      <sheetName val="W-RATE"/>
      <sheetName val="Sheet2"/>
      <sheetName val="P2"/>
      <sheetName val="FURN. &amp; FIX."/>
      <sheetName val="Cst_1_Actual3"/>
      <sheetName val="Desc_3"/>
      <sheetName val="Proj_On_Hand3"/>
      <sheetName val="Visyboard_1401023"/>
      <sheetName val="Visyboard_Model3"/>
      <sheetName val="Raw_and_Pack_Pricing_Summary_3"/>
      <sheetName val="R&amp;P_Std_Vs_Act_x_Supp3"/>
      <sheetName val="Cost_Saving_Project_Priorities3"/>
      <sheetName val="Standard_Cst_33"/>
      <sheetName val="H_O_3"/>
      <sheetName val="IT_Depn_Schedule3"/>
      <sheetName val="BS_before_PMO1"/>
      <sheetName val="Cst_1_Actual6"/>
      <sheetName val="Desc_6"/>
      <sheetName val="Proj_On_Hand6"/>
      <sheetName val="Visyboard_1401026"/>
      <sheetName val="Visyboard_Model6"/>
      <sheetName val="Raw_and_Pack_Pricing_Summary_6"/>
      <sheetName val="R&amp;P_Std_Vs_Act_x_Supp6"/>
      <sheetName val="Cost_Saving_Project_Priorities6"/>
      <sheetName val="Standard_Cst_36"/>
      <sheetName val="H_O_6"/>
      <sheetName val="IT_Depn_Schedule6"/>
      <sheetName val="BS_before_PMO4"/>
      <sheetName val="Cst_1_Actual4"/>
      <sheetName val="Desc_4"/>
      <sheetName val="Proj_On_Hand4"/>
      <sheetName val="Visyboard_1401024"/>
      <sheetName val="Visyboard_Model4"/>
      <sheetName val="Raw_and_Pack_Pricing_Summary_4"/>
      <sheetName val="R&amp;P_Std_Vs_Act_x_Supp4"/>
      <sheetName val="Cost_Saving_Project_Priorities4"/>
      <sheetName val="Standard_Cst_34"/>
      <sheetName val="H_O_4"/>
      <sheetName val="IT_Depn_Schedule4"/>
      <sheetName val="BS_before_PMO2"/>
      <sheetName val="Cst_1_Actual5"/>
      <sheetName val="Desc_5"/>
      <sheetName val="Proj_On_Hand5"/>
      <sheetName val="Visyboard_1401025"/>
      <sheetName val="Visyboard_Model5"/>
      <sheetName val="Raw_and_Pack_Pricing_Summary_5"/>
      <sheetName val="R&amp;P_Std_Vs_Act_x_Supp5"/>
      <sheetName val="Cost_Saving_Project_Priorities5"/>
      <sheetName val="Standard_Cst_35"/>
      <sheetName val="H_O_5"/>
      <sheetName val="IT_Depn_Schedule5"/>
      <sheetName val="BS_before_PMO3"/>
      <sheetName val="Cst_1_Actual7"/>
      <sheetName val="Desc_7"/>
      <sheetName val="Proj_On_Hand7"/>
      <sheetName val="Visyboard_1401027"/>
      <sheetName val="Visyboard_Model7"/>
      <sheetName val="Raw_and_Pack_Pricing_Summary_7"/>
      <sheetName val="R&amp;P_Std_Vs_Act_x_Supp7"/>
      <sheetName val="Cost_Saving_Project_Priorities7"/>
      <sheetName val="Standard_Cst_37"/>
      <sheetName val="H_O_7"/>
      <sheetName val="IT_Depn_Schedule7"/>
      <sheetName val="BS_before_PMO5"/>
      <sheetName val="Cst_1_Actual8"/>
      <sheetName val="Desc_8"/>
      <sheetName val="Proj_On_Hand8"/>
      <sheetName val="Visyboard_1401028"/>
      <sheetName val="Visyboard_Model8"/>
      <sheetName val="Raw_and_Pack_Pricing_Summary_8"/>
      <sheetName val="R&amp;P_Std_Vs_Act_x_Supp8"/>
      <sheetName val="Cost_Saving_Project_Priorities8"/>
      <sheetName val="Standard_Cst_38"/>
      <sheetName val="H_O_8"/>
      <sheetName val="IT_Depn_Schedule8"/>
      <sheetName val="BS_before_PMO6"/>
      <sheetName val="Cst_1_Actual9"/>
      <sheetName val="Desc_9"/>
      <sheetName val="Proj_On_Hand9"/>
      <sheetName val="Visyboard_1401029"/>
      <sheetName val="Visyboard_Model9"/>
      <sheetName val="Raw_and_Pack_Pricing_Summary_9"/>
      <sheetName val="R&amp;P_Std_Vs_Act_x_Supp9"/>
      <sheetName val="Cost_Saving_Project_Priorities9"/>
      <sheetName val="Standard_Cst_39"/>
      <sheetName val="H_O_9"/>
      <sheetName val="IT_Depn_Schedule9"/>
      <sheetName val="BS_before_PMO7"/>
      <sheetName val="Cst_1_Actual10"/>
      <sheetName val="Desc_10"/>
      <sheetName val="Proj_On_Hand10"/>
      <sheetName val="Visyboard_14010210"/>
      <sheetName val="Visyboard_Model10"/>
      <sheetName val="Raw_and_Pack_Pricing_Summary_10"/>
      <sheetName val="R&amp;P_Std_Vs_Act_x_Supp10"/>
      <sheetName val="Cost_Saving_Project_Prioritie10"/>
      <sheetName val="Standard_Cst_310"/>
      <sheetName val="H_O_10"/>
      <sheetName val="IT_Depn_Schedule10"/>
      <sheetName val="BS_before_PMO8"/>
      <sheetName val="INPUT"/>
      <sheetName val="tower"/>
      <sheetName val="Accounts payable "/>
      <sheetName val="Fill this out first..."/>
      <sheetName val="Dep"/>
      <sheetName val="BOQ (2)"/>
      <sheetName val="3    OK"/>
      <sheetName val="Cst_1_Actual11"/>
      <sheetName val="Desc_11"/>
      <sheetName val="Proj_On_Hand11"/>
      <sheetName val="Visyboard_14010211"/>
      <sheetName val="Visyboard_Model11"/>
      <sheetName val="Raw_and_Pack_Pricing_Summary_11"/>
      <sheetName val="R&amp;P_Std_Vs_Act_x_Supp11"/>
      <sheetName val="Cost_Saving_Project_Prioritie11"/>
      <sheetName val="Standard_Cst_311"/>
      <sheetName val="H_O_11"/>
      <sheetName val="IT_Depn_Schedule11"/>
      <sheetName val="BS_before_PMO9"/>
      <sheetName val="Purchase Order"/>
    </sheetNames>
    <sheetDataSet>
      <sheetData sheetId="0"/>
      <sheetData sheetId="1" refreshError="1">
        <row r="1">
          <cell r="A1" t="str">
            <v>Item</v>
          </cell>
          <cell r="B1" t="str">
            <v>Desc</v>
          </cell>
          <cell r="C1" t="str">
            <v>Class</v>
          </cell>
          <cell r="D1" t="str">
            <v>Vendor</v>
          </cell>
        </row>
        <row r="2">
          <cell r="A2">
            <v>1</v>
          </cell>
          <cell r="B2" t="str">
            <v>MISC CONSUMER</v>
          </cell>
          <cell r="C2">
            <v>10</v>
          </cell>
          <cell r="D2">
            <v>0</v>
          </cell>
        </row>
        <row r="3">
          <cell r="A3">
            <v>10</v>
          </cell>
          <cell r="B3" t="str">
            <v>ROYALTIES</v>
          </cell>
          <cell r="C3" t="str">
            <v>P9</v>
          </cell>
          <cell r="D3">
            <v>0</v>
          </cell>
        </row>
        <row r="4">
          <cell r="A4">
            <v>50</v>
          </cell>
          <cell r="B4" t="str">
            <v>INNOCHEM DUMMY PRODUCT</v>
          </cell>
          <cell r="C4" t="str">
            <v>P9</v>
          </cell>
          <cell r="D4">
            <v>0</v>
          </cell>
        </row>
        <row r="5">
          <cell r="A5">
            <v>200</v>
          </cell>
          <cell r="B5" t="str">
            <v>INT DUROSIL WAX PHILLIPINES</v>
          </cell>
          <cell r="C5" t="str">
            <v>WI</v>
          </cell>
          <cell r="D5">
            <v>0</v>
          </cell>
        </row>
        <row r="6">
          <cell r="A6">
            <v>201</v>
          </cell>
          <cell r="B6" t="str">
            <v>INT BLUE PLUS  NZ</v>
          </cell>
          <cell r="C6" t="str">
            <v>WI</v>
          </cell>
          <cell r="D6">
            <v>0</v>
          </cell>
        </row>
        <row r="7">
          <cell r="A7">
            <v>202</v>
          </cell>
          <cell r="B7" t="str">
            <v>INT DUCK BLUEY NZ</v>
          </cell>
          <cell r="C7" t="str">
            <v>WI</v>
          </cell>
          <cell r="D7">
            <v>0</v>
          </cell>
        </row>
        <row r="8">
          <cell r="A8">
            <v>203</v>
          </cell>
          <cell r="B8" t="str">
            <v>INT GLADE WILD   DUMMY</v>
          </cell>
          <cell r="C8" t="str">
            <v>WI</v>
          </cell>
          <cell r="D8">
            <v>0</v>
          </cell>
        </row>
        <row r="9">
          <cell r="A9">
            <v>204</v>
          </cell>
          <cell r="B9" t="str">
            <v>INT DUMMY</v>
          </cell>
          <cell r="C9" t="str">
            <v>WI</v>
          </cell>
          <cell r="D9">
            <v>0</v>
          </cell>
        </row>
        <row r="10">
          <cell r="A10">
            <v>420</v>
          </cell>
          <cell r="B10" t="str">
            <v>TRAINING</v>
          </cell>
          <cell r="C10">
            <v>10</v>
          </cell>
          <cell r="D10">
            <v>0</v>
          </cell>
        </row>
        <row r="11">
          <cell r="A11">
            <v>421</v>
          </cell>
          <cell r="B11" t="str">
            <v>TRAINING</v>
          </cell>
          <cell r="C11">
            <v>10</v>
          </cell>
          <cell r="D11">
            <v>0</v>
          </cell>
        </row>
        <row r="12">
          <cell r="A12">
            <v>422</v>
          </cell>
          <cell r="B12" t="str">
            <v>TRAINING</v>
          </cell>
          <cell r="C12">
            <v>10</v>
          </cell>
          <cell r="D12">
            <v>0</v>
          </cell>
        </row>
        <row r="13">
          <cell r="A13">
            <v>423</v>
          </cell>
          <cell r="B13" t="str">
            <v>TRAINING</v>
          </cell>
          <cell r="C13">
            <v>10</v>
          </cell>
          <cell r="D13">
            <v>0</v>
          </cell>
        </row>
        <row r="14">
          <cell r="A14">
            <v>424</v>
          </cell>
          <cell r="B14" t="str">
            <v>TRAINING</v>
          </cell>
          <cell r="C14">
            <v>10</v>
          </cell>
          <cell r="D14">
            <v>0</v>
          </cell>
        </row>
        <row r="15">
          <cell r="A15">
            <v>425</v>
          </cell>
          <cell r="B15" t="str">
            <v>TRAINING</v>
          </cell>
          <cell r="C15">
            <v>10</v>
          </cell>
          <cell r="D15">
            <v>0</v>
          </cell>
        </row>
        <row r="16">
          <cell r="A16">
            <v>426</v>
          </cell>
          <cell r="B16" t="str">
            <v>TRAINING</v>
          </cell>
          <cell r="C16">
            <v>10</v>
          </cell>
          <cell r="D16">
            <v>0</v>
          </cell>
        </row>
        <row r="17">
          <cell r="A17">
            <v>427</v>
          </cell>
          <cell r="B17" t="str">
            <v>TRAINING</v>
          </cell>
          <cell r="C17">
            <v>10</v>
          </cell>
          <cell r="D17">
            <v>0</v>
          </cell>
        </row>
        <row r="18">
          <cell r="A18">
            <v>428</v>
          </cell>
          <cell r="B18" t="str">
            <v>TRAINING</v>
          </cell>
          <cell r="C18">
            <v>10</v>
          </cell>
          <cell r="D18">
            <v>0</v>
          </cell>
        </row>
        <row r="19">
          <cell r="A19">
            <v>429</v>
          </cell>
          <cell r="B19" t="str">
            <v>TRAINING</v>
          </cell>
          <cell r="C19">
            <v>10</v>
          </cell>
          <cell r="D19">
            <v>0</v>
          </cell>
        </row>
        <row r="20">
          <cell r="A20">
            <v>1020</v>
          </cell>
          <cell r="B20" t="str">
            <v>PLEDGE SHINE UP          20 LT</v>
          </cell>
          <cell r="C20">
            <v>50</v>
          </cell>
          <cell r="D20">
            <v>88007</v>
          </cell>
        </row>
        <row r="21">
          <cell r="A21">
            <v>1050</v>
          </cell>
          <cell r="B21" t="str">
            <v>*PLEDGE/SHINE UP AERO   500 GM</v>
          </cell>
          <cell r="C21" t="str">
            <v>Y9</v>
          </cell>
          <cell r="D21">
            <v>0</v>
          </cell>
        </row>
        <row r="22">
          <cell r="A22">
            <v>1301</v>
          </cell>
          <cell r="B22" t="str">
            <v>SHINE UP TRIGGER</v>
          </cell>
          <cell r="C22">
            <v>50</v>
          </cell>
          <cell r="D22">
            <v>0</v>
          </cell>
        </row>
        <row r="23">
          <cell r="A23">
            <v>3838</v>
          </cell>
          <cell r="B23" t="str">
            <v>PAN CLEAN SC        4X  1.89LT</v>
          </cell>
          <cell r="C23" t="str">
            <v>KC</v>
          </cell>
          <cell r="D23">
            <v>0</v>
          </cell>
        </row>
        <row r="24">
          <cell r="A24">
            <v>4249</v>
          </cell>
          <cell r="B24" t="str">
            <v>JONSEAL 220 BIB          18.1L</v>
          </cell>
          <cell r="C24" t="str">
            <v>HG</v>
          </cell>
          <cell r="D24">
            <v>10</v>
          </cell>
        </row>
        <row r="25">
          <cell r="A25">
            <v>4600</v>
          </cell>
          <cell r="B25" t="str">
            <v>NIXODERM                 50 GM</v>
          </cell>
          <cell r="C25">
            <v>10</v>
          </cell>
          <cell r="D25">
            <v>0</v>
          </cell>
        </row>
        <row r="26">
          <cell r="A26">
            <v>4711</v>
          </cell>
          <cell r="B26" t="str">
            <v>J-FILL SINGLE DISPENSER</v>
          </cell>
          <cell r="C26" t="str">
            <v>IJ</v>
          </cell>
          <cell r="D26">
            <v>10</v>
          </cell>
        </row>
        <row r="27">
          <cell r="A27">
            <v>4713</v>
          </cell>
          <cell r="B27" t="str">
            <v>J-FILL WALL WIRE BASKET</v>
          </cell>
          <cell r="C27" t="str">
            <v>IJ</v>
          </cell>
          <cell r="D27">
            <v>10</v>
          </cell>
        </row>
        <row r="28">
          <cell r="A28">
            <v>4715</v>
          </cell>
          <cell r="B28" t="str">
            <v>J-FILL SINGLE DISPENSER OLD</v>
          </cell>
          <cell r="C28" t="str">
            <v>IJ</v>
          </cell>
          <cell r="D28">
            <v>0</v>
          </cell>
        </row>
        <row r="29">
          <cell r="A29">
            <v>5011</v>
          </cell>
          <cell r="B29" t="str">
            <v>S/WASH ALOE E/CAR PMP   250 ML</v>
          </cell>
          <cell r="C29" t="str">
            <v>H2</v>
          </cell>
          <cell r="D29">
            <v>0</v>
          </cell>
        </row>
        <row r="30">
          <cell r="A30">
            <v>5012</v>
          </cell>
          <cell r="B30" t="str">
            <v>S/WASH ALOE E/CAR REF   250 ML</v>
          </cell>
          <cell r="C30" t="str">
            <v>H2</v>
          </cell>
          <cell r="D30">
            <v>0</v>
          </cell>
        </row>
        <row r="31">
          <cell r="A31">
            <v>5013</v>
          </cell>
          <cell r="B31" t="str">
            <v>S/WASH FOTTLE REFILL    500 ML</v>
          </cell>
          <cell r="C31" t="str">
            <v>H2</v>
          </cell>
          <cell r="D31">
            <v>0</v>
          </cell>
        </row>
        <row r="32">
          <cell r="A32">
            <v>5014</v>
          </cell>
          <cell r="B32" t="str">
            <v>S/WASH LAN F/BOUQ PMP   250 ML</v>
          </cell>
          <cell r="C32" t="str">
            <v>H2</v>
          </cell>
          <cell r="D32">
            <v>0</v>
          </cell>
        </row>
        <row r="33">
          <cell r="A33">
            <v>5015</v>
          </cell>
          <cell r="B33" t="str">
            <v>S/WASH LAN F/BOUQ REF   250 ML</v>
          </cell>
          <cell r="C33" t="str">
            <v>H2</v>
          </cell>
          <cell r="D33">
            <v>0</v>
          </cell>
        </row>
        <row r="34">
          <cell r="A34">
            <v>5017</v>
          </cell>
          <cell r="B34" t="str">
            <v>S/WASH VITE F/FSH PMP   250 ML</v>
          </cell>
          <cell r="C34" t="str">
            <v>H2</v>
          </cell>
          <cell r="D34">
            <v>0</v>
          </cell>
        </row>
        <row r="35">
          <cell r="A35">
            <v>5018</v>
          </cell>
          <cell r="B35" t="str">
            <v>S/WASH VITE F/FSH REF   250 ML</v>
          </cell>
          <cell r="C35" t="str">
            <v>H2</v>
          </cell>
          <cell r="D35">
            <v>0</v>
          </cell>
        </row>
        <row r="36">
          <cell r="A36">
            <v>5029</v>
          </cell>
          <cell r="B36" t="str">
            <v>S/WASH FOTTLE REF LAN   500 ML</v>
          </cell>
          <cell r="C36" t="str">
            <v>H2</v>
          </cell>
          <cell r="D36">
            <v>0</v>
          </cell>
        </row>
        <row r="37">
          <cell r="A37">
            <v>5474</v>
          </cell>
          <cell r="B37" t="str">
            <v>IC S/CARE OPEN TOP DISPENSER</v>
          </cell>
          <cell r="C37" t="str">
            <v>ZH</v>
          </cell>
          <cell r="D37">
            <v>231</v>
          </cell>
        </row>
        <row r="38">
          <cell r="A38">
            <v>5494</v>
          </cell>
          <cell r="B38" t="str">
            <v>IC S/CARE ELITE DISPENSER GREY</v>
          </cell>
          <cell r="C38" t="str">
            <v>RC</v>
          </cell>
          <cell r="D38">
            <v>10</v>
          </cell>
        </row>
        <row r="39">
          <cell r="A39">
            <v>5495</v>
          </cell>
          <cell r="B39" t="str">
            <v>IC S/CARE ELITE DISPENSER BLK</v>
          </cell>
          <cell r="C39" t="str">
            <v>ZH</v>
          </cell>
          <cell r="D39">
            <v>10</v>
          </cell>
        </row>
        <row r="40">
          <cell r="A40">
            <v>8003</v>
          </cell>
          <cell r="B40" t="str">
            <v>JPN GLADE SAGE ODR NEU   230ML</v>
          </cell>
          <cell r="C40" t="str">
            <v>AG</v>
          </cell>
          <cell r="D40">
            <v>0</v>
          </cell>
        </row>
        <row r="41">
          <cell r="A41">
            <v>8005</v>
          </cell>
          <cell r="B41" t="str">
            <v>JPN GLADE SAGE GRN/HERB  230ML</v>
          </cell>
          <cell r="C41" t="str">
            <v>AG</v>
          </cell>
          <cell r="D41">
            <v>0</v>
          </cell>
        </row>
        <row r="42">
          <cell r="A42">
            <v>8013</v>
          </cell>
          <cell r="B42" t="str">
            <v>JPN GLADE CITRUS ODR NEU 230ML</v>
          </cell>
          <cell r="C42" t="str">
            <v>AG</v>
          </cell>
          <cell r="D42">
            <v>0</v>
          </cell>
        </row>
        <row r="43">
          <cell r="A43">
            <v>8015</v>
          </cell>
          <cell r="B43" t="str">
            <v>JPN GLADE CITRUS F/MINT  230ML</v>
          </cell>
          <cell r="C43" t="str">
            <v>AG</v>
          </cell>
          <cell r="D43">
            <v>0</v>
          </cell>
        </row>
        <row r="44">
          <cell r="A44">
            <v>9550</v>
          </cell>
          <cell r="B44" t="str">
            <v>GLADE L/MIST C/GR</v>
          </cell>
          <cell r="C44" t="str">
            <v>P0</v>
          </cell>
          <cell r="D44">
            <v>0</v>
          </cell>
        </row>
        <row r="45">
          <cell r="A45">
            <v>9800</v>
          </cell>
          <cell r="B45" t="str">
            <v>JPN SHUT Freesia Bouq (FofF)</v>
          </cell>
          <cell r="C45" t="str">
            <v>AG</v>
          </cell>
          <cell r="D45">
            <v>0</v>
          </cell>
        </row>
        <row r="46">
          <cell r="A46">
            <v>9810</v>
          </cell>
          <cell r="B46" t="str">
            <v>JPN SHUT Rose Garden    230ML</v>
          </cell>
          <cell r="C46" t="str">
            <v>AG</v>
          </cell>
          <cell r="D46">
            <v>0</v>
          </cell>
        </row>
        <row r="47">
          <cell r="A47">
            <v>11004</v>
          </cell>
          <cell r="B47" t="str">
            <v>CHEFMATE SOYA NZ         175GM</v>
          </cell>
          <cell r="C47" t="str">
            <v>FB</v>
          </cell>
          <cell r="D47">
            <v>2885</v>
          </cell>
        </row>
        <row r="48">
          <cell r="A48">
            <v>11011</v>
          </cell>
          <cell r="B48" t="str">
            <v>TUMBLARS (NZ)</v>
          </cell>
          <cell r="C48" t="str">
            <v>CC</v>
          </cell>
          <cell r="D48">
            <v>88700</v>
          </cell>
        </row>
        <row r="49">
          <cell r="A49">
            <v>11110</v>
          </cell>
          <cell r="B49" t="str">
            <v>CHEFMATE CANOLA NZ       175GM</v>
          </cell>
          <cell r="C49" t="str">
            <v>FB</v>
          </cell>
          <cell r="D49">
            <v>2885</v>
          </cell>
        </row>
        <row r="50">
          <cell r="A50">
            <v>11830</v>
          </cell>
          <cell r="B50" t="str">
            <v>JOHNSON PASTE WAX       250 GM</v>
          </cell>
          <cell r="C50">
            <v>10</v>
          </cell>
          <cell r="D50">
            <v>38026</v>
          </cell>
        </row>
        <row r="51">
          <cell r="A51">
            <v>11930</v>
          </cell>
          <cell r="B51" t="str">
            <v>DUROSIL PASTE WAX       250 GM</v>
          </cell>
          <cell r="C51">
            <v>10</v>
          </cell>
          <cell r="D51">
            <v>38026</v>
          </cell>
        </row>
        <row r="52">
          <cell r="A52">
            <v>11950</v>
          </cell>
          <cell r="B52" t="str">
            <v>JOHNSON DUROSIL WAX      250GM</v>
          </cell>
          <cell r="C52" t="str">
            <v>FB</v>
          </cell>
          <cell r="D52">
            <v>0</v>
          </cell>
        </row>
        <row r="53">
          <cell r="A53">
            <v>11951</v>
          </cell>
          <cell r="B53" t="str">
            <v>JOHNSON DUROSIL PASTE WAX 250G</v>
          </cell>
          <cell r="C53" t="str">
            <v>FB</v>
          </cell>
          <cell r="D53">
            <v>38026</v>
          </cell>
        </row>
        <row r="54">
          <cell r="A54">
            <v>12186</v>
          </cell>
          <cell r="B54" t="str">
            <v>FILTER CAGE     (SUPERVAC II)</v>
          </cell>
          <cell r="C54" t="str">
            <v>ID</v>
          </cell>
          <cell r="D54">
            <v>89307</v>
          </cell>
        </row>
        <row r="55">
          <cell r="A55">
            <v>12234</v>
          </cell>
          <cell r="B55" t="str">
            <v>TANK CONNECTOR  (SUPERVAC II)</v>
          </cell>
          <cell r="C55" t="str">
            <v>ID</v>
          </cell>
          <cell r="D55">
            <v>89307</v>
          </cell>
        </row>
        <row r="56">
          <cell r="A56">
            <v>12421</v>
          </cell>
          <cell r="B56" t="str">
            <v>FLOAT INSERT COMPLETE</v>
          </cell>
          <cell r="C56" t="str">
            <v>ID</v>
          </cell>
          <cell r="D56">
            <v>89307</v>
          </cell>
        </row>
        <row r="57">
          <cell r="A57">
            <v>12447</v>
          </cell>
          <cell r="B57" t="str">
            <v>FLOAT ROD       (SUPERVAC II)</v>
          </cell>
          <cell r="C57" t="str">
            <v>ID</v>
          </cell>
          <cell r="D57">
            <v>89307</v>
          </cell>
        </row>
        <row r="58">
          <cell r="A58">
            <v>12449</v>
          </cell>
          <cell r="B58" t="str">
            <v>CONNECTOR TANK (SUPERVAC II)</v>
          </cell>
          <cell r="C58" t="str">
            <v>ID</v>
          </cell>
          <cell r="D58">
            <v>89307</v>
          </cell>
        </row>
        <row r="59">
          <cell r="A59">
            <v>14286</v>
          </cell>
          <cell r="B59" t="str">
            <v>IC STAT DISS FLR FINISH 18L</v>
          </cell>
          <cell r="C59" t="str">
            <v>ZH</v>
          </cell>
          <cell r="D59">
            <v>14</v>
          </cell>
        </row>
        <row r="60">
          <cell r="A60">
            <v>14287</v>
          </cell>
          <cell r="B60" t="str">
            <v>IC STAT DISS FLR CLNR 18L</v>
          </cell>
          <cell r="C60" t="str">
            <v>ZH</v>
          </cell>
          <cell r="D60">
            <v>14</v>
          </cell>
        </row>
        <row r="61">
          <cell r="A61">
            <v>14288</v>
          </cell>
          <cell r="B61" t="str">
            <v>IC STAT DISS BURNISHER 18L</v>
          </cell>
          <cell r="C61" t="str">
            <v>ZH</v>
          </cell>
          <cell r="D61">
            <v>14</v>
          </cell>
        </row>
        <row r="62">
          <cell r="A62">
            <v>14289</v>
          </cell>
          <cell r="B62" t="str">
            <v>IC STAT DISS SPRAY BUFF 12x1 L</v>
          </cell>
          <cell r="C62" t="str">
            <v>ZH</v>
          </cell>
          <cell r="D62">
            <v>14</v>
          </cell>
        </row>
        <row r="63">
          <cell r="A63">
            <v>17144</v>
          </cell>
          <cell r="B63" t="str">
            <v>JAPAN TOILET DUCK        500ML</v>
          </cell>
          <cell r="C63" t="str">
            <v>FB</v>
          </cell>
          <cell r="D63">
            <v>0</v>
          </cell>
        </row>
        <row r="64">
          <cell r="A64">
            <v>17303</v>
          </cell>
          <cell r="B64" t="str">
            <v>JAPAN SHUT JASMINE       350 g</v>
          </cell>
          <cell r="C64">
            <v>3</v>
          </cell>
          <cell r="D64">
            <v>0</v>
          </cell>
        </row>
        <row r="65">
          <cell r="A65">
            <v>17305</v>
          </cell>
          <cell r="B65" t="str">
            <v>JAPAN SHUT JASMINE       660 g</v>
          </cell>
          <cell r="C65">
            <v>3</v>
          </cell>
          <cell r="D65">
            <v>0</v>
          </cell>
        </row>
        <row r="66">
          <cell r="A66">
            <v>17333</v>
          </cell>
          <cell r="B66" t="str">
            <v>JAPAN SHUT LEMON         350 g</v>
          </cell>
          <cell r="C66">
            <v>3</v>
          </cell>
          <cell r="D66">
            <v>0</v>
          </cell>
        </row>
        <row r="67">
          <cell r="A67">
            <v>17335</v>
          </cell>
          <cell r="B67" t="str">
            <v>JAPAN SHUT LEMON         660 g</v>
          </cell>
          <cell r="C67">
            <v>3</v>
          </cell>
          <cell r="D67">
            <v>0</v>
          </cell>
        </row>
        <row r="68">
          <cell r="A68">
            <v>17383</v>
          </cell>
          <cell r="B68" t="str">
            <v>JAPAN SHUT KINMOKUSEI    350 g</v>
          </cell>
          <cell r="C68">
            <v>3</v>
          </cell>
          <cell r="D68">
            <v>0</v>
          </cell>
        </row>
        <row r="69">
          <cell r="A69">
            <v>17385</v>
          </cell>
          <cell r="B69" t="str">
            <v>JAPAN SHUT KINMOKUSEI    660 g</v>
          </cell>
          <cell r="C69">
            <v>3</v>
          </cell>
          <cell r="D69">
            <v>0</v>
          </cell>
        </row>
        <row r="70">
          <cell r="A70">
            <v>17562</v>
          </cell>
          <cell r="B70" t="str">
            <v>JAPAN ZUKKURIN           350 g</v>
          </cell>
          <cell r="C70">
            <v>3</v>
          </cell>
          <cell r="D70">
            <v>0</v>
          </cell>
        </row>
        <row r="71">
          <cell r="A71">
            <v>17592</v>
          </cell>
          <cell r="B71" t="str">
            <v>JAPAN ZUKKURIN           350GM</v>
          </cell>
          <cell r="C71" t="str">
            <v>FB</v>
          </cell>
          <cell r="D71">
            <v>0</v>
          </cell>
        </row>
        <row r="72">
          <cell r="A72">
            <v>18202</v>
          </cell>
          <cell r="B72" t="str">
            <v>JAPAN SHUT JASMINE       350GM</v>
          </cell>
          <cell r="C72" t="str">
            <v>FB</v>
          </cell>
          <cell r="D72">
            <v>0</v>
          </cell>
        </row>
        <row r="73">
          <cell r="A73">
            <v>18205</v>
          </cell>
          <cell r="B73" t="str">
            <v>JAPAN SHUT JASMINE       660GM</v>
          </cell>
          <cell r="C73" t="str">
            <v>FB</v>
          </cell>
          <cell r="D73">
            <v>0</v>
          </cell>
        </row>
        <row r="74">
          <cell r="A74">
            <v>18212</v>
          </cell>
          <cell r="B74" t="str">
            <v>JAPAN SHUT LEMON         350GM</v>
          </cell>
          <cell r="C74" t="str">
            <v>FB</v>
          </cell>
          <cell r="D74">
            <v>0</v>
          </cell>
        </row>
        <row r="75">
          <cell r="A75">
            <v>18215</v>
          </cell>
          <cell r="B75" t="str">
            <v>JAPAN SHUT LEMON         660GM</v>
          </cell>
          <cell r="C75" t="str">
            <v>FB</v>
          </cell>
          <cell r="D75">
            <v>0</v>
          </cell>
        </row>
        <row r="76">
          <cell r="A76">
            <v>18222</v>
          </cell>
          <cell r="B76" t="str">
            <v>JAPAN SHUT KINMOKUSEI    350GM</v>
          </cell>
          <cell r="C76" t="str">
            <v>FB</v>
          </cell>
          <cell r="D76">
            <v>0</v>
          </cell>
        </row>
        <row r="77">
          <cell r="A77">
            <v>18225</v>
          </cell>
          <cell r="B77" t="str">
            <v>JAPAN SHUT KINMOKUSEI    660GM</v>
          </cell>
          <cell r="C77" t="str">
            <v>FB</v>
          </cell>
          <cell r="D77">
            <v>0</v>
          </cell>
        </row>
        <row r="78">
          <cell r="A78">
            <v>20121</v>
          </cell>
          <cell r="B78" t="str">
            <v>CARRIAGE BASE (SUPER VAC II)</v>
          </cell>
          <cell r="C78" t="str">
            <v>ID</v>
          </cell>
          <cell r="D78">
            <v>89307</v>
          </cell>
        </row>
        <row r="79">
          <cell r="A79">
            <v>20122</v>
          </cell>
          <cell r="B79" t="str">
            <v>FIXATION FOR COVER SUPERVAC II</v>
          </cell>
          <cell r="C79" t="str">
            <v>ID</v>
          </cell>
          <cell r="D79">
            <v>89307</v>
          </cell>
        </row>
        <row r="80">
          <cell r="A80">
            <v>20125</v>
          </cell>
          <cell r="B80" t="str">
            <v>TANK          (SUPER VAC II)</v>
          </cell>
          <cell r="C80" t="str">
            <v>ID</v>
          </cell>
          <cell r="D80">
            <v>89307</v>
          </cell>
        </row>
        <row r="81">
          <cell r="A81">
            <v>20211</v>
          </cell>
          <cell r="B81" t="str">
            <v>ISOLATION CAP  (SUPER VAC II)</v>
          </cell>
          <cell r="C81" t="str">
            <v>ID</v>
          </cell>
          <cell r="D81">
            <v>89307</v>
          </cell>
        </row>
        <row r="82">
          <cell r="A82">
            <v>20213</v>
          </cell>
          <cell r="B82" t="str">
            <v>AIR CANAL COVER(SUPER VAC II)</v>
          </cell>
          <cell r="C82" t="str">
            <v>ID</v>
          </cell>
          <cell r="D82">
            <v>89307</v>
          </cell>
        </row>
        <row r="83">
          <cell r="A83">
            <v>20303</v>
          </cell>
          <cell r="B83" t="str">
            <v>MOTOR PLATE    (SUPER VAC II)</v>
          </cell>
          <cell r="C83" t="str">
            <v>ID</v>
          </cell>
          <cell r="D83">
            <v>89307</v>
          </cell>
        </row>
        <row r="84">
          <cell r="A84">
            <v>20304</v>
          </cell>
          <cell r="B84" t="str">
            <v>BUCKET GASKET  (SUPER VAC II)</v>
          </cell>
          <cell r="C84" t="str">
            <v>ID</v>
          </cell>
          <cell r="D84">
            <v>89307</v>
          </cell>
        </row>
        <row r="85">
          <cell r="A85">
            <v>20305</v>
          </cell>
          <cell r="B85" t="str">
            <v>AIR FILTER/MOTOR(SUPER VAC II)</v>
          </cell>
          <cell r="C85" t="str">
            <v>ID</v>
          </cell>
          <cell r="D85">
            <v>89307</v>
          </cell>
        </row>
        <row r="86">
          <cell r="A86">
            <v>20308</v>
          </cell>
          <cell r="B86" t="str">
            <v>REINFORCEMENT PIECE</v>
          </cell>
          <cell r="C86" t="str">
            <v>ID</v>
          </cell>
          <cell r="D86">
            <v>89307</v>
          </cell>
        </row>
        <row r="87">
          <cell r="A87">
            <v>20309</v>
          </cell>
          <cell r="B87" t="str">
            <v>ISOLATION RING  (SUPER VAC II)</v>
          </cell>
          <cell r="C87" t="str">
            <v>ID</v>
          </cell>
          <cell r="D87">
            <v>89307</v>
          </cell>
        </row>
        <row r="88">
          <cell r="A88">
            <v>20430</v>
          </cell>
          <cell r="B88" t="str">
            <v>PAPER DUST BAG 10s SUPERVAC II</v>
          </cell>
          <cell r="C88" t="str">
            <v>ID</v>
          </cell>
          <cell r="D88">
            <v>89307</v>
          </cell>
        </row>
        <row r="89">
          <cell r="A89">
            <v>20567</v>
          </cell>
          <cell r="B89" t="str">
            <v>SUCTION HOSE    (SUPER VAC II)</v>
          </cell>
          <cell r="C89" t="str">
            <v>ID</v>
          </cell>
          <cell r="D89">
            <v>89307</v>
          </cell>
        </row>
        <row r="90">
          <cell r="A90">
            <v>21205</v>
          </cell>
          <cell r="B90" t="str">
            <v>DOME           (SUPER VAC II)</v>
          </cell>
          <cell r="C90" t="str">
            <v>ID</v>
          </cell>
          <cell r="D90">
            <v>89307</v>
          </cell>
        </row>
        <row r="91">
          <cell r="A91">
            <v>21206</v>
          </cell>
          <cell r="B91" t="str">
            <v>NOISE ABSORB SHT(SUPER VAC II)</v>
          </cell>
          <cell r="C91" t="str">
            <v>ID</v>
          </cell>
          <cell r="D91">
            <v>89307</v>
          </cell>
        </row>
        <row r="92">
          <cell r="A92">
            <v>21555</v>
          </cell>
          <cell r="B92" t="str">
            <v>FLOAT          (SUPER VAC II)</v>
          </cell>
          <cell r="C92" t="str">
            <v>ID</v>
          </cell>
          <cell r="D92">
            <v>89307</v>
          </cell>
        </row>
        <row r="93">
          <cell r="A93">
            <v>22112</v>
          </cell>
          <cell r="B93" t="str">
            <v>HANDLE         (SUPER VAC II)</v>
          </cell>
          <cell r="C93" t="str">
            <v>ID</v>
          </cell>
          <cell r="D93">
            <v>89307</v>
          </cell>
        </row>
        <row r="94">
          <cell r="A94">
            <v>22113</v>
          </cell>
          <cell r="B94" t="str">
            <v>SEAL LEVER (SUPER VAC II)</v>
          </cell>
          <cell r="C94" t="str">
            <v>ID</v>
          </cell>
          <cell r="D94">
            <v>89307</v>
          </cell>
        </row>
        <row r="95">
          <cell r="A95">
            <v>22114</v>
          </cell>
          <cell r="B95" t="str">
            <v>PIN HOLD      (SUPER VAC II)</v>
          </cell>
          <cell r="C95" t="str">
            <v>ID</v>
          </cell>
          <cell r="D95">
            <v>89307</v>
          </cell>
        </row>
        <row r="96">
          <cell r="A96">
            <v>22115</v>
          </cell>
          <cell r="B96" t="str">
            <v>PIN           (SUPER VAC II)</v>
          </cell>
          <cell r="C96" t="str">
            <v>ID</v>
          </cell>
          <cell r="D96">
            <v>89307</v>
          </cell>
        </row>
        <row r="97">
          <cell r="A97">
            <v>22320</v>
          </cell>
          <cell r="B97" t="str">
            <v>FILTER CLOTH    (SUPERVAC II)</v>
          </cell>
          <cell r="C97" t="str">
            <v>ID</v>
          </cell>
          <cell r="D97">
            <v>89307</v>
          </cell>
        </row>
        <row r="98">
          <cell r="A98">
            <v>22347</v>
          </cell>
          <cell r="B98" t="str">
            <v>BAY S/SPRAY              300GM</v>
          </cell>
          <cell r="C98" t="str">
            <v>FB</v>
          </cell>
          <cell r="D98">
            <v>0</v>
          </cell>
        </row>
        <row r="99">
          <cell r="A99">
            <v>22350</v>
          </cell>
          <cell r="B99" t="str">
            <v>BAY S/SPRAY              500GM</v>
          </cell>
          <cell r="C99" t="str">
            <v>FB</v>
          </cell>
          <cell r="D99">
            <v>0</v>
          </cell>
        </row>
        <row r="100">
          <cell r="A100">
            <v>22356</v>
          </cell>
          <cell r="B100" t="str">
            <v>BAY H/HOLD DUST          250GM</v>
          </cell>
          <cell r="C100" t="str">
            <v>FB</v>
          </cell>
          <cell r="D100">
            <v>0</v>
          </cell>
        </row>
        <row r="101">
          <cell r="A101">
            <v>22449</v>
          </cell>
          <cell r="B101" t="str">
            <v>RACM MOU/RAT BAIT        150GM</v>
          </cell>
          <cell r="C101" t="str">
            <v>P9</v>
          </cell>
          <cell r="D101">
            <v>4450</v>
          </cell>
        </row>
        <row r="102">
          <cell r="A102">
            <v>22452</v>
          </cell>
          <cell r="B102" t="str">
            <v>RACM MOU/RAT BAIT        400GM</v>
          </cell>
          <cell r="C102" t="str">
            <v>P9</v>
          </cell>
          <cell r="D102">
            <v>4450</v>
          </cell>
        </row>
        <row r="103">
          <cell r="A103">
            <v>22491</v>
          </cell>
          <cell r="B103" t="str">
            <v>BAY S/SPRAY             250 GM</v>
          </cell>
          <cell r="C103">
            <v>90</v>
          </cell>
          <cell r="D103">
            <v>0</v>
          </cell>
        </row>
        <row r="104">
          <cell r="A104">
            <v>22887</v>
          </cell>
          <cell r="B104" t="str">
            <v>BAY S/SPRAY              420GM</v>
          </cell>
          <cell r="C104" t="str">
            <v>FB</v>
          </cell>
          <cell r="D104">
            <v>0</v>
          </cell>
        </row>
        <row r="105">
          <cell r="A105">
            <v>22991</v>
          </cell>
          <cell r="B105" t="str">
            <v>BAY OUT S/S REACH EXT   250 GM</v>
          </cell>
          <cell r="C105">
            <v>88</v>
          </cell>
          <cell r="D105">
            <v>0</v>
          </cell>
        </row>
        <row r="106">
          <cell r="A106">
            <v>22993</v>
          </cell>
          <cell r="B106" t="str">
            <v>BAY OUTDOOR S/SPRAY     250 GM</v>
          </cell>
          <cell r="C106">
            <v>90</v>
          </cell>
          <cell r="D106">
            <v>0</v>
          </cell>
        </row>
        <row r="107">
          <cell r="A107">
            <v>23830</v>
          </cell>
          <cell r="B107" t="str">
            <v>BULK VEGGIE BAGS,1800unit/CASE</v>
          </cell>
          <cell r="C107" t="str">
            <v>PE</v>
          </cell>
          <cell r="D107">
            <v>38031</v>
          </cell>
        </row>
        <row r="108">
          <cell r="A108">
            <v>24830</v>
          </cell>
          <cell r="B108" t="str">
            <v>BULK SLIDELOC GALLON BAGS</v>
          </cell>
          <cell r="C108" t="str">
            <v>PE</v>
          </cell>
          <cell r="D108">
            <v>38031</v>
          </cell>
        </row>
        <row r="109">
          <cell r="A109">
            <v>30321</v>
          </cell>
          <cell r="B109" t="str">
            <v>PUMP TUBE EPDM .188x.438x10"</v>
          </cell>
          <cell r="C109" t="str">
            <v>IK</v>
          </cell>
          <cell r="D109">
            <v>89308</v>
          </cell>
        </row>
        <row r="110">
          <cell r="A110">
            <v>30331</v>
          </cell>
          <cell r="B110" t="str">
            <v>PUMP TUBE EPDM .250x.438x10"</v>
          </cell>
          <cell r="C110" t="str">
            <v>IK</v>
          </cell>
          <cell r="D110">
            <v>89308</v>
          </cell>
        </row>
        <row r="111">
          <cell r="A111">
            <v>31180</v>
          </cell>
          <cell r="B111" t="str">
            <v>VINYL MAGIC              500ML</v>
          </cell>
          <cell r="C111" t="str">
            <v>DC</v>
          </cell>
          <cell r="D111">
            <v>0</v>
          </cell>
        </row>
        <row r="112">
          <cell r="A112">
            <v>31181</v>
          </cell>
          <cell r="B112" t="str">
            <v>KLEAR                    500ML</v>
          </cell>
          <cell r="C112" t="str">
            <v>DC</v>
          </cell>
          <cell r="D112">
            <v>0</v>
          </cell>
        </row>
        <row r="113">
          <cell r="A113">
            <v>31182</v>
          </cell>
          <cell r="B113" t="str">
            <v>KLEEN                    500ML</v>
          </cell>
          <cell r="C113" t="str">
            <v>DL</v>
          </cell>
          <cell r="D113">
            <v>0</v>
          </cell>
        </row>
        <row r="114">
          <cell r="A114">
            <v>31183</v>
          </cell>
          <cell r="B114" t="str">
            <v>VINYL MAGIC          6PK 500ML</v>
          </cell>
          <cell r="C114" t="str">
            <v>DC</v>
          </cell>
          <cell r="D114">
            <v>0</v>
          </cell>
        </row>
        <row r="115">
          <cell r="A115">
            <v>31184</v>
          </cell>
          <cell r="B115" t="str">
            <v>VINYL MAGIC          8PK 500ML</v>
          </cell>
          <cell r="C115" t="str">
            <v>DC</v>
          </cell>
          <cell r="D115">
            <v>0</v>
          </cell>
        </row>
        <row r="116">
          <cell r="A116">
            <v>31330</v>
          </cell>
          <cell r="B116" t="str">
            <v>ONE GO                   500ML</v>
          </cell>
          <cell r="C116" t="str">
            <v>DC</v>
          </cell>
          <cell r="D116">
            <v>0</v>
          </cell>
        </row>
        <row r="117">
          <cell r="A117">
            <v>31332</v>
          </cell>
          <cell r="B117" t="str">
            <v>ONE GO               6PK 500ML</v>
          </cell>
          <cell r="C117" t="str">
            <v>DC</v>
          </cell>
          <cell r="D117">
            <v>0</v>
          </cell>
        </row>
        <row r="118">
          <cell r="A118">
            <v>31333</v>
          </cell>
          <cell r="B118" t="str">
            <v>ONE GO               8PK 500ML</v>
          </cell>
          <cell r="C118" t="str">
            <v>DC</v>
          </cell>
          <cell r="D118">
            <v>0</v>
          </cell>
        </row>
        <row r="119">
          <cell r="A119">
            <v>31480</v>
          </cell>
          <cell r="B119" t="str">
            <v>SUPER STRIDE             500ML</v>
          </cell>
          <cell r="C119" t="str">
            <v>DC</v>
          </cell>
          <cell r="D119">
            <v>0</v>
          </cell>
        </row>
        <row r="120">
          <cell r="A120">
            <v>31482</v>
          </cell>
          <cell r="B120" t="str">
            <v>SUPER SHINE         6PK  500ML</v>
          </cell>
          <cell r="C120" t="str">
            <v>DC</v>
          </cell>
          <cell r="D120">
            <v>0</v>
          </cell>
        </row>
        <row r="121">
          <cell r="A121">
            <v>31483</v>
          </cell>
          <cell r="B121" t="str">
            <v>SHINE MAGIC          8PK 500ML</v>
          </cell>
          <cell r="C121" t="str">
            <v>DC</v>
          </cell>
          <cell r="D121">
            <v>0</v>
          </cell>
        </row>
        <row r="122">
          <cell r="A122">
            <v>31580</v>
          </cell>
          <cell r="B122" t="str">
            <v>WOOD MAGIC          6PK  500ML</v>
          </cell>
          <cell r="C122" t="str">
            <v>DC</v>
          </cell>
          <cell r="D122">
            <v>0</v>
          </cell>
        </row>
        <row r="123">
          <cell r="A123">
            <v>31581</v>
          </cell>
          <cell r="B123" t="str">
            <v>WOOD MAGIC           8PK 500ML</v>
          </cell>
          <cell r="C123" t="str">
            <v>DC</v>
          </cell>
          <cell r="D123">
            <v>0</v>
          </cell>
        </row>
        <row r="124">
          <cell r="A124">
            <v>34313</v>
          </cell>
          <cell r="B124" t="str">
            <v>RENUZIT FLORAL JAR          EA</v>
          </cell>
          <cell r="C124" t="str">
            <v>J9</v>
          </cell>
          <cell r="D124">
            <v>0</v>
          </cell>
        </row>
        <row r="125">
          <cell r="A125">
            <v>34337</v>
          </cell>
          <cell r="B125" t="str">
            <v>RENUZIT FRESH JAR           EA</v>
          </cell>
          <cell r="C125" t="str">
            <v>J9</v>
          </cell>
          <cell r="D125">
            <v>0</v>
          </cell>
        </row>
        <row r="126">
          <cell r="A126">
            <v>34412</v>
          </cell>
          <cell r="B126" t="str">
            <v>RENUZIT FLORAL REF          EA</v>
          </cell>
          <cell r="C126" t="str">
            <v>J9</v>
          </cell>
          <cell r="D126">
            <v>0</v>
          </cell>
        </row>
        <row r="127">
          <cell r="A127">
            <v>34436</v>
          </cell>
          <cell r="B127" t="str">
            <v>RENUZIT FRESH REF           EA</v>
          </cell>
          <cell r="C127" t="str">
            <v>J9</v>
          </cell>
          <cell r="D127">
            <v>0</v>
          </cell>
        </row>
        <row r="128">
          <cell r="A128">
            <v>36610</v>
          </cell>
          <cell r="B128" t="str">
            <v>CCS H/DUTY ODOUR COUNT. 4x1GAL</v>
          </cell>
          <cell r="C128" t="str">
            <v>HA</v>
          </cell>
          <cell r="D128">
            <v>89315</v>
          </cell>
        </row>
        <row r="129">
          <cell r="A129">
            <v>36810</v>
          </cell>
          <cell r="B129" t="str">
            <v>CCS GREEN APPLE 12X24OZ</v>
          </cell>
          <cell r="C129" t="str">
            <v>HA</v>
          </cell>
          <cell r="D129">
            <v>0</v>
          </cell>
        </row>
        <row r="130">
          <cell r="A130">
            <v>36820</v>
          </cell>
          <cell r="B130" t="str">
            <v>CCS SOIL REL/BONNET BUF 4X1GAL</v>
          </cell>
          <cell r="C130" t="str">
            <v>HA</v>
          </cell>
          <cell r="D130">
            <v>0</v>
          </cell>
        </row>
        <row r="131">
          <cell r="A131">
            <v>36830</v>
          </cell>
          <cell r="B131" t="str">
            <v>CCS GREEN APPLE 4X1GAL</v>
          </cell>
          <cell r="C131" t="str">
            <v>HA</v>
          </cell>
          <cell r="D131">
            <v>0</v>
          </cell>
        </row>
        <row r="132">
          <cell r="A132">
            <v>36840</v>
          </cell>
          <cell r="B132" t="str">
            <v>CCS FRESH 4X1GAL</v>
          </cell>
          <cell r="C132" t="str">
            <v>HA</v>
          </cell>
          <cell r="D132">
            <v>0</v>
          </cell>
        </row>
        <row r="133">
          <cell r="A133">
            <v>36870</v>
          </cell>
          <cell r="B133" t="str">
            <v>CCS COUNTRY GARDEN 12X24OZ</v>
          </cell>
          <cell r="C133" t="str">
            <v>HA</v>
          </cell>
          <cell r="D133">
            <v>0</v>
          </cell>
        </row>
        <row r="134">
          <cell r="A134">
            <v>36880</v>
          </cell>
          <cell r="B134" t="str">
            <v>CCS FRESH 12X24OZ</v>
          </cell>
          <cell r="C134" t="str">
            <v>HA</v>
          </cell>
          <cell r="D134">
            <v>0</v>
          </cell>
        </row>
        <row r="135">
          <cell r="A135">
            <v>36890</v>
          </cell>
          <cell r="B135" t="str">
            <v>CCS COUNTRY GARDEN 4X1GAL</v>
          </cell>
          <cell r="C135" t="str">
            <v>HA</v>
          </cell>
          <cell r="D135">
            <v>0</v>
          </cell>
        </row>
        <row r="136">
          <cell r="A136">
            <v>36970</v>
          </cell>
          <cell r="B136" t="str">
            <v>CCS RUST REMOVER 6X32OZ</v>
          </cell>
          <cell r="C136" t="str">
            <v>HA</v>
          </cell>
          <cell r="D136">
            <v>0</v>
          </cell>
        </row>
        <row r="137">
          <cell r="A137">
            <v>36980</v>
          </cell>
          <cell r="B137" t="str">
            <v>CCS ALKALINE CONDITION 6X32OZ</v>
          </cell>
          <cell r="C137" t="str">
            <v>HA</v>
          </cell>
          <cell r="D137">
            <v>0</v>
          </cell>
        </row>
        <row r="138">
          <cell r="A138">
            <v>37090</v>
          </cell>
          <cell r="B138" t="str">
            <v>CCS SHAMPOO 4X1GAL</v>
          </cell>
          <cell r="C138" t="str">
            <v>HA</v>
          </cell>
          <cell r="D138">
            <v>0</v>
          </cell>
        </row>
        <row r="139">
          <cell r="A139">
            <v>37130</v>
          </cell>
          <cell r="B139" t="str">
            <v>CCS SHAMPOO 1X5GAL</v>
          </cell>
          <cell r="C139" t="str">
            <v>HA</v>
          </cell>
          <cell r="D139">
            <v>0</v>
          </cell>
        </row>
        <row r="140">
          <cell r="A140">
            <v>37160</v>
          </cell>
          <cell r="B140" t="str">
            <v>CCS SHAMPOO CONCENTRATE 4X1GAL</v>
          </cell>
          <cell r="C140" t="str">
            <v>HA</v>
          </cell>
          <cell r="D140">
            <v>0</v>
          </cell>
        </row>
        <row r="141">
          <cell r="A141">
            <v>37180</v>
          </cell>
          <cell r="B141" t="str">
            <v>CCS SOIL REL/BONNET BUF 4X64OZ</v>
          </cell>
          <cell r="C141" t="str">
            <v>HA</v>
          </cell>
          <cell r="D141">
            <v>0</v>
          </cell>
        </row>
        <row r="142">
          <cell r="A142">
            <v>37230</v>
          </cell>
          <cell r="B142" t="str">
            <v>IC SPITFIRE SC USA    4x1.89LT</v>
          </cell>
          <cell r="C142" t="str">
            <v>ZH</v>
          </cell>
          <cell r="D142">
            <v>10</v>
          </cell>
        </row>
        <row r="143">
          <cell r="A143">
            <v>37290</v>
          </cell>
          <cell r="B143" t="str">
            <v>CCS DELIBLE INK REMOVER 6X32OZ</v>
          </cell>
          <cell r="C143" t="str">
            <v>HA</v>
          </cell>
          <cell r="D143">
            <v>0</v>
          </cell>
        </row>
        <row r="144">
          <cell r="A144">
            <v>37300</v>
          </cell>
          <cell r="B144" t="str">
            <v>CCS EXTRACTION RINSE 4X1GAL</v>
          </cell>
          <cell r="C144" t="str">
            <v>HA</v>
          </cell>
          <cell r="D144">
            <v>0</v>
          </cell>
        </row>
        <row r="145">
          <cell r="A145">
            <v>38250</v>
          </cell>
          <cell r="B145" t="str">
            <v>IC UHS CLEANER-ACCUMIX 6X946ML</v>
          </cell>
          <cell r="C145" t="str">
            <v>RC</v>
          </cell>
          <cell r="D145">
            <v>10</v>
          </cell>
        </row>
        <row r="146">
          <cell r="A146">
            <v>38420</v>
          </cell>
          <cell r="B146" t="str">
            <v>CCS EXTRACTION CLEANER 1X5GAL</v>
          </cell>
          <cell r="C146" t="str">
            <v>HA</v>
          </cell>
          <cell r="D146">
            <v>0</v>
          </cell>
        </row>
        <row r="147">
          <cell r="A147">
            <v>38440</v>
          </cell>
          <cell r="B147" t="str">
            <v>CCS EXTRACTION CLEANER 4X1GAL</v>
          </cell>
          <cell r="C147" t="str">
            <v>HA</v>
          </cell>
          <cell r="D147">
            <v>0</v>
          </cell>
        </row>
        <row r="148">
          <cell r="A148">
            <v>38460</v>
          </cell>
          <cell r="B148" t="str">
            <v>CCS FABRIC&amp;UPHL CLEANER 4X1GAL</v>
          </cell>
          <cell r="C148" t="str">
            <v>HA</v>
          </cell>
          <cell r="D148">
            <v>0</v>
          </cell>
        </row>
        <row r="149">
          <cell r="A149">
            <v>38470</v>
          </cell>
          <cell r="B149" t="str">
            <v>CCS LIQUID SANITIZER 4x1GAL</v>
          </cell>
          <cell r="C149" t="str">
            <v>HA</v>
          </cell>
          <cell r="D149">
            <v>89315</v>
          </cell>
        </row>
        <row r="150">
          <cell r="A150">
            <v>38490</v>
          </cell>
          <cell r="B150" t="str">
            <v>CCS IODINE SPOTTER 6X32OZ</v>
          </cell>
          <cell r="C150" t="str">
            <v>HA</v>
          </cell>
          <cell r="D150">
            <v>0</v>
          </cell>
        </row>
        <row r="151">
          <cell r="A151">
            <v>38510</v>
          </cell>
          <cell r="B151" t="str">
            <v>CCS PRE-EMULSIFIER 6X32OZ</v>
          </cell>
          <cell r="C151" t="str">
            <v>HA</v>
          </cell>
          <cell r="D151">
            <v>0</v>
          </cell>
        </row>
        <row r="152">
          <cell r="A152">
            <v>38520</v>
          </cell>
          <cell r="B152" t="str">
            <v>CCS PRE-EMULSIFIER 4X1GAL</v>
          </cell>
          <cell r="C152" t="str">
            <v>HA</v>
          </cell>
          <cell r="D152">
            <v>0</v>
          </cell>
        </row>
        <row r="153">
          <cell r="A153">
            <v>38610</v>
          </cell>
          <cell r="B153" t="str">
            <v>CCS PAINT OIL SPOTTER 4X1GAL</v>
          </cell>
          <cell r="C153" t="str">
            <v>HA</v>
          </cell>
          <cell r="D153">
            <v>0</v>
          </cell>
        </row>
        <row r="154">
          <cell r="A154">
            <v>38620</v>
          </cell>
          <cell r="B154" t="str">
            <v>CCS PAINT OIL SPOTTER 12X12OZ</v>
          </cell>
          <cell r="C154" t="str">
            <v>HA</v>
          </cell>
          <cell r="D154">
            <v>0</v>
          </cell>
        </row>
        <row r="155">
          <cell r="A155">
            <v>39090</v>
          </cell>
          <cell r="B155" t="str">
            <v>IC STRIDE - ACCUMIX    6X946ML</v>
          </cell>
          <cell r="C155" t="str">
            <v>ZH</v>
          </cell>
          <cell r="D155">
            <v>10</v>
          </cell>
        </row>
        <row r="156">
          <cell r="A156">
            <v>39560</v>
          </cell>
          <cell r="B156" t="str">
            <v>CCS PROTECTOR CONC. 4X1GAL</v>
          </cell>
          <cell r="C156" t="str">
            <v>HA</v>
          </cell>
          <cell r="D156">
            <v>0</v>
          </cell>
        </row>
        <row r="157">
          <cell r="A157">
            <v>39570</v>
          </cell>
          <cell r="B157" t="str">
            <v>CCS PROTECTOR CONC. 1X5GAL</v>
          </cell>
          <cell r="C157" t="str">
            <v>HA</v>
          </cell>
          <cell r="D157">
            <v>0</v>
          </cell>
        </row>
        <row r="158">
          <cell r="A158">
            <v>41215</v>
          </cell>
          <cell r="B158" t="str">
            <v>BIG BARE                 25 LT</v>
          </cell>
          <cell r="C158">
            <v>50</v>
          </cell>
          <cell r="D158">
            <v>0</v>
          </cell>
        </row>
        <row r="159">
          <cell r="A159">
            <v>41225</v>
          </cell>
          <cell r="B159" t="str">
            <v>*BIG BARE               4X5 LT</v>
          </cell>
          <cell r="C159" t="str">
            <v>LA</v>
          </cell>
          <cell r="D159">
            <v>0</v>
          </cell>
        </row>
        <row r="160">
          <cell r="A160">
            <v>41920</v>
          </cell>
          <cell r="B160" t="str">
            <v>CCS GEN PURPOSE SPOTTER 6X32OZ</v>
          </cell>
          <cell r="C160" t="str">
            <v>HA</v>
          </cell>
          <cell r="D160">
            <v>0</v>
          </cell>
        </row>
        <row r="161">
          <cell r="A161">
            <v>41930</v>
          </cell>
          <cell r="B161" t="str">
            <v>J1000             M.T.O  205LT</v>
          </cell>
          <cell r="C161">
            <v>50</v>
          </cell>
          <cell r="D161">
            <v>0</v>
          </cell>
        </row>
        <row r="162">
          <cell r="A162">
            <v>41930</v>
          </cell>
          <cell r="B162" t="str">
            <v>CCS GEN PURPOSE SPOTTER 4X1GAL</v>
          </cell>
          <cell r="C162" t="str">
            <v>HA</v>
          </cell>
          <cell r="D162">
            <v>0</v>
          </cell>
        </row>
        <row r="163">
          <cell r="A163">
            <v>41940</v>
          </cell>
          <cell r="B163" t="str">
            <v>J SHOP 1000              25 LT</v>
          </cell>
          <cell r="C163">
            <v>50</v>
          </cell>
          <cell r="D163">
            <v>0</v>
          </cell>
        </row>
        <row r="164">
          <cell r="A164">
            <v>41940</v>
          </cell>
          <cell r="B164" t="str">
            <v>CCR PROTEIN SPOTTER 6X32OZ</v>
          </cell>
          <cell r="C164" t="str">
            <v>HA</v>
          </cell>
          <cell r="D164">
            <v>0</v>
          </cell>
        </row>
        <row r="165">
          <cell r="A165">
            <v>41945</v>
          </cell>
          <cell r="B165" t="str">
            <v>J1000                     4X5L</v>
          </cell>
          <cell r="C165">
            <v>50</v>
          </cell>
          <cell r="D165">
            <v>0</v>
          </cell>
        </row>
        <row r="166">
          <cell r="A166">
            <v>41950</v>
          </cell>
          <cell r="B166" t="str">
            <v>*J600                    25 LT</v>
          </cell>
          <cell r="C166" t="str">
            <v>Y9</v>
          </cell>
          <cell r="D166">
            <v>0</v>
          </cell>
        </row>
        <row r="167">
          <cell r="A167">
            <v>41950</v>
          </cell>
          <cell r="B167" t="str">
            <v>CCS PROTEIN SPOTTER 4X1GAL</v>
          </cell>
          <cell r="C167" t="str">
            <v>HA</v>
          </cell>
          <cell r="D167">
            <v>0</v>
          </cell>
        </row>
        <row r="168">
          <cell r="A168">
            <v>41958</v>
          </cell>
          <cell r="B168" t="str">
            <v>PER TAKASAGO GREEN APPLE4761BH</v>
          </cell>
          <cell r="C168" t="str">
            <v>R0</v>
          </cell>
          <cell r="D168">
            <v>0</v>
          </cell>
        </row>
        <row r="169">
          <cell r="A169">
            <v>41960</v>
          </cell>
          <cell r="B169" t="str">
            <v>*J600           M.T.O   205 LT</v>
          </cell>
          <cell r="C169" t="str">
            <v>Y9</v>
          </cell>
          <cell r="D169">
            <v>0</v>
          </cell>
        </row>
        <row r="170">
          <cell r="A170">
            <v>41960</v>
          </cell>
          <cell r="B170" t="str">
            <v>CCS LIQUID DEFOAMER 6X32OZ</v>
          </cell>
          <cell r="C170" t="str">
            <v>HA</v>
          </cell>
          <cell r="D170">
            <v>0</v>
          </cell>
        </row>
        <row r="171">
          <cell r="A171">
            <v>41970</v>
          </cell>
          <cell r="B171" t="str">
            <v>JSHOP 300                25 LT</v>
          </cell>
          <cell r="C171">
            <v>50</v>
          </cell>
          <cell r="D171">
            <v>0</v>
          </cell>
        </row>
        <row r="172">
          <cell r="A172">
            <v>41975</v>
          </cell>
          <cell r="B172" t="str">
            <v>J300                    4X5 LT</v>
          </cell>
          <cell r="C172" t="str">
            <v>YD</v>
          </cell>
          <cell r="D172">
            <v>0</v>
          </cell>
        </row>
        <row r="173">
          <cell r="A173">
            <v>41980</v>
          </cell>
          <cell r="B173" t="str">
            <v>J300                    205 LT</v>
          </cell>
          <cell r="C173" t="str">
            <v>YD</v>
          </cell>
          <cell r="D173">
            <v>0</v>
          </cell>
        </row>
        <row r="174">
          <cell r="A174">
            <v>41980</v>
          </cell>
          <cell r="B174" t="str">
            <v>CCS GUM REMOVER 6X12OZ</v>
          </cell>
          <cell r="C174" t="str">
            <v>HA</v>
          </cell>
          <cell r="D174">
            <v>0</v>
          </cell>
        </row>
        <row r="175">
          <cell r="A175">
            <v>41990</v>
          </cell>
          <cell r="B175" t="str">
            <v>ZIP FACTORY DEGREASANT   25 KG</v>
          </cell>
          <cell r="C175">
            <v>50</v>
          </cell>
          <cell r="D175">
            <v>1400</v>
          </cell>
        </row>
        <row r="176">
          <cell r="A176">
            <v>42000</v>
          </cell>
          <cell r="B176" t="str">
            <v>SLATE &amp; TERRACOTTA CLNR  500ML</v>
          </cell>
          <cell r="C176" t="str">
            <v>DC</v>
          </cell>
          <cell r="D176">
            <v>0</v>
          </cell>
        </row>
        <row r="177">
          <cell r="A177">
            <v>42000</v>
          </cell>
          <cell r="B177" t="str">
            <v>CCS MIN MOISTURE METH 4x2LB</v>
          </cell>
          <cell r="C177" t="str">
            <v>HA</v>
          </cell>
          <cell r="D177">
            <v>0</v>
          </cell>
        </row>
        <row r="178">
          <cell r="A178">
            <v>42010</v>
          </cell>
          <cell r="B178" t="str">
            <v>TILE &amp; GROUT CLEANER     500ML</v>
          </cell>
          <cell r="C178" t="str">
            <v>DC</v>
          </cell>
          <cell r="D178">
            <v>0</v>
          </cell>
        </row>
        <row r="179">
          <cell r="A179">
            <v>42012</v>
          </cell>
          <cell r="B179" t="str">
            <v>TILE MAGIC               500ML</v>
          </cell>
          <cell r="C179" t="str">
            <v>DC</v>
          </cell>
          <cell r="D179">
            <v>0</v>
          </cell>
        </row>
        <row r="180">
          <cell r="A180">
            <v>42013</v>
          </cell>
          <cell r="B180" t="str">
            <v>TILE MAGIC           8PK 500ML</v>
          </cell>
          <cell r="C180" t="str">
            <v>DC</v>
          </cell>
          <cell r="D180">
            <v>0</v>
          </cell>
        </row>
        <row r="181">
          <cell r="A181">
            <v>42510</v>
          </cell>
          <cell r="B181" t="str">
            <v>CCS RED JUICE REMOVER 6X32OZ</v>
          </cell>
          <cell r="C181" t="str">
            <v>HA</v>
          </cell>
          <cell r="D181">
            <v>0</v>
          </cell>
        </row>
        <row r="182">
          <cell r="A182">
            <v>42520</v>
          </cell>
          <cell r="B182" t="str">
            <v>CCS TANNIN STAIN REMOVER6X32OZ</v>
          </cell>
          <cell r="C182" t="str">
            <v>HA</v>
          </cell>
          <cell r="D182">
            <v>0</v>
          </cell>
        </row>
        <row r="183">
          <cell r="A183">
            <v>42530</v>
          </cell>
          <cell r="B183" t="str">
            <v>CCS TANNIN STAIN REMOVER4X1GAL</v>
          </cell>
          <cell r="C183" t="str">
            <v>HA</v>
          </cell>
          <cell r="D183">
            <v>0</v>
          </cell>
        </row>
        <row r="184">
          <cell r="A184">
            <v>42660</v>
          </cell>
          <cell r="B184" t="str">
            <v>CCS HEAVY DUTY PRESPRAY 4X1GAL</v>
          </cell>
          <cell r="C184" t="str">
            <v>HA</v>
          </cell>
          <cell r="D184">
            <v>0</v>
          </cell>
        </row>
        <row r="185">
          <cell r="A185">
            <v>42670</v>
          </cell>
          <cell r="B185" t="str">
            <v>CCS PRESPRAY 4X1GAL</v>
          </cell>
          <cell r="C185" t="str">
            <v>HA</v>
          </cell>
          <cell r="D185">
            <v>0</v>
          </cell>
        </row>
        <row r="186">
          <cell r="A186">
            <v>42700</v>
          </cell>
          <cell r="B186" t="str">
            <v>CCS STENCH &amp; STAIN 4x1GAL</v>
          </cell>
          <cell r="C186" t="str">
            <v>HA</v>
          </cell>
          <cell r="D186">
            <v>0</v>
          </cell>
        </row>
        <row r="187">
          <cell r="A187">
            <v>43050</v>
          </cell>
          <cell r="B187" t="str">
            <v>IC GLANCE SC USA      4x1.89LT</v>
          </cell>
          <cell r="C187" t="str">
            <v>ZH</v>
          </cell>
          <cell r="D187">
            <v>10</v>
          </cell>
        </row>
        <row r="188">
          <cell r="A188">
            <v>43100</v>
          </cell>
          <cell r="B188" t="str">
            <v>IC GO GETTER SC USA   4x1.89LT</v>
          </cell>
          <cell r="C188" t="str">
            <v>RC</v>
          </cell>
          <cell r="D188">
            <v>10</v>
          </cell>
        </row>
        <row r="189">
          <cell r="A189">
            <v>43150</v>
          </cell>
          <cell r="B189" t="str">
            <v>IC STRIDE SC USA      4x1.89LT</v>
          </cell>
          <cell r="C189" t="str">
            <v>ZH</v>
          </cell>
          <cell r="D189">
            <v>10</v>
          </cell>
        </row>
        <row r="190">
          <cell r="A190">
            <v>43250</v>
          </cell>
          <cell r="B190" t="str">
            <v>IC UHS CLEANER SC USA 4x1.89LT</v>
          </cell>
          <cell r="C190" t="str">
            <v>ZH</v>
          </cell>
          <cell r="D190">
            <v>10</v>
          </cell>
        </row>
        <row r="191">
          <cell r="A191">
            <v>43290</v>
          </cell>
          <cell r="B191" t="str">
            <v>IC VIREX II 256         2x2.5L</v>
          </cell>
          <cell r="C191" t="str">
            <v>ZH</v>
          </cell>
          <cell r="D191">
            <v>10</v>
          </cell>
        </row>
        <row r="192">
          <cell r="A192">
            <v>43370</v>
          </cell>
          <cell r="B192" t="str">
            <v>IC VIREX 256 SC USA   4x1.89LT</v>
          </cell>
          <cell r="C192" t="str">
            <v>RC</v>
          </cell>
          <cell r="D192">
            <v>10</v>
          </cell>
        </row>
        <row r="193">
          <cell r="A193">
            <v>43490</v>
          </cell>
          <cell r="B193" t="str">
            <v>SINKMIZER AG</v>
          </cell>
          <cell r="C193" t="str">
            <v>RC</v>
          </cell>
          <cell r="D193">
            <v>45602</v>
          </cell>
        </row>
        <row r="194">
          <cell r="A194">
            <v>43750</v>
          </cell>
          <cell r="B194" t="str">
            <v>IC BREAK UP HC        2x2.5 LT</v>
          </cell>
          <cell r="C194" t="str">
            <v>ZH</v>
          </cell>
          <cell r="D194">
            <v>10</v>
          </cell>
        </row>
        <row r="195">
          <cell r="A195">
            <v>43770</v>
          </cell>
          <cell r="B195" t="str">
            <v>IC BREAK UP SC USA    4x1.89LT</v>
          </cell>
          <cell r="C195" t="str">
            <v>ZH</v>
          </cell>
          <cell r="D195">
            <v>10</v>
          </cell>
        </row>
        <row r="196">
          <cell r="A196">
            <v>43990</v>
          </cell>
          <cell r="B196" t="str">
            <v>IC J512 SC USA        4x1.89LT</v>
          </cell>
          <cell r="C196" t="str">
            <v>ZH</v>
          </cell>
          <cell r="D196">
            <v>10</v>
          </cell>
        </row>
        <row r="197">
          <cell r="A197">
            <v>44020</v>
          </cell>
          <cell r="B197" t="str">
            <v>J-512 SPRAY GUN KIT     04402</v>
          </cell>
          <cell r="C197" t="str">
            <v>IJ</v>
          </cell>
          <cell r="D197">
            <v>10</v>
          </cell>
        </row>
        <row r="198">
          <cell r="A198">
            <v>45190</v>
          </cell>
          <cell r="B198" t="str">
            <v>IC FORWARD GP SC USA  4x1.89LT</v>
          </cell>
          <cell r="C198" t="str">
            <v>ZH</v>
          </cell>
          <cell r="D198">
            <v>10</v>
          </cell>
        </row>
        <row r="199">
          <cell r="A199">
            <v>46260</v>
          </cell>
          <cell r="B199" t="str">
            <v>PREMIA 1GAL/4</v>
          </cell>
          <cell r="C199" t="str">
            <v>HG</v>
          </cell>
          <cell r="D199">
            <v>10</v>
          </cell>
        </row>
        <row r="200">
          <cell r="A200">
            <v>46300</v>
          </cell>
          <cell r="B200" t="str">
            <v>IC FREEDOM STRIPPER SC  2x2.5L</v>
          </cell>
          <cell r="C200" t="str">
            <v>ZH</v>
          </cell>
          <cell r="D200">
            <v>0</v>
          </cell>
        </row>
        <row r="201">
          <cell r="A201">
            <v>47160</v>
          </cell>
          <cell r="B201" t="str">
            <v>IC STRIDE CITRUS HC   2x2.5 LT</v>
          </cell>
          <cell r="C201" t="str">
            <v>ZH</v>
          </cell>
          <cell r="D201">
            <v>10</v>
          </cell>
        </row>
        <row r="202">
          <cell r="A202">
            <v>47170</v>
          </cell>
          <cell r="B202" t="str">
            <v>IC STRIDE FLORAL HC   2x2.5 LT</v>
          </cell>
          <cell r="C202" t="str">
            <v>ZH</v>
          </cell>
          <cell r="D202">
            <v>10</v>
          </cell>
        </row>
        <row r="203">
          <cell r="A203">
            <v>49650</v>
          </cell>
          <cell r="B203" t="str">
            <v>IC FORWARD GP HC      2x2.5 LT</v>
          </cell>
          <cell r="C203" t="str">
            <v>RC</v>
          </cell>
          <cell r="D203">
            <v>10</v>
          </cell>
        </row>
        <row r="204">
          <cell r="A204">
            <v>49670</v>
          </cell>
          <cell r="B204" t="str">
            <v>IC GLANCE CLEANER HC  2x2.5 LT</v>
          </cell>
          <cell r="C204" t="str">
            <v>ZH</v>
          </cell>
          <cell r="D204">
            <v>10</v>
          </cell>
        </row>
        <row r="205">
          <cell r="A205">
            <v>49690</v>
          </cell>
          <cell r="B205" t="str">
            <v>IC GOOD SENSE HC      2x2.5 LT</v>
          </cell>
          <cell r="C205" t="str">
            <v>ZH</v>
          </cell>
          <cell r="D205">
            <v>10</v>
          </cell>
        </row>
        <row r="206">
          <cell r="A206">
            <v>49700</v>
          </cell>
          <cell r="B206" t="str">
            <v>IC CREW TUB &amp; TILE HC 2x2.5 LT</v>
          </cell>
          <cell r="C206" t="str">
            <v>ZH</v>
          </cell>
          <cell r="D206">
            <v>10</v>
          </cell>
        </row>
        <row r="207">
          <cell r="A207">
            <v>49710</v>
          </cell>
          <cell r="B207" t="str">
            <v>IC GO GETTER S&amp;W HC   2x2.5 LT</v>
          </cell>
          <cell r="C207" t="str">
            <v>ZH</v>
          </cell>
          <cell r="D207">
            <v>10</v>
          </cell>
        </row>
        <row r="208">
          <cell r="A208">
            <v>49720</v>
          </cell>
          <cell r="B208" t="str">
            <v>IC EXTRACTION HC      2x2.5 LT</v>
          </cell>
          <cell r="C208" t="str">
            <v>RC</v>
          </cell>
          <cell r="D208">
            <v>10</v>
          </cell>
        </row>
        <row r="209">
          <cell r="A209">
            <v>49740</v>
          </cell>
          <cell r="B209" t="str">
            <v>IC UHS CLEANER HC     2x2.5 LT</v>
          </cell>
          <cell r="C209" t="str">
            <v>ZH</v>
          </cell>
          <cell r="D209">
            <v>10</v>
          </cell>
        </row>
        <row r="210">
          <cell r="A210">
            <v>52773</v>
          </cell>
          <cell r="B210" t="str">
            <v>ROCKET L/MIST LAVENDER</v>
          </cell>
          <cell r="C210" t="str">
            <v>P0</v>
          </cell>
          <cell r="D210">
            <v>38034</v>
          </cell>
        </row>
        <row r="211">
          <cell r="A211">
            <v>55220</v>
          </cell>
          <cell r="B211" t="str">
            <v>IC ENHANCE FOOD SOAP  12x700ml</v>
          </cell>
          <cell r="C211" t="str">
            <v>ZH</v>
          </cell>
          <cell r="D211">
            <v>10</v>
          </cell>
        </row>
        <row r="212">
          <cell r="A212">
            <v>60955</v>
          </cell>
          <cell r="B212" t="str">
            <v>Rocket L/Mist Ctry/Garden 9g</v>
          </cell>
          <cell r="C212" t="str">
            <v>P0</v>
          </cell>
          <cell r="D212">
            <v>38034</v>
          </cell>
        </row>
        <row r="213">
          <cell r="A213">
            <v>60955</v>
          </cell>
          <cell r="B213" t="str">
            <v>Rocket L/Mist Ctry/Garden 9g</v>
          </cell>
          <cell r="C213" t="str">
            <v>P9</v>
          </cell>
        </row>
        <row r="214">
          <cell r="A214">
            <v>64389</v>
          </cell>
          <cell r="B214" t="str">
            <v>BAY S/S L/IR            250 GM</v>
          </cell>
          <cell r="C214" t="str">
            <v>FB</v>
          </cell>
          <cell r="D214">
            <v>0</v>
          </cell>
        </row>
        <row r="215">
          <cell r="A215">
            <v>64393</v>
          </cell>
          <cell r="B215" t="str">
            <v>BAY S/SPRAY L/IR        420 GM</v>
          </cell>
          <cell r="C215" t="str">
            <v>FB</v>
          </cell>
          <cell r="D215">
            <v>0</v>
          </cell>
        </row>
        <row r="216">
          <cell r="A216">
            <v>64395</v>
          </cell>
          <cell r="B216" t="str">
            <v>BAY FIK LEM VAL         400 GM</v>
          </cell>
          <cell r="C216">
            <v>85</v>
          </cell>
          <cell r="D216">
            <v>0</v>
          </cell>
        </row>
        <row r="217">
          <cell r="A217">
            <v>64397</v>
          </cell>
          <cell r="B217" t="str">
            <v>BAY I/K FT K/DOWN       400 GM</v>
          </cell>
          <cell r="C217" t="str">
            <v>FB</v>
          </cell>
          <cell r="D217">
            <v>0</v>
          </cell>
        </row>
        <row r="218">
          <cell r="A218">
            <v>64398</v>
          </cell>
          <cell r="B218" t="str">
            <v>BAYGON GENIUS PRIMARY    45 ML</v>
          </cell>
          <cell r="C218" t="str">
            <v>FB</v>
          </cell>
          <cell r="D218">
            <v>0</v>
          </cell>
        </row>
        <row r="219">
          <cell r="A219">
            <v>64399</v>
          </cell>
          <cell r="B219" t="str">
            <v>BAYGON GENIUS REFILL     45 ML</v>
          </cell>
          <cell r="C219" t="str">
            <v>FB</v>
          </cell>
          <cell r="D219">
            <v>0</v>
          </cell>
        </row>
        <row r="220">
          <cell r="A220">
            <v>64401</v>
          </cell>
          <cell r="B220" t="str">
            <v>BAY I/K L/IR F/FRESH    400 GM</v>
          </cell>
          <cell r="C220" t="str">
            <v>FB</v>
          </cell>
          <cell r="D220">
            <v>0</v>
          </cell>
        </row>
        <row r="221">
          <cell r="A221">
            <v>64402</v>
          </cell>
          <cell r="B221" t="str">
            <v>BAY I/K L/IR P/FRESH    400 GM</v>
          </cell>
          <cell r="C221" t="str">
            <v>FB</v>
          </cell>
          <cell r="D221">
            <v>0</v>
          </cell>
        </row>
        <row r="222">
          <cell r="A222">
            <v>64405</v>
          </cell>
          <cell r="B222" t="str">
            <v>BAY C/BAITS 8'S          20 GM</v>
          </cell>
          <cell r="C222" t="str">
            <v>FB</v>
          </cell>
          <cell r="D222">
            <v>0</v>
          </cell>
        </row>
        <row r="223">
          <cell r="A223">
            <v>64407</v>
          </cell>
          <cell r="B223" t="str">
            <v>BAY MOTH PAPER</v>
          </cell>
          <cell r="C223">
            <v>89</v>
          </cell>
          <cell r="D223">
            <v>4450</v>
          </cell>
        </row>
        <row r="224">
          <cell r="A224">
            <v>64409</v>
          </cell>
          <cell r="B224" t="str">
            <v>BAY MOZ COILS           144 GM</v>
          </cell>
          <cell r="C224" t="str">
            <v>P9</v>
          </cell>
          <cell r="D224">
            <v>4450</v>
          </cell>
        </row>
        <row r="225">
          <cell r="A225">
            <v>64410</v>
          </cell>
          <cell r="B225" t="str">
            <v>BAYGON MOTHPAPER           3PK</v>
          </cell>
          <cell r="C225" t="str">
            <v>P9</v>
          </cell>
          <cell r="D225">
            <v>4450</v>
          </cell>
        </row>
        <row r="226">
          <cell r="A226">
            <v>64423</v>
          </cell>
          <cell r="B226" t="str">
            <v>BAY I/K L/IR L/FRESH    400 GM</v>
          </cell>
          <cell r="C226" t="str">
            <v>FB</v>
          </cell>
          <cell r="D226">
            <v>0</v>
          </cell>
        </row>
        <row r="227">
          <cell r="A227">
            <v>64426</v>
          </cell>
          <cell r="B227" t="str">
            <v>BAY I/K ULTRA FRESH     3OO GM</v>
          </cell>
          <cell r="C227" t="str">
            <v>FB</v>
          </cell>
          <cell r="D227">
            <v>0</v>
          </cell>
        </row>
        <row r="228">
          <cell r="A228">
            <v>68064</v>
          </cell>
          <cell r="B228" t="str">
            <v>BAY I/K FST K/DN        3OO GM</v>
          </cell>
          <cell r="C228" t="str">
            <v>FB</v>
          </cell>
          <cell r="D228">
            <v>0</v>
          </cell>
        </row>
        <row r="229">
          <cell r="A229">
            <v>68204</v>
          </cell>
          <cell r="B229" t="str">
            <v>BAY I/K L/IR C/BREEZE   300 GM</v>
          </cell>
          <cell r="C229" t="str">
            <v>FB</v>
          </cell>
          <cell r="D229">
            <v>0</v>
          </cell>
        </row>
        <row r="230">
          <cell r="A230">
            <v>68205</v>
          </cell>
          <cell r="B230" t="str">
            <v>BAY I/K L/IR L/FRESH    300 GM</v>
          </cell>
          <cell r="C230" t="str">
            <v>FB</v>
          </cell>
          <cell r="D230">
            <v>0</v>
          </cell>
        </row>
        <row r="231">
          <cell r="A231">
            <v>68208</v>
          </cell>
          <cell r="B231" t="str">
            <v>BAY I/K L/IR F/FRESH    300 GM</v>
          </cell>
          <cell r="C231" t="str">
            <v>FB</v>
          </cell>
          <cell r="D231">
            <v>0</v>
          </cell>
        </row>
        <row r="232">
          <cell r="A232">
            <v>68209</v>
          </cell>
          <cell r="B232" t="str">
            <v>BAY I/K L/IR P/FRESH    300 GM</v>
          </cell>
          <cell r="C232" t="str">
            <v>FB</v>
          </cell>
          <cell r="D232">
            <v>0</v>
          </cell>
        </row>
        <row r="233">
          <cell r="A233">
            <v>68210</v>
          </cell>
          <cell r="B233" t="str">
            <v>BAYGON GENIUS PRIMARY    45 ML</v>
          </cell>
          <cell r="C233">
            <v>89</v>
          </cell>
          <cell r="D233">
            <v>4450</v>
          </cell>
        </row>
        <row r="234">
          <cell r="A234">
            <v>68220</v>
          </cell>
          <cell r="B234" t="str">
            <v>BAYGON GENIUS REFILL     45 ML</v>
          </cell>
          <cell r="C234">
            <v>89</v>
          </cell>
          <cell r="D234">
            <v>4450</v>
          </cell>
        </row>
        <row r="235">
          <cell r="A235">
            <v>68304</v>
          </cell>
          <cell r="B235" t="str">
            <v>BAY I/K L/IR L/FRESH    300 GM</v>
          </cell>
          <cell r="C235">
            <v>30</v>
          </cell>
          <cell r="D235">
            <v>0</v>
          </cell>
        </row>
        <row r="236">
          <cell r="A236">
            <v>68940</v>
          </cell>
          <cell r="B236" t="str">
            <v>BAY DIY INSECT.         125 GM</v>
          </cell>
          <cell r="C236" t="str">
            <v>FB</v>
          </cell>
          <cell r="D236">
            <v>0</v>
          </cell>
        </row>
        <row r="237">
          <cell r="A237">
            <v>69168</v>
          </cell>
          <cell r="B237" t="str">
            <v>BAY I/K FSH/MTHOL       300 GM</v>
          </cell>
          <cell r="C237" t="str">
            <v>FB</v>
          </cell>
          <cell r="D237">
            <v>0</v>
          </cell>
        </row>
        <row r="238">
          <cell r="A238">
            <v>69172</v>
          </cell>
          <cell r="B238" t="str">
            <v>BAY I/K DRY             250 GM</v>
          </cell>
          <cell r="C238" t="str">
            <v>FB</v>
          </cell>
          <cell r="D238">
            <v>0</v>
          </cell>
        </row>
        <row r="239">
          <cell r="A239">
            <v>69305</v>
          </cell>
          <cell r="B239" t="str">
            <v>BAY DIY INSECT 3P.      3X125G</v>
          </cell>
          <cell r="C239" t="str">
            <v>FB</v>
          </cell>
          <cell r="D239">
            <v>0</v>
          </cell>
        </row>
        <row r="240">
          <cell r="A240">
            <v>69310</v>
          </cell>
          <cell r="B240" t="str">
            <v>BAY DIY INSECT 2P.      2X125G</v>
          </cell>
          <cell r="C240" t="str">
            <v>FB</v>
          </cell>
          <cell r="D240">
            <v>0</v>
          </cell>
        </row>
        <row r="241">
          <cell r="A241">
            <v>69392</v>
          </cell>
          <cell r="B241" t="str">
            <v>BAY C/BAITS TWIN         10 GM</v>
          </cell>
          <cell r="C241" t="str">
            <v>FB</v>
          </cell>
          <cell r="D241">
            <v>75201</v>
          </cell>
        </row>
        <row r="242">
          <cell r="A242">
            <v>70000</v>
          </cell>
          <cell r="B242" t="str">
            <v>T/DUCK LIQUID ACTIVE     500ML</v>
          </cell>
          <cell r="C242" t="str">
            <v>BE</v>
          </cell>
          <cell r="D242">
            <v>0</v>
          </cell>
        </row>
        <row r="243">
          <cell r="A243">
            <v>70004</v>
          </cell>
          <cell r="B243" t="str">
            <v>TOILET DUCK BONUS PK     1PACK</v>
          </cell>
          <cell r="C243" t="str">
            <v>BE</v>
          </cell>
          <cell r="D243">
            <v>0</v>
          </cell>
        </row>
        <row r="244">
          <cell r="A244">
            <v>70010</v>
          </cell>
          <cell r="B244" t="str">
            <v>T/DUCK LIQ HD ACTIVE NZ  500ML</v>
          </cell>
          <cell r="C244" t="str">
            <v>BE</v>
          </cell>
          <cell r="D244">
            <v>0</v>
          </cell>
        </row>
        <row r="245">
          <cell r="A245">
            <v>70030</v>
          </cell>
          <cell r="B245" t="str">
            <v>T/DUCK LIQUID FRESH      500ML</v>
          </cell>
          <cell r="C245" t="str">
            <v>BE</v>
          </cell>
          <cell r="D245">
            <v>0</v>
          </cell>
        </row>
        <row r="246">
          <cell r="A246">
            <v>70031</v>
          </cell>
          <cell r="B246" t="str">
            <v>T/DUCK LIQUID FRESH  NEW 500ML</v>
          </cell>
          <cell r="C246" t="str">
            <v>BE</v>
          </cell>
          <cell r="D246">
            <v>0</v>
          </cell>
        </row>
        <row r="247">
          <cell r="A247">
            <v>70032</v>
          </cell>
          <cell r="B247" t="str">
            <v>T/DUCK LIQUID FRESH  NEW 500ML</v>
          </cell>
          <cell r="C247" t="str">
            <v>BE</v>
          </cell>
          <cell r="D247">
            <v>0</v>
          </cell>
        </row>
        <row r="248">
          <cell r="A248">
            <v>70040</v>
          </cell>
          <cell r="B248" t="str">
            <v>DUCK BLEACH CRM CLEASER  750ML</v>
          </cell>
          <cell r="C248" t="str">
            <v>BE</v>
          </cell>
          <cell r="D248">
            <v>1400</v>
          </cell>
        </row>
        <row r="249">
          <cell r="A249">
            <v>70050</v>
          </cell>
          <cell r="B249" t="str">
            <v>T/DUCK LIQUID EUCALYPTUS 500ML</v>
          </cell>
          <cell r="C249" t="str">
            <v>BE</v>
          </cell>
          <cell r="D249">
            <v>0</v>
          </cell>
        </row>
        <row r="250">
          <cell r="A250">
            <v>70052</v>
          </cell>
          <cell r="B250" t="str">
            <v>T/DUCK LIQUID JAP GARDEN 500ML</v>
          </cell>
          <cell r="C250" t="str">
            <v>BE</v>
          </cell>
          <cell r="D250">
            <v>0</v>
          </cell>
        </row>
        <row r="251">
          <cell r="A251">
            <v>70053</v>
          </cell>
          <cell r="B251" t="str">
            <v>T/DUCK LIQ JAP GDN   NEW 500ML</v>
          </cell>
          <cell r="C251" t="str">
            <v>BE</v>
          </cell>
          <cell r="D251">
            <v>0</v>
          </cell>
        </row>
        <row r="252">
          <cell r="A252">
            <v>70054</v>
          </cell>
          <cell r="B252" t="str">
            <v>T/DUCK LIQUID HD ACTIVE  500ML</v>
          </cell>
          <cell r="C252" t="str">
            <v>BE</v>
          </cell>
          <cell r="D252">
            <v>0</v>
          </cell>
        </row>
        <row r="253">
          <cell r="A253">
            <v>70055</v>
          </cell>
          <cell r="B253" t="str">
            <v>JAPAN T/DUCK            500 ML</v>
          </cell>
          <cell r="C253">
            <v>35</v>
          </cell>
          <cell r="D253">
            <v>0</v>
          </cell>
        </row>
        <row r="254">
          <cell r="A254">
            <v>70056</v>
          </cell>
          <cell r="B254" t="str">
            <v>T/DUCK WILLIAM+MIKE</v>
          </cell>
          <cell r="C254">
            <v>33</v>
          </cell>
          <cell r="D254">
            <v>0</v>
          </cell>
        </row>
        <row r="255">
          <cell r="A255">
            <v>70057</v>
          </cell>
          <cell r="B255" t="str">
            <v>T/DUCK LIQ F/DK F/FRAG     BNS</v>
          </cell>
          <cell r="C255" t="str">
            <v>BE</v>
          </cell>
          <cell r="D255">
            <v>0</v>
          </cell>
        </row>
        <row r="256">
          <cell r="A256">
            <v>70058</v>
          </cell>
          <cell r="B256" t="str">
            <v>T/DUCK LIQ F/CUT FLOWER  500ML</v>
          </cell>
          <cell r="C256" t="str">
            <v>BE</v>
          </cell>
          <cell r="D256">
            <v>0</v>
          </cell>
        </row>
        <row r="257">
          <cell r="A257">
            <v>70059</v>
          </cell>
          <cell r="B257" t="str">
            <v>T/DUCK LIQUID LEMON      500ML</v>
          </cell>
          <cell r="C257" t="str">
            <v>BE</v>
          </cell>
          <cell r="D257">
            <v>0</v>
          </cell>
        </row>
        <row r="258">
          <cell r="A258">
            <v>70060</v>
          </cell>
          <cell r="B258" t="str">
            <v>T/DUCK LIQUID ACTIVE    500 ML</v>
          </cell>
          <cell r="C258">
            <v>10</v>
          </cell>
          <cell r="D258">
            <v>0</v>
          </cell>
        </row>
        <row r="259">
          <cell r="A259">
            <v>70061</v>
          </cell>
          <cell r="B259" t="str">
            <v>T/DUCK ACTIVE RF1</v>
          </cell>
          <cell r="C259">
            <v>10</v>
          </cell>
          <cell r="D259">
            <v>1400</v>
          </cell>
        </row>
        <row r="260">
          <cell r="A260">
            <v>70062</v>
          </cell>
          <cell r="B260" t="str">
            <v>T/DUCK FRESH RP1</v>
          </cell>
          <cell r="C260">
            <v>33</v>
          </cell>
          <cell r="D260">
            <v>1400</v>
          </cell>
        </row>
        <row r="261">
          <cell r="A261">
            <v>70063</v>
          </cell>
          <cell r="B261" t="str">
            <v>T/DUCK EUCALYPT RF1</v>
          </cell>
          <cell r="C261">
            <v>10</v>
          </cell>
          <cell r="D261">
            <v>1400</v>
          </cell>
        </row>
        <row r="262">
          <cell r="A262">
            <v>70064</v>
          </cell>
          <cell r="B262" t="str">
            <v>T/DUCK POTPURRI RF1</v>
          </cell>
          <cell r="C262">
            <v>33</v>
          </cell>
          <cell r="D262">
            <v>1400</v>
          </cell>
        </row>
        <row r="263">
          <cell r="A263">
            <v>70070</v>
          </cell>
          <cell r="B263" t="str">
            <v>T/DUCK LIQUID FRESH     500 ML</v>
          </cell>
          <cell r="C263">
            <v>10</v>
          </cell>
          <cell r="D263">
            <v>0</v>
          </cell>
        </row>
        <row r="264">
          <cell r="A264">
            <v>70080</v>
          </cell>
          <cell r="B264" t="str">
            <v>T/DUCK LIQ EUCALYPTUS   500 ML</v>
          </cell>
          <cell r="C264">
            <v>10</v>
          </cell>
          <cell r="D264">
            <v>0</v>
          </cell>
        </row>
        <row r="265">
          <cell r="A265">
            <v>70090</v>
          </cell>
          <cell r="B265" t="str">
            <v>T/DUCK LIQ FRESH FOTT NZ 500ML</v>
          </cell>
          <cell r="C265" t="str">
            <v>BE</v>
          </cell>
          <cell r="D265">
            <v>0</v>
          </cell>
        </row>
        <row r="266">
          <cell r="A266">
            <v>70091</v>
          </cell>
          <cell r="B266" t="str">
            <v>T/DUCK LIQ FRESH FOTT NZ 500ML</v>
          </cell>
          <cell r="C266" t="str">
            <v>BE</v>
          </cell>
          <cell r="D266">
            <v>2885</v>
          </cell>
        </row>
        <row r="267">
          <cell r="A267">
            <v>70092</v>
          </cell>
          <cell r="B267" t="str">
            <v>T/DUCK LQ FSH FOT NZ NEW 500ML</v>
          </cell>
          <cell r="C267" t="str">
            <v>BE</v>
          </cell>
          <cell r="D267">
            <v>0</v>
          </cell>
        </row>
        <row r="268">
          <cell r="A268">
            <v>70095</v>
          </cell>
          <cell r="B268" t="str">
            <v>T/DUCK P/POURRI FOTT  NZ 500ML</v>
          </cell>
          <cell r="C268" t="str">
            <v>BE</v>
          </cell>
          <cell r="D268">
            <v>0</v>
          </cell>
        </row>
        <row r="269">
          <cell r="A269">
            <v>70096</v>
          </cell>
          <cell r="B269" t="str">
            <v>T/DUCK PPOURI FOT NZ NEW 500ML</v>
          </cell>
          <cell r="C269" t="str">
            <v>BE</v>
          </cell>
          <cell r="D269">
            <v>0</v>
          </cell>
        </row>
        <row r="270">
          <cell r="A270">
            <v>70097</v>
          </cell>
          <cell r="B270" t="str">
            <v>T/DUCK LIQ BLCH/ABRASIVE 500ML</v>
          </cell>
          <cell r="C270" t="str">
            <v>BE</v>
          </cell>
          <cell r="D270">
            <v>0</v>
          </cell>
        </row>
        <row r="271">
          <cell r="A271">
            <v>70098</v>
          </cell>
          <cell r="B271" t="str">
            <v>T/DUCK P/POURRI FOTT  NZ 500ML</v>
          </cell>
          <cell r="C271" t="str">
            <v>BE</v>
          </cell>
          <cell r="D271">
            <v>2885</v>
          </cell>
        </row>
        <row r="272">
          <cell r="A272">
            <v>70099</v>
          </cell>
          <cell r="B272" t="str">
            <v>T/DUCK BLEACH CREME CLN B/PACK</v>
          </cell>
          <cell r="C272" t="str">
            <v>BE</v>
          </cell>
          <cell r="D272">
            <v>0</v>
          </cell>
        </row>
        <row r="273">
          <cell r="A273">
            <v>70100</v>
          </cell>
          <cell r="B273" t="str">
            <v>T/DUCK POWDER ACTIVE    500 GM</v>
          </cell>
          <cell r="C273">
            <v>10</v>
          </cell>
          <cell r="D273">
            <v>0</v>
          </cell>
        </row>
        <row r="274">
          <cell r="A274">
            <v>70101</v>
          </cell>
          <cell r="B274" t="str">
            <v>T/DUCK B/CREME+S/DUCK   B/PACK</v>
          </cell>
          <cell r="C274" t="str">
            <v>BE</v>
          </cell>
          <cell r="D274">
            <v>0</v>
          </cell>
        </row>
        <row r="275">
          <cell r="A275">
            <v>70102</v>
          </cell>
          <cell r="B275" t="str">
            <v>T/DUCK LIQ P/POURRI  NEW 500ML</v>
          </cell>
          <cell r="C275" t="str">
            <v>BE</v>
          </cell>
          <cell r="D275">
            <v>0</v>
          </cell>
        </row>
        <row r="276">
          <cell r="A276">
            <v>70105</v>
          </cell>
          <cell r="B276" t="str">
            <v>T/DUCK BLCH CREME CLNSR  500ML</v>
          </cell>
          <cell r="C276" t="str">
            <v>BE</v>
          </cell>
          <cell r="D276">
            <v>1400</v>
          </cell>
        </row>
        <row r="277">
          <cell r="A277">
            <v>70106</v>
          </cell>
          <cell r="B277" t="str">
            <v>T/DUCK B/A FRAG       NZ 500ML</v>
          </cell>
          <cell r="C277" t="str">
            <v>BE</v>
          </cell>
          <cell r="D277">
            <v>0</v>
          </cell>
        </row>
        <row r="278">
          <cell r="A278">
            <v>70110</v>
          </cell>
          <cell r="B278" t="str">
            <v>T/DUCK POWDER FRESH     500 GM</v>
          </cell>
          <cell r="C278">
            <v>10</v>
          </cell>
          <cell r="D278">
            <v>75201</v>
          </cell>
        </row>
        <row r="279">
          <cell r="A279">
            <v>70190</v>
          </cell>
          <cell r="B279" t="str">
            <v>LIFEGUARD DISF CLEANER  500 ML</v>
          </cell>
          <cell r="C279">
            <v>10</v>
          </cell>
          <cell r="D279">
            <v>0</v>
          </cell>
        </row>
        <row r="280">
          <cell r="A280">
            <v>70330</v>
          </cell>
          <cell r="B280" t="str">
            <v>F/DUCK FLD/FLWRS  NZ PRI  50GM</v>
          </cell>
          <cell r="C280" t="str">
            <v>BD</v>
          </cell>
          <cell r="D280">
            <v>0</v>
          </cell>
        </row>
        <row r="281">
          <cell r="A281">
            <v>70340</v>
          </cell>
          <cell r="B281" t="str">
            <v>F/DUCK FLD/FLWRS  NZ REF 100GM</v>
          </cell>
          <cell r="C281" t="str">
            <v>BD</v>
          </cell>
          <cell r="D281">
            <v>0</v>
          </cell>
        </row>
        <row r="282">
          <cell r="A282">
            <v>70400</v>
          </cell>
          <cell r="B282" t="str">
            <v>FLUSH DUCK CITRUS REF   2X50GM</v>
          </cell>
          <cell r="C282">
            <v>10</v>
          </cell>
          <cell r="D282">
            <v>75201</v>
          </cell>
        </row>
        <row r="283">
          <cell r="A283">
            <v>70410</v>
          </cell>
          <cell r="B283" t="str">
            <v>F/DUCK ASSD POT/P PRI    50 GM</v>
          </cell>
          <cell r="C283">
            <v>30</v>
          </cell>
          <cell r="D283">
            <v>75201</v>
          </cell>
        </row>
        <row r="284">
          <cell r="A284">
            <v>70411</v>
          </cell>
          <cell r="B284" t="str">
            <v>F/DUCK ASSD POT/P    PRI  50GM</v>
          </cell>
          <cell r="C284" t="str">
            <v>BD</v>
          </cell>
          <cell r="D284">
            <v>0</v>
          </cell>
        </row>
        <row r="285">
          <cell r="A285">
            <v>70412</v>
          </cell>
          <cell r="B285" t="str">
            <v>F.DK AST POT PRM CB1     50 GM</v>
          </cell>
          <cell r="C285">
            <v>30</v>
          </cell>
          <cell r="D285">
            <v>75201</v>
          </cell>
        </row>
        <row r="286">
          <cell r="A286">
            <v>70413</v>
          </cell>
          <cell r="B286" t="str">
            <v>F/DK POT PRIM BNS 2      50 GM</v>
          </cell>
          <cell r="C286">
            <v>30</v>
          </cell>
          <cell r="D286">
            <v>0</v>
          </cell>
        </row>
        <row r="287">
          <cell r="A287">
            <v>70414</v>
          </cell>
          <cell r="B287" t="str">
            <v>F/DUCK ASSD P/POURRI PRINEW50G</v>
          </cell>
          <cell r="C287" t="str">
            <v>BC</v>
          </cell>
          <cell r="D287">
            <v>0</v>
          </cell>
        </row>
        <row r="288">
          <cell r="A288">
            <v>70420</v>
          </cell>
          <cell r="B288" t="str">
            <v>F/DUCK BLEACH        REF 100GM</v>
          </cell>
          <cell r="C288" t="str">
            <v>BD</v>
          </cell>
          <cell r="D288">
            <v>0</v>
          </cell>
        </row>
        <row r="289">
          <cell r="A289">
            <v>70421</v>
          </cell>
          <cell r="B289" t="str">
            <v>F/DUCK COUNTRY GDN PRIM    40G</v>
          </cell>
          <cell r="C289" t="str">
            <v>BC</v>
          </cell>
          <cell r="D289">
            <v>0</v>
          </cell>
        </row>
        <row r="290">
          <cell r="A290">
            <v>70422</v>
          </cell>
          <cell r="B290" t="str">
            <v>F/DUCK COUNTRY GDN REFL  2X40G</v>
          </cell>
          <cell r="C290" t="str">
            <v>BC</v>
          </cell>
          <cell r="D290">
            <v>0</v>
          </cell>
        </row>
        <row r="291">
          <cell r="A291">
            <v>70423</v>
          </cell>
          <cell r="B291" t="str">
            <v>F/DUCK FRESH FLOWERS PRIM  40G</v>
          </cell>
          <cell r="C291" t="str">
            <v>BC</v>
          </cell>
          <cell r="D291">
            <v>0</v>
          </cell>
        </row>
        <row r="292">
          <cell r="A292">
            <v>70424</v>
          </cell>
          <cell r="B292" t="str">
            <v>F/DUCK FRESH FLOWERS REF 2X40G</v>
          </cell>
          <cell r="C292" t="str">
            <v>BC</v>
          </cell>
          <cell r="D292">
            <v>0</v>
          </cell>
        </row>
        <row r="293">
          <cell r="A293">
            <v>70425</v>
          </cell>
          <cell r="B293" t="str">
            <v>F/DUCK WOODLAND PINE PRIM  40G</v>
          </cell>
          <cell r="C293" t="str">
            <v>BC</v>
          </cell>
          <cell r="D293">
            <v>0</v>
          </cell>
        </row>
        <row r="294">
          <cell r="A294">
            <v>70426</v>
          </cell>
          <cell r="B294" t="str">
            <v>F/DUCK WOODLAND PINE REF 2X40G</v>
          </cell>
          <cell r="C294" t="str">
            <v>BC</v>
          </cell>
          <cell r="D294">
            <v>0</v>
          </cell>
        </row>
        <row r="295">
          <cell r="A295">
            <v>70427</v>
          </cell>
          <cell r="B295" t="str">
            <v>FLUSH DUCK BLEACH DUCK PRI 40G</v>
          </cell>
          <cell r="C295" t="str">
            <v>BC</v>
          </cell>
          <cell r="D295">
            <v>0</v>
          </cell>
        </row>
        <row r="296">
          <cell r="A296">
            <v>70428</v>
          </cell>
          <cell r="B296" t="str">
            <v>FLUSH DUCK BLEACH STNRD NZ 40G</v>
          </cell>
          <cell r="C296" t="str">
            <v>BC</v>
          </cell>
          <cell r="D296">
            <v>0</v>
          </cell>
        </row>
        <row r="297">
          <cell r="A297">
            <v>70430</v>
          </cell>
          <cell r="B297" t="str">
            <v>FLUSH DUCK OCEAN PRI     50 GM</v>
          </cell>
          <cell r="C297">
            <v>10</v>
          </cell>
          <cell r="D297">
            <v>75201</v>
          </cell>
        </row>
        <row r="298">
          <cell r="A298">
            <v>70440</v>
          </cell>
          <cell r="B298" t="str">
            <v>F/DUCK BLUE PLUS     PRI  40GM</v>
          </cell>
          <cell r="C298" t="str">
            <v>BD</v>
          </cell>
          <cell r="D298">
            <v>0</v>
          </cell>
        </row>
        <row r="299">
          <cell r="A299">
            <v>70441</v>
          </cell>
          <cell r="B299" t="str">
            <v>BLUE PLUS PRIM BNS 2     40 GM</v>
          </cell>
          <cell r="C299">
            <v>10</v>
          </cell>
          <cell r="D299">
            <v>75201</v>
          </cell>
        </row>
        <row r="300">
          <cell r="A300">
            <v>70442</v>
          </cell>
          <cell r="B300" t="str">
            <v>F/DUCK BLUE PLUS PRI NEW  40GM</v>
          </cell>
          <cell r="C300" t="str">
            <v>BA</v>
          </cell>
          <cell r="D300">
            <v>0</v>
          </cell>
        </row>
        <row r="301">
          <cell r="A301">
            <v>70443</v>
          </cell>
          <cell r="B301" t="str">
            <v>F/DUCK BLUE PLUS PRI NEW  40GM</v>
          </cell>
          <cell r="C301" t="str">
            <v>BA</v>
          </cell>
          <cell r="D301">
            <v>0</v>
          </cell>
        </row>
        <row r="302">
          <cell r="A302">
            <v>70450</v>
          </cell>
          <cell r="B302" t="str">
            <v>FLUSH DUCK OCEAN REF    2X50GM</v>
          </cell>
          <cell r="C302">
            <v>10</v>
          </cell>
          <cell r="D302">
            <v>75201</v>
          </cell>
        </row>
        <row r="303">
          <cell r="A303">
            <v>70460</v>
          </cell>
          <cell r="B303" t="str">
            <v>F/DUCK ASSD POT/P    REF 100GM</v>
          </cell>
          <cell r="C303" t="str">
            <v>BD</v>
          </cell>
          <cell r="D303">
            <v>0</v>
          </cell>
        </row>
        <row r="304">
          <cell r="A304">
            <v>70461</v>
          </cell>
          <cell r="B304" t="str">
            <v>F/DK POT REF BNS 2      100 GM</v>
          </cell>
          <cell r="C304">
            <v>30</v>
          </cell>
          <cell r="D304">
            <v>0</v>
          </cell>
        </row>
        <row r="305">
          <cell r="A305">
            <v>70462</v>
          </cell>
          <cell r="B305" t="str">
            <v>F/DUCK ASSD POT/P    REF 100GM</v>
          </cell>
          <cell r="C305" t="str">
            <v>BC</v>
          </cell>
          <cell r="D305">
            <v>10250</v>
          </cell>
        </row>
        <row r="306">
          <cell r="A306">
            <v>70470</v>
          </cell>
          <cell r="B306" t="str">
            <v>F/DUCK ASSD STD      REF 100GM</v>
          </cell>
          <cell r="C306" t="str">
            <v>BD</v>
          </cell>
          <cell r="D306">
            <v>0</v>
          </cell>
        </row>
        <row r="307">
          <cell r="A307">
            <v>70471</v>
          </cell>
          <cell r="B307" t="str">
            <v>F/DK STD REF BNS 2      100 GM</v>
          </cell>
          <cell r="C307">
            <v>30</v>
          </cell>
          <cell r="D307">
            <v>0</v>
          </cell>
        </row>
        <row r="308">
          <cell r="A308">
            <v>70472</v>
          </cell>
          <cell r="B308" t="str">
            <v>F/DUCK ASSD STD   PB REF 100GM</v>
          </cell>
          <cell r="C308" t="str">
            <v>BD</v>
          </cell>
          <cell r="D308">
            <v>0</v>
          </cell>
        </row>
        <row r="309">
          <cell r="A309">
            <v>70473</v>
          </cell>
          <cell r="B309" t="str">
            <v>F/DUCK ASSD STD REF NEW  100GM</v>
          </cell>
          <cell r="C309" t="str">
            <v>BC</v>
          </cell>
          <cell r="D309">
            <v>10250</v>
          </cell>
        </row>
        <row r="310">
          <cell r="A310">
            <v>70480</v>
          </cell>
          <cell r="B310" t="str">
            <v>F/DUCK BLUE PLUS     REF  80GM</v>
          </cell>
          <cell r="C310" t="str">
            <v>BA</v>
          </cell>
          <cell r="D310">
            <v>0</v>
          </cell>
        </row>
        <row r="311">
          <cell r="A311">
            <v>70481</v>
          </cell>
          <cell r="B311" t="str">
            <v>BLUE PLUS REF BNS 2      80 GM</v>
          </cell>
          <cell r="C311">
            <v>10</v>
          </cell>
          <cell r="D311">
            <v>75201</v>
          </cell>
        </row>
        <row r="312">
          <cell r="A312">
            <v>70482</v>
          </cell>
          <cell r="B312" t="str">
            <v>F/DUCK BLUE PLUS NEW REF  80GM</v>
          </cell>
          <cell r="C312" t="str">
            <v>BA</v>
          </cell>
          <cell r="D312">
            <v>0</v>
          </cell>
        </row>
        <row r="313">
          <cell r="A313">
            <v>70485</v>
          </cell>
          <cell r="B313" t="str">
            <v>F/DUCK BLUE PLUS JUMBLE   BULK</v>
          </cell>
          <cell r="C313" t="str">
            <v>BA</v>
          </cell>
          <cell r="D313">
            <v>0</v>
          </cell>
        </row>
        <row r="314">
          <cell r="A314">
            <v>70490</v>
          </cell>
          <cell r="B314" t="str">
            <v>F/DUCK ASSD STD PRIM     50 GM</v>
          </cell>
          <cell r="C314">
            <v>30</v>
          </cell>
          <cell r="D314">
            <v>75201</v>
          </cell>
        </row>
        <row r="315">
          <cell r="A315">
            <v>70491</v>
          </cell>
          <cell r="B315" t="str">
            <v>F/DUCK ASSD STD      PRI  50GM</v>
          </cell>
          <cell r="C315" t="str">
            <v>BD</v>
          </cell>
          <cell r="D315">
            <v>0</v>
          </cell>
        </row>
        <row r="316">
          <cell r="A316">
            <v>70492</v>
          </cell>
          <cell r="B316" t="str">
            <v>F.DK AST STD PRM CB1     50 GM</v>
          </cell>
          <cell r="C316">
            <v>30</v>
          </cell>
          <cell r="D316">
            <v>75201</v>
          </cell>
        </row>
        <row r="317">
          <cell r="A317">
            <v>70493</v>
          </cell>
          <cell r="B317" t="str">
            <v>FLUSH DUCK POT/P BP1</v>
          </cell>
          <cell r="C317">
            <v>30</v>
          </cell>
          <cell r="D317">
            <v>75201</v>
          </cell>
        </row>
        <row r="318">
          <cell r="A318">
            <v>70494</v>
          </cell>
          <cell r="B318" t="str">
            <v>FLUSH DUCK STD BP1</v>
          </cell>
          <cell r="C318">
            <v>30</v>
          </cell>
          <cell r="D318">
            <v>75201</v>
          </cell>
        </row>
        <row r="319">
          <cell r="A319">
            <v>70495</v>
          </cell>
          <cell r="B319" t="str">
            <v>F/DK STD PRIM BNS 2      50 GM</v>
          </cell>
          <cell r="C319">
            <v>30</v>
          </cell>
          <cell r="D319">
            <v>0</v>
          </cell>
        </row>
        <row r="320">
          <cell r="A320">
            <v>70496</v>
          </cell>
          <cell r="B320" t="str">
            <v>F/DUCK ASSD STD  PRI NEW  50GM</v>
          </cell>
          <cell r="C320" t="str">
            <v>BC</v>
          </cell>
          <cell r="D320">
            <v>0</v>
          </cell>
        </row>
        <row r="321">
          <cell r="A321">
            <v>70498</v>
          </cell>
          <cell r="B321" t="str">
            <v>F/DUCK ASSD STD   PB PRI  50GM</v>
          </cell>
          <cell r="C321" t="str">
            <v>BD</v>
          </cell>
          <cell r="D321">
            <v>0</v>
          </cell>
        </row>
        <row r="322">
          <cell r="A322">
            <v>70500</v>
          </cell>
          <cell r="B322" t="str">
            <v>DUCK BLOCKS BLUEY         50GM</v>
          </cell>
          <cell r="C322" t="str">
            <v>BB</v>
          </cell>
          <cell r="D322">
            <v>0</v>
          </cell>
        </row>
        <row r="323">
          <cell r="A323">
            <v>70501</v>
          </cell>
          <cell r="B323" t="str">
            <v>DUCK BLOCKS BLUEY    NEW  50GM</v>
          </cell>
          <cell r="C323" t="str">
            <v>BB</v>
          </cell>
          <cell r="D323">
            <v>75201</v>
          </cell>
        </row>
        <row r="324">
          <cell r="A324">
            <v>70502</v>
          </cell>
          <cell r="B324" t="str">
            <v>F/DUCK BLEACH BOGO         PRI</v>
          </cell>
          <cell r="C324" t="str">
            <v>BD</v>
          </cell>
          <cell r="D324">
            <v>0</v>
          </cell>
        </row>
        <row r="325">
          <cell r="A325">
            <v>70510</v>
          </cell>
          <cell r="B325" t="str">
            <v>DUCK BLOCKS              100GM</v>
          </cell>
          <cell r="C325" t="str">
            <v>BB</v>
          </cell>
          <cell r="D325">
            <v>0</v>
          </cell>
        </row>
        <row r="326">
          <cell r="A326">
            <v>70511</v>
          </cell>
          <cell r="B326" t="str">
            <v>F/DUCK BLEACH        PRI  50GM</v>
          </cell>
          <cell r="C326" t="str">
            <v>BD</v>
          </cell>
          <cell r="D326">
            <v>0</v>
          </cell>
        </row>
        <row r="327">
          <cell r="A327">
            <v>70512</v>
          </cell>
          <cell r="B327" t="str">
            <v>F/DUCK BLEACH ALPINE PRI  50GM</v>
          </cell>
          <cell r="C327" t="str">
            <v>BC</v>
          </cell>
          <cell r="D327">
            <v>0</v>
          </cell>
        </row>
        <row r="328">
          <cell r="A328">
            <v>70513</v>
          </cell>
          <cell r="B328" t="str">
            <v>DUCK BLUEY TWIN      NEW 100GM</v>
          </cell>
          <cell r="C328" t="str">
            <v>BB</v>
          </cell>
          <cell r="D328">
            <v>75201</v>
          </cell>
        </row>
        <row r="329">
          <cell r="A329">
            <v>70514</v>
          </cell>
          <cell r="B329" t="str">
            <v>F/DUCK BLCH FRAGRANCE REF 80GM</v>
          </cell>
          <cell r="C329" t="str">
            <v>BC</v>
          </cell>
          <cell r="D329">
            <v>0</v>
          </cell>
        </row>
        <row r="330">
          <cell r="A330">
            <v>70515</v>
          </cell>
          <cell r="B330" t="str">
            <v>JEYES BLOO            NZ  35GM</v>
          </cell>
          <cell r="C330" t="str">
            <v>BB</v>
          </cell>
          <cell r="D330">
            <v>88700</v>
          </cell>
        </row>
        <row r="331">
          <cell r="A331">
            <v>70516</v>
          </cell>
          <cell r="B331" t="str">
            <v>JEYES BLOO GREEN      NZ  35GM</v>
          </cell>
          <cell r="C331" t="str">
            <v>BB</v>
          </cell>
          <cell r="D331">
            <v>88700</v>
          </cell>
        </row>
        <row r="332">
          <cell r="A332">
            <v>70517</v>
          </cell>
          <cell r="B332" t="str">
            <v>JEYES BLOO 2000       NZ 110GM</v>
          </cell>
          <cell r="C332" t="str">
            <v>BB</v>
          </cell>
          <cell r="D332">
            <v>88700</v>
          </cell>
        </row>
        <row r="333">
          <cell r="A333">
            <v>70518</v>
          </cell>
          <cell r="B333" t="str">
            <v>JEYES BLOO SPRING FRESH</v>
          </cell>
          <cell r="C333" t="str">
            <v>BB</v>
          </cell>
          <cell r="D333">
            <v>44910</v>
          </cell>
        </row>
        <row r="334">
          <cell r="A334">
            <v>70519</v>
          </cell>
          <cell r="B334" t="str">
            <v>JEYES BLOO 2000 TWIN PCK  PROM</v>
          </cell>
          <cell r="C334" t="str">
            <v>DF</v>
          </cell>
          <cell r="D334">
            <v>0</v>
          </cell>
        </row>
        <row r="335">
          <cell r="A335">
            <v>70520</v>
          </cell>
          <cell r="B335" t="str">
            <v>M/DUCK ALL/PURP TRIGGER  750ML</v>
          </cell>
          <cell r="C335" t="str">
            <v>DF</v>
          </cell>
          <cell r="D335">
            <v>0</v>
          </cell>
        </row>
        <row r="336">
          <cell r="A336">
            <v>70530</v>
          </cell>
          <cell r="B336" t="str">
            <v>M/DUCK ALL/PURP      REF 750ML</v>
          </cell>
          <cell r="C336" t="str">
            <v>DF</v>
          </cell>
          <cell r="D336">
            <v>0</v>
          </cell>
        </row>
        <row r="337">
          <cell r="A337">
            <v>70550</v>
          </cell>
          <cell r="B337" t="str">
            <v>F/DUCK NATURES COL   PRI  50GM</v>
          </cell>
          <cell r="C337" t="str">
            <v>BC</v>
          </cell>
          <cell r="D337">
            <v>0</v>
          </cell>
        </row>
        <row r="338">
          <cell r="A338">
            <v>70551</v>
          </cell>
          <cell r="B338" t="str">
            <v>F/DUCK NAT COL   NEW PRI  50GM</v>
          </cell>
          <cell r="C338" t="str">
            <v>BC</v>
          </cell>
          <cell r="D338">
            <v>0</v>
          </cell>
        </row>
        <row r="339">
          <cell r="A339">
            <v>70560</v>
          </cell>
          <cell r="B339" t="str">
            <v>F/DUCK NATURES COL   REF 100GM</v>
          </cell>
          <cell r="C339" t="str">
            <v>BC</v>
          </cell>
          <cell r="D339">
            <v>0</v>
          </cell>
        </row>
        <row r="340">
          <cell r="A340">
            <v>70561</v>
          </cell>
          <cell r="B340" t="str">
            <v>F/DUCK NAT COLL  NEW REF 100GM</v>
          </cell>
          <cell r="C340" t="str">
            <v>BC</v>
          </cell>
          <cell r="D340">
            <v>10250</v>
          </cell>
        </row>
        <row r="341">
          <cell r="A341">
            <v>70570</v>
          </cell>
          <cell r="B341" t="str">
            <v>DUCK STAND</v>
          </cell>
          <cell r="C341" t="str">
            <v>BC</v>
          </cell>
          <cell r="D341">
            <v>0</v>
          </cell>
        </row>
        <row r="342">
          <cell r="A342">
            <v>70580</v>
          </cell>
          <cell r="B342" t="str">
            <v>F/DUCK PEACH      NZ PRI  50GM</v>
          </cell>
          <cell r="C342" t="str">
            <v>BD</v>
          </cell>
          <cell r="D342">
            <v>0</v>
          </cell>
        </row>
        <row r="343">
          <cell r="A343">
            <v>70585</v>
          </cell>
          <cell r="B343" t="str">
            <v>F/DUCK PEACH BLOSSOM      BULK</v>
          </cell>
          <cell r="C343" t="str">
            <v>BD</v>
          </cell>
          <cell r="D343">
            <v>0</v>
          </cell>
        </row>
        <row r="344">
          <cell r="A344">
            <v>70590</v>
          </cell>
          <cell r="B344" t="str">
            <v>F/DUCK PEACH      NZ REF 100GM</v>
          </cell>
          <cell r="C344" t="str">
            <v>BD</v>
          </cell>
          <cell r="D344">
            <v>0</v>
          </cell>
        </row>
        <row r="345">
          <cell r="A345">
            <v>70600</v>
          </cell>
          <cell r="B345" t="str">
            <v>F/DK OCEAN THAI PRIM     50 GM</v>
          </cell>
          <cell r="C345">
            <v>30</v>
          </cell>
          <cell r="D345">
            <v>0</v>
          </cell>
        </row>
        <row r="346">
          <cell r="A346">
            <v>70610</v>
          </cell>
          <cell r="B346" t="str">
            <v>F/DK C/GDN THAI PRIM     50 GM</v>
          </cell>
          <cell r="C346">
            <v>30</v>
          </cell>
          <cell r="D346">
            <v>0</v>
          </cell>
        </row>
        <row r="347">
          <cell r="A347">
            <v>70620</v>
          </cell>
          <cell r="B347" t="str">
            <v>F/DK OCEAN THAI REF     2x50GM</v>
          </cell>
          <cell r="C347">
            <v>30</v>
          </cell>
          <cell r="D347">
            <v>0</v>
          </cell>
        </row>
        <row r="348">
          <cell r="A348">
            <v>70630</v>
          </cell>
          <cell r="B348" t="str">
            <v>F/DK C/GDN THAI REF     2x50GM</v>
          </cell>
          <cell r="C348">
            <v>30</v>
          </cell>
          <cell r="D348">
            <v>0</v>
          </cell>
        </row>
        <row r="349">
          <cell r="A349">
            <v>70635</v>
          </cell>
          <cell r="B349" t="str">
            <v>F/DUCK BLCH FRESH NZ REF 100GM</v>
          </cell>
          <cell r="C349" t="str">
            <v>BD</v>
          </cell>
          <cell r="D349">
            <v>0</v>
          </cell>
        </row>
        <row r="350">
          <cell r="A350">
            <v>70637</v>
          </cell>
          <cell r="B350" t="str">
            <v>F/DUCK BLCH FRESH NZ PRI  50GM</v>
          </cell>
          <cell r="C350" t="str">
            <v>BD</v>
          </cell>
          <cell r="D350">
            <v>0</v>
          </cell>
        </row>
        <row r="351">
          <cell r="A351">
            <v>70640</v>
          </cell>
          <cell r="B351" t="str">
            <v>F/DUCK OCEAN      NZ PRI  50GM</v>
          </cell>
          <cell r="C351" t="str">
            <v>BD</v>
          </cell>
          <cell r="D351">
            <v>0</v>
          </cell>
        </row>
        <row r="352">
          <cell r="A352">
            <v>70650</v>
          </cell>
          <cell r="B352" t="str">
            <v>F/DUCK OCEAN      NZ REF 100GM</v>
          </cell>
          <cell r="C352" t="str">
            <v>BD</v>
          </cell>
          <cell r="D352">
            <v>0</v>
          </cell>
        </row>
        <row r="353">
          <cell r="A353">
            <v>70660</v>
          </cell>
          <cell r="B353" t="str">
            <v>F/DUCK C/GDN      NZ PRI  50GM</v>
          </cell>
          <cell r="C353" t="str">
            <v>BD</v>
          </cell>
          <cell r="D353">
            <v>0</v>
          </cell>
        </row>
        <row r="354">
          <cell r="A354">
            <v>70670</v>
          </cell>
          <cell r="B354" t="str">
            <v>F/DUCK C/GDN      NZ REF 100GM</v>
          </cell>
          <cell r="C354" t="str">
            <v>BD</v>
          </cell>
          <cell r="D354">
            <v>0</v>
          </cell>
        </row>
        <row r="355">
          <cell r="A355">
            <v>70680</v>
          </cell>
          <cell r="B355" t="str">
            <v>F/DUCK WILD/BOUQ  NZ PRI  50GM</v>
          </cell>
          <cell r="C355" t="str">
            <v>BD</v>
          </cell>
          <cell r="D355">
            <v>0</v>
          </cell>
        </row>
        <row r="356">
          <cell r="A356">
            <v>70682</v>
          </cell>
          <cell r="B356" t="str">
            <v>BLEACH ALPINE FRESH REF 2X50GM</v>
          </cell>
          <cell r="C356" t="str">
            <v>BD</v>
          </cell>
          <cell r="D356">
            <v>0</v>
          </cell>
        </row>
        <row r="357">
          <cell r="A357">
            <v>70683</v>
          </cell>
          <cell r="B357" t="str">
            <v>DUCK LIQ/BOWL PINE FRESH   PRI</v>
          </cell>
          <cell r="C357" t="str">
            <v>BF</v>
          </cell>
          <cell r="D357">
            <v>75201</v>
          </cell>
        </row>
        <row r="358">
          <cell r="A358">
            <v>70684</v>
          </cell>
          <cell r="B358" t="str">
            <v>DUCK LIQ/BOWL OUTDOOR FRSH PRI</v>
          </cell>
          <cell r="C358" t="str">
            <v>BF</v>
          </cell>
          <cell r="D358">
            <v>75201</v>
          </cell>
        </row>
        <row r="359">
          <cell r="A359">
            <v>70685</v>
          </cell>
          <cell r="B359" t="str">
            <v>DUCK LIQ/BOWL CITRUS FRESH PRI</v>
          </cell>
          <cell r="C359" t="str">
            <v>FB</v>
          </cell>
          <cell r="D359">
            <v>75201</v>
          </cell>
        </row>
        <row r="360">
          <cell r="A360">
            <v>70686</v>
          </cell>
          <cell r="B360" t="str">
            <v>DUCK LIQ/BOWL PINE FRESH   REF</v>
          </cell>
          <cell r="C360" t="str">
            <v>BF</v>
          </cell>
          <cell r="D360">
            <v>75201</v>
          </cell>
        </row>
        <row r="361">
          <cell r="A361">
            <v>70687</v>
          </cell>
          <cell r="B361" t="str">
            <v>DUCK LIQ/BOWL OUTDOOR FRSH REF</v>
          </cell>
          <cell r="C361" t="str">
            <v>BF</v>
          </cell>
          <cell r="D361">
            <v>75201</v>
          </cell>
        </row>
        <row r="362">
          <cell r="A362">
            <v>70688</v>
          </cell>
          <cell r="B362" t="str">
            <v>DUCK LIQ/BOWL CITRUS FRESH REF</v>
          </cell>
          <cell r="C362" t="str">
            <v>BF</v>
          </cell>
          <cell r="D362">
            <v>75201</v>
          </cell>
        </row>
        <row r="363">
          <cell r="A363">
            <v>70689</v>
          </cell>
          <cell r="B363" t="str">
            <v>DUCK LIQ/BOWL FRSH PINE FR PRI</v>
          </cell>
          <cell r="C363" t="str">
            <v>BD</v>
          </cell>
          <cell r="D363">
            <v>75201</v>
          </cell>
        </row>
        <row r="364">
          <cell r="A364">
            <v>70690</v>
          </cell>
          <cell r="B364" t="str">
            <v>F/DUCK WILD/BOUQ  NZ REF 100GM</v>
          </cell>
          <cell r="C364" t="str">
            <v>BD</v>
          </cell>
          <cell r="D364">
            <v>0</v>
          </cell>
        </row>
        <row r="365">
          <cell r="A365">
            <v>70691</v>
          </cell>
          <cell r="B365" t="str">
            <v>F/DUCK ASSD POT/P REF 100GM</v>
          </cell>
          <cell r="C365" t="str">
            <v>BC</v>
          </cell>
          <cell r="D365">
            <v>0</v>
          </cell>
        </row>
        <row r="366">
          <cell r="A366">
            <v>70692</v>
          </cell>
          <cell r="B366" t="str">
            <v>F/DUCK ASSD STD REF 100GM</v>
          </cell>
          <cell r="C366" t="str">
            <v>BC</v>
          </cell>
          <cell r="D366">
            <v>0</v>
          </cell>
        </row>
        <row r="367">
          <cell r="A367">
            <v>70693</v>
          </cell>
          <cell r="B367" t="str">
            <v>F/DUCK ASSD NAT COLL REF 100GM</v>
          </cell>
          <cell r="C367" t="str">
            <v>BC</v>
          </cell>
          <cell r="D367">
            <v>0</v>
          </cell>
        </row>
        <row r="368">
          <cell r="A368">
            <v>70694</v>
          </cell>
          <cell r="B368" t="str">
            <v>F/DUCK FRESH FLOWERS PRI  50GM</v>
          </cell>
          <cell r="C368" t="str">
            <v>BC</v>
          </cell>
          <cell r="D368">
            <v>0</v>
          </cell>
        </row>
        <row r="369">
          <cell r="A369">
            <v>70695</v>
          </cell>
          <cell r="B369" t="str">
            <v>F/DUCK BLEACH (NZ)    PRI 50GM</v>
          </cell>
          <cell r="C369" t="str">
            <v>BC</v>
          </cell>
          <cell r="D369">
            <v>0</v>
          </cell>
        </row>
        <row r="370">
          <cell r="A370">
            <v>70696</v>
          </cell>
          <cell r="B370" t="str">
            <v>F/DUCK BLEACH STD NZ REF  80GM</v>
          </cell>
          <cell r="C370" t="str">
            <v>BC</v>
          </cell>
          <cell r="D370">
            <v>0</v>
          </cell>
        </row>
        <row r="371">
          <cell r="A371">
            <v>70700</v>
          </cell>
          <cell r="B371" t="str">
            <v>F/DUCK CITRUS     NZ REF 100GM</v>
          </cell>
          <cell r="C371" t="str">
            <v>BD</v>
          </cell>
          <cell r="D371">
            <v>0</v>
          </cell>
        </row>
        <row r="372">
          <cell r="A372">
            <v>70701</v>
          </cell>
          <cell r="B372" t="str">
            <v>DUCK LIQ/BOWL LAVENDER PRI 50G</v>
          </cell>
          <cell r="C372" t="str">
            <v>BF</v>
          </cell>
          <cell r="D372">
            <v>0</v>
          </cell>
        </row>
        <row r="373">
          <cell r="A373">
            <v>70702</v>
          </cell>
          <cell r="B373" t="str">
            <v>DUCK LIQ/BOWL LAVENDER REF 50G</v>
          </cell>
          <cell r="C373" t="str">
            <v>BF</v>
          </cell>
          <cell r="D373">
            <v>0</v>
          </cell>
        </row>
        <row r="374">
          <cell r="A374">
            <v>70703</v>
          </cell>
          <cell r="B374" t="str">
            <v>TO BE REUSED</v>
          </cell>
          <cell r="C374" t="str">
            <v>P9</v>
          </cell>
          <cell r="D374">
            <v>0</v>
          </cell>
        </row>
        <row r="375">
          <cell r="A375">
            <v>70704</v>
          </cell>
          <cell r="B375" t="str">
            <v>TO BE REUSED</v>
          </cell>
          <cell r="C375" t="str">
            <v>P9</v>
          </cell>
          <cell r="D375">
            <v>0</v>
          </cell>
        </row>
        <row r="376">
          <cell r="A376">
            <v>70705</v>
          </cell>
          <cell r="B376" t="str">
            <v>TO BE REUSED</v>
          </cell>
          <cell r="C376" t="str">
            <v>P9</v>
          </cell>
          <cell r="D376">
            <v>0</v>
          </cell>
        </row>
        <row r="377">
          <cell r="A377">
            <v>70706</v>
          </cell>
          <cell r="B377" t="str">
            <v>TO BE REUSED</v>
          </cell>
          <cell r="C377" t="str">
            <v>P9</v>
          </cell>
          <cell r="D377">
            <v>0</v>
          </cell>
        </row>
        <row r="378">
          <cell r="A378">
            <v>70710</v>
          </cell>
          <cell r="B378" t="str">
            <v>F/DUCK CITRUS     NZ PRI  50GM</v>
          </cell>
          <cell r="C378" t="str">
            <v>BD</v>
          </cell>
          <cell r="D378">
            <v>0</v>
          </cell>
        </row>
        <row r="379">
          <cell r="A379">
            <v>70720</v>
          </cell>
          <cell r="B379" t="str">
            <v>F/DUCK C/BREEZE       NZ  BULK</v>
          </cell>
          <cell r="C379" t="str">
            <v>BD</v>
          </cell>
          <cell r="D379">
            <v>0</v>
          </cell>
        </row>
        <row r="380">
          <cell r="A380">
            <v>70730</v>
          </cell>
          <cell r="B380" t="str">
            <v>F/DUCK W/BOUTIQUE     NZ  BULK</v>
          </cell>
          <cell r="C380" t="str">
            <v>BD</v>
          </cell>
          <cell r="D380">
            <v>0</v>
          </cell>
        </row>
        <row r="381">
          <cell r="A381">
            <v>70731</v>
          </cell>
          <cell r="B381" t="str">
            <v>F/DUCK BLEACH FRESH  PRI  BULK</v>
          </cell>
          <cell r="C381" t="str">
            <v>BD</v>
          </cell>
          <cell r="D381">
            <v>1400</v>
          </cell>
        </row>
        <row r="382">
          <cell r="A382">
            <v>70733</v>
          </cell>
          <cell r="B382" t="str">
            <v>F/DUCK BLEACH S/A    PRI  BULK</v>
          </cell>
          <cell r="C382" t="str">
            <v>BD</v>
          </cell>
          <cell r="D382">
            <v>0</v>
          </cell>
        </row>
        <row r="383">
          <cell r="A383">
            <v>70734</v>
          </cell>
          <cell r="B383" t="str">
            <v>DUCK LIQ/BOWL PREPACK 2VARIANT</v>
          </cell>
          <cell r="C383" t="str">
            <v>BF</v>
          </cell>
          <cell r="D383">
            <v>81904</v>
          </cell>
        </row>
        <row r="384">
          <cell r="A384">
            <v>70735</v>
          </cell>
          <cell r="B384" t="str">
            <v>DUCK LIQ/BOWL PREPACK 3VARIANT</v>
          </cell>
          <cell r="C384" t="str">
            <v>BF</v>
          </cell>
          <cell r="D384">
            <v>81904</v>
          </cell>
        </row>
        <row r="385">
          <cell r="A385">
            <v>70736</v>
          </cell>
          <cell r="B385" t="str">
            <v>DUCK LIQ/BOWL PREPACK 3VARIANT</v>
          </cell>
          <cell r="C385" t="str">
            <v>BF</v>
          </cell>
          <cell r="D385">
            <v>81904</v>
          </cell>
        </row>
        <row r="386">
          <cell r="A386">
            <v>70738</v>
          </cell>
          <cell r="B386" t="str">
            <v>SCENT DUCK P/P BONUS PK  100GM</v>
          </cell>
          <cell r="C386" t="str">
            <v>BD</v>
          </cell>
          <cell r="D386">
            <v>0</v>
          </cell>
        </row>
        <row r="387">
          <cell r="A387">
            <v>70740</v>
          </cell>
          <cell r="B387" t="str">
            <v>SCENT DUCK SPRING FRESH   50GM</v>
          </cell>
          <cell r="C387" t="str">
            <v>BD</v>
          </cell>
          <cell r="D387">
            <v>0</v>
          </cell>
        </row>
        <row r="388">
          <cell r="A388">
            <v>70741</v>
          </cell>
          <cell r="B388" t="str">
            <v>SCENT DUCK S/FRESH TWIN  PROMO</v>
          </cell>
          <cell r="C388" t="str">
            <v>BD</v>
          </cell>
          <cell r="D388">
            <v>0</v>
          </cell>
        </row>
        <row r="389">
          <cell r="A389">
            <v>70742</v>
          </cell>
          <cell r="B389" t="str">
            <v>SCENT DUCK SPRING FRESH   50GM</v>
          </cell>
          <cell r="C389" t="str">
            <v>BD</v>
          </cell>
          <cell r="D389">
            <v>0</v>
          </cell>
        </row>
        <row r="390">
          <cell r="A390">
            <v>70744</v>
          </cell>
          <cell r="B390" t="str">
            <v>SCENT DUCK P/POURRI TWIN  PROM</v>
          </cell>
          <cell r="C390" t="str">
            <v>BD</v>
          </cell>
          <cell r="D390">
            <v>0</v>
          </cell>
        </row>
        <row r="391">
          <cell r="A391">
            <v>70745</v>
          </cell>
          <cell r="B391" t="str">
            <v>SCENT DUCK POTPOURRI      50GM</v>
          </cell>
          <cell r="C391" t="str">
            <v>BD</v>
          </cell>
          <cell r="D391">
            <v>0</v>
          </cell>
        </row>
        <row r="392">
          <cell r="A392">
            <v>70746</v>
          </cell>
          <cell r="B392" t="str">
            <v>F/DUCK FIELD OF FLOWERS   BULK</v>
          </cell>
          <cell r="C392" t="str">
            <v>BD</v>
          </cell>
          <cell r="D392">
            <v>0</v>
          </cell>
        </row>
        <row r="393">
          <cell r="A393">
            <v>70747</v>
          </cell>
          <cell r="B393" t="str">
            <v>SCENT DUCK POTPOURRI      50GM</v>
          </cell>
          <cell r="C393" t="str">
            <v>BD</v>
          </cell>
          <cell r="D393">
            <v>0</v>
          </cell>
        </row>
        <row r="394">
          <cell r="A394">
            <v>70750</v>
          </cell>
          <cell r="B394" t="str">
            <v>SCENT DUCK NON COLOURING  50GM</v>
          </cell>
          <cell r="C394" t="str">
            <v>BD</v>
          </cell>
          <cell r="D394">
            <v>0</v>
          </cell>
        </row>
        <row r="395">
          <cell r="A395">
            <v>70751</v>
          </cell>
          <cell r="B395" t="str">
            <v>SCENT DUCK BLEACH BLOCK   50GM</v>
          </cell>
          <cell r="C395" t="str">
            <v>BD</v>
          </cell>
          <cell r="D395">
            <v>0</v>
          </cell>
        </row>
        <row r="396">
          <cell r="A396">
            <v>70752</v>
          </cell>
          <cell r="B396" t="str">
            <v>DUCK PEZ BLUE BLOCK NZ  PRI50G</v>
          </cell>
          <cell r="C396" t="str">
            <v>BD</v>
          </cell>
          <cell r="D396">
            <v>0</v>
          </cell>
        </row>
        <row r="397">
          <cell r="A397">
            <v>70753</v>
          </cell>
          <cell r="B397" t="str">
            <v>DUCK PEZ BLUE BLOCK NZ  REF50G</v>
          </cell>
          <cell r="C397" t="str">
            <v>BD</v>
          </cell>
          <cell r="D397">
            <v>0</v>
          </cell>
        </row>
        <row r="398">
          <cell r="A398">
            <v>70755</v>
          </cell>
          <cell r="B398" t="str">
            <v>DUCK PEZ BLUE/FRAG  NZ  REF50G</v>
          </cell>
          <cell r="C398" t="str">
            <v>BD</v>
          </cell>
          <cell r="D398">
            <v>0</v>
          </cell>
        </row>
        <row r="399">
          <cell r="A399">
            <v>70756</v>
          </cell>
          <cell r="B399" t="str">
            <v>DUCK PEZ BLUE/FRAG  NZ  PRI50G</v>
          </cell>
          <cell r="C399" t="str">
            <v>BD</v>
          </cell>
          <cell r="D399">
            <v>0</v>
          </cell>
        </row>
        <row r="400">
          <cell r="A400">
            <v>70757</v>
          </cell>
          <cell r="B400" t="str">
            <v>BATHROOM DUCK TRIGGER 750ML</v>
          </cell>
          <cell r="C400" t="str">
            <v>BD</v>
          </cell>
          <cell r="D400">
            <v>0</v>
          </cell>
        </row>
        <row r="401">
          <cell r="A401">
            <v>70758</v>
          </cell>
          <cell r="B401" t="str">
            <v>BATHROOM DUCK REFILL 750ML</v>
          </cell>
          <cell r="C401" t="str">
            <v>BD</v>
          </cell>
          <cell r="D401">
            <v>0</v>
          </cell>
        </row>
        <row r="402">
          <cell r="A402">
            <v>70760</v>
          </cell>
          <cell r="B402" t="str">
            <v>DUCK DISINF POTPOURRI      1LT</v>
          </cell>
          <cell r="C402" t="str">
            <v>DF</v>
          </cell>
          <cell r="D402">
            <v>0</v>
          </cell>
        </row>
        <row r="403">
          <cell r="A403">
            <v>70761</v>
          </cell>
          <cell r="B403" t="str">
            <v>DUCK DISINF P/POURRI NEW   1LT</v>
          </cell>
          <cell r="C403" t="str">
            <v>DF</v>
          </cell>
          <cell r="D403">
            <v>0</v>
          </cell>
        </row>
        <row r="404">
          <cell r="A404">
            <v>70770</v>
          </cell>
          <cell r="B404" t="str">
            <v>DUCK DISINF W/PINE         1LT</v>
          </cell>
          <cell r="C404" t="str">
            <v>DF</v>
          </cell>
          <cell r="D404">
            <v>0</v>
          </cell>
        </row>
        <row r="405">
          <cell r="A405">
            <v>70771</v>
          </cell>
          <cell r="B405" t="str">
            <v>DUCK DISINF W/PINE   NEW   1LT</v>
          </cell>
          <cell r="C405" t="str">
            <v>DF</v>
          </cell>
          <cell r="D405">
            <v>0</v>
          </cell>
        </row>
        <row r="406">
          <cell r="A406">
            <v>70775</v>
          </cell>
          <cell r="B406" t="str">
            <v>DUCK DISINF SAMPLE P/P   175ML</v>
          </cell>
          <cell r="C406" t="str">
            <v>DF</v>
          </cell>
          <cell r="D406">
            <v>0</v>
          </cell>
        </row>
        <row r="407">
          <cell r="A407">
            <v>70780</v>
          </cell>
          <cell r="B407" t="str">
            <v>DUCK DISINF O/BREEZE     750ML</v>
          </cell>
          <cell r="C407" t="str">
            <v>DF</v>
          </cell>
          <cell r="D407">
            <v>0</v>
          </cell>
        </row>
        <row r="408">
          <cell r="A408">
            <v>70955</v>
          </cell>
          <cell r="B408" t="str">
            <v>Rocket L/Mist Nat/Spring 9g</v>
          </cell>
          <cell r="C408" t="str">
            <v>P0</v>
          </cell>
          <cell r="D408">
            <v>38034</v>
          </cell>
        </row>
        <row r="409">
          <cell r="A409">
            <v>71100</v>
          </cell>
          <cell r="B409" t="str">
            <v>T/DUCK LIQ POTPOURRI     500ML</v>
          </cell>
          <cell r="C409" t="str">
            <v>BE</v>
          </cell>
          <cell r="D409">
            <v>0</v>
          </cell>
        </row>
        <row r="410">
          <cell r="A410">
            <v>71101</v>
          </cell>
          <cell r="B410" t="str">
            <v>T/DUCK LIQ POTPOURRI     500ML</v>
          </cell>
          <cell r="C410" t="str">
            <v>BE</v>
          </cell>
          <cell r="D410">
            <v>0</v>
          </cell>
        </row>
        <row r="411">
          <cell r="A411">
            <v>71105</v>
          </cell>
          <cell r="B411" t="str">
            <v>JEYES DISF WILD PEAR/HAW 500ML</v>
          </cell>
          <cell r="C411" t="str">
            <v>FB</v>
          </cell>
          <cell r="D411">
            <v>88007</v>
          </cell>
        </row>
        <row r="412">
          <cell r="A412">
            <v>71108</v>
          </cell>
          <cell r="B412" t="str">
            <v>JEYES DISINF FRSTPINE NZ 500ML</v>
          </cell>
          <cell r="C412">
            <v>37</v>
          </cell>
          <cell r="D412">
            <v>0</v>
          </cell>
        </row>
        <row r="413">
          <cell r="A413">
            <v>71109</v>
          </cell>
          <cell r="B413" t="str">
            <v>JEYES DISINF FRSTPINE NZ 500ML</v>
          </cell>
          <cell r="C413" t="str">
            <v>DF</v>
          </cell>
          <cell r="D413">
            <v>0</v>
          </cell>
        </row>
        <row r="414">
          <cell r="A414">
            <v>71110</v>
          </cell>
          <cell r="B414" t="str">
            <v>JEYES DISINF FRSTPINE NZ 500ML</v>
          </cell>
          <cell r="C414" t="str">
            <v>DF</v>
          </cell>
          <cell r="D414">
            <v>0</v>
          </cell>
        </row>
        <row r="415">
          <cell r="A415">
            <v>71111</v>
          </cell>
          <cell r="B415" t="str">
            <v>JEYES DISINF FRSTPINE NZ 500ML</v>
          </cell>
          <cell r="C415">
            <v>37</v>
          </cell>
          <cell r="D415">
            <v>0</v>
          </cell>
        </row>
        <row r="416">
          <cell r="A416">
            <v>71112</v>
          </cell>
          <cell r="B416" t="str">
            <v>JEYES DISINF FRSTPINE NZ 500ML</v>
          </cell>
          <cell r="C416">
            <v>37</v>
          </cell>
          <cell r="D416">
            <v>0</v>
          </cell>
        </row>
        <row r="417">
          <cell r="A417">
            <v>71114</v>
          </cell>
          <cell r="B417" t="str">
            <v>JEYES DISF C/GDN P/P  NZ 500ML</v>
          </cell>
          <cell r="C417" t="str">
            <v>DF</v>
          </cell>
          <cell r="D417">
            <v>0</v>
          </cell>
        </row>
        <row r="418">
          <cell r="A418">
            <v>71115</v>
          </cell>
          <cell r="B418" t="str">
            <v>JEYES DISF C/GDN P/P  NZ 500ML</v>
          </cell>
          <cell r="C418" t="str">
            <v>DF</v>
          </cell>
          <cell r="D418">
            <v>0</v>
          </cell>
        </row>
        <row r="419">
          <cell r="A419">
            <v>71120</v>
          </cell>
          <cell r="B419" t="str">
            <v>JEYES DISF FLD/FLOWERS   500ML</v>
          </cell>
          <cell r="C419" t="str">
            <v>DF</v>
          </cell>
          <cell r="D419">
            <v>88007</v>
          </cell>
        </row>
        <row r="420">
          <cell r="A420">
            <v>71121</v>
          </cell>
          <cell r="B420" t="str">
            <v>T/DUCK FRESH FTL AFR    500 ML</v>
          </cell>
          <cell r="C420">
            <v>33</v>
          </cell>
          <cell r="D420">
            <v>0</v>
          </cell>
        </row>
        <row r="421">
          <cell r="A421">
            <v>71125</v>
          </cell>
          <cell r="B421" t="str">
            <v>JEYES FLUID           NZ 450ML</v>
          </cell>
          <cell r="C421" t="str">
            <v>DF</v>
          </cell>
          <cell r="D421">
            <v>2885</v>
          </cell>
        </row>
        <row r="422">
          <cell r="A422">
            <v>71126</v>
          </cell>
          <cell r="B422" t="str">
            <v>SCRUBBS AMMONIA       NZ 425ML</v>
          </cell>
          <cell r="C422" t="str">
            <v>FB</v>
          </cell>
          <cell r="D422">
            <v>9742</v>
          </cell>
        </row>
        <row r="423">
          <cell r="A423">
            <v>71130</v>
          </cell>
          <cell r="B423" t="str">
            <v>JEYES DISINF CTRY FR  NZ 500ML</v>
          </cell>
          <cell r="C423" t="str">
            <v>DF</v>
          </cell>
          <cell r="D423">
            <v>0</v>
          </cell>
        </row>
        <row r="424">
          <cell r="A424">
            <v>71134</v>
          </cell>
          <cell r="B424" t="str">
            <v>JEYES DISINF PEACH BL NZ 500ML</v>
          </cell>
          <cell r="C424" t="str">
            <v>DF</v>
          </cell>
          <cell r="D424">
            <v>0</v>
          </cell>
        </row>
        <row r="425">
          <cell r="A425">
            <v>71135</v>
          </cell>
          <cell r="B425" t="str">
            <v>JEYES DISINF PEACH BL NZ 500ML</v>
          </cell>
          <cell r="C425" t="str">
            <v>DF</v>
          </cell>
          <cell r="D425">
            <v>0</v>
          </cell>
        </row>
        <row r="426">
          <cell r="A426">
            <v>71140</v>
          </cell>
          <cell r="B426" t="str">
            <v>JEYES DISF MT SPRING  NZ 500ML</v>
          </cell>
          <cell r="C426" t="str">
            <v>DF</v>
          </cell>
          <cell r="D426">
            <v>0</v>
          </cell>
        </row>
        <row r="427">
          <cell r="A427">
            <v>71141</v>
          </cell>
          <cell r="B427" t="str">
            <v>JEYES DISINF P/POURRI NZ 500ML</v>
          </cell>
          <cell r="C427">
            <v>34</v>
          </cell>
          <cell r="D427">
            <v>0</v>
          </cell>
        </row>
        <row r="428">
          <cell r="A428">
            <v>71142</v>
          </cell>
          <cell r="B428" t="str">
            <v>JEYES DISINF P/POURRI NZ 1 LTR</v>
          </cell>
          <cell r="C428">
            <v>34</v>
          </cell>
          <cell r="D428">
            <v>0</v>
          </cell>
        </row>
        <row r="429">
          <cell r="A429">
            <v>71145</v>
          </cell>
          <cell r="B429" t="str">
            <v>JEYES DIS C/GDN P/P   NZ   1LT</v>
          </cell>
          <cell r="C429" t="str">
            <v>DF</v>
          </cell>
          <cell r="D429">
            <v>0</v>
          </cell>
        </row>
        <row r="430">
          <cell r="A430">
            <v>71150</v>
          </cell>
          <cell r="B430" t="str">
            <v>DUCK DISINF PINE         500ML</v>
          </cell>
          <cell r="C430" t="str">
            <v>DF</v>
          </cell>
          <cell r="D430">
            <v>0</v>
          </cell>
        </row>
        <row r="431">
          <cell r="A431">
            <v>71151</v>
          </cell>
          <cell r="B431" t="str">
            <v>DUCK DISINF PINE         500ML</v>
          </cell>
          <cell r="C431" t="str">
            <v>DF</v>
          </cell>
          <cell r="D431">
            <v>0</v>
          </cell>
        </row>
        <row r="432">
          <cell r="A432">
            <v>71152</v>
          </cell>
          <cell r="B432" t="str">
            <v>DUCK DISINF PINE     NEW 500ML</v>
          </cell>
          <cell r="C432" t="str">
            <v>DF</v>
          </cell>
          <cell r="D432">
            <v>0</v>
          </cell>
        </row>
        <row r="433">
          <cell r="A433">
            <v>71155</v>
          </cell>
          <cell r="B433" t="str">
            <v>J POWER               NZ 750ML</v>
          </cell>
          <cell r="C433" t="str">
            <v>DN</v>
          </cell>
          <cell r="D433">
            <v>2885</v>
          </cell>
        </row>
        <row r="434">
          <cell r="A434">
            <v>71160</v>
          </cell>
          <cell r="B434" t="str">
            <v>DUCK DISINF O/BREEZE     500ML</v>
          </cell>
          <cell r="C434" t="str">
            <v>DF</v>
          </cell>
          <cell r="D434">
            <v>0</v>
          </cell>
        </row>
        <row r="435">
          <cell r="A435">
            <v>71161</v>
          </cell>
          <cell r="B435" t="str">
            <v>DUCK DISINF O/BREEZE     500ML</v>
          </cell>
          <cell r="C435" t="str">
            <v>DF</v>
          </cell>
          <cell r="D435">
            <v>0</v>
          </cell>
        </row>
        <row r="436">
          <cell r="A436">
            <v>71162</v>
          </cell>
          <cell r="B436" t="str">
            <v>DUCK DISINF O/BREEZE NEW 500ML</v>
          </cell>
          <cell r="C436" t="str">
            <v>DF</v>
          </cell>
          <cell r="D436">
            <v>0</v>
          </cell>
        </row>
        <row r="437">
          <cell r="A437">
            <v>71170</v>
          </cell>
          <cell r="B437" t="str">
            <v>DUCK DISINF P/POURRI     500ML</v>
          </cell>
          <cell r="C437" t="str">
            <v>DF</v>
          </cell>
          <cell r="D437">
            <v>0</v>
          </cell>
        </row>
        <row r="438">
          <cell r="A438">
            <v>71171</v>
          </cell>
          <cell r="B438" t="str">
            <v>DUCK DISINF P/POURRI     500ML</v>
          </cell>
          <cell r="C438" t="str">
            <v>DF</v>
          </cell>
          <cell r="D438">
            <v>0</v>
          </cell>
        </row>
        <row r="439">
          <cell r="A439">
            <v>71172</v>
          </cell>
          <cell r="B439" t="str">
            <v>DUCK DISINF P/POURRI NEW 500ML</v>
          </cell>
          <cell r="C439" t="str">
            <v>DF</v>
          </cell>
          <cell r="D439">
            <v>0</v>
          </cell>
        </row>
        <row r="440">
          <cell r="A440">
            <v>71173</v>
          </cell>
          <cell r="B440" t="str">
            <v>DUCK DISINF EUCALPTUS    500ML</v>
          </cell>
          <cell r="C440" t="str">
            <v>DF</v>
          </cell>
          <cell r="D440">
            <v>0</v>
          </cell>
        </row>
        <row r="441">
          <cell r="A441">
            <v>71180</v>
          </cell>
          <cell r="B441" t="str">
            <v>DUCK DISINF P/BLOSSOM    500ML</v>
          </cell>
          <cell r="C441" t="str">
            <v>DF</v>
          </cell>
          <cell r="D441">
            <v>0</v>
          </cell>
        </row>
        <row r="442">
          <cell r="A442">
            <v>71181</v>
          </cell>
          <cell r="B442" t="str">
            <v>DUCK DISINF P/BLOSSOM    500ML</v>
          </cell>
          <cell r="C442" t="str">
            <v>DF</v>
          </cell>
          <cell r="D442">
            <v>0</v>
          </cell>
        </row>
        <row r="443">
          <cell r="A443">
            <v>71182</v>
          </cell>
          <cell r="B443" t="str">
            <v>DUCK DISINF P/BLOSS  NEW 500ML</v>
          </cell>
          <cell r="C443" t="str">
            <v>DF</v>
          </cell>
          <cell r="D443">
            <v>0</v>
          </cell>
        </row>
        <row r="444">
          <cell r="A444">
            <v>71183</v>
          </cell>
          <cell r="B444" t="str">
            <v>DUCK DISINF EUCALYPTUS  500 ML</v>
          </cell>
          <cell r="C444">
            <v>37</v>
          </cell>
          <cell r="D444">
            <v>0</v>
          </cell>
        </row>
        <row r="445">
          <cell r="A445">
            <v>71200</v>
          </cell>
          <cell r="B445" t="str">
            <v>DUCK MULTI           PRI 500ML</v>
          </cell>
          <cell r="C445" t="str">
            <v>DF</v>
          </cell>
          <cell r="D445">
            <v>0</v>
          </cell>
        </row>
        <row r="446">
          <cell r="A446">
            <v>71250</v>
          </cell>
          <cell r="B446" t="str">
            <v>DUCK MULTI           REF 500ML</v>
          </cell>
          <cell r="C446" t="str">
            <v>DF</v>
          </cell>
          <cell r="D446">
            <v>0</v>
          </cell>
        </row>
        <row r="447">
          <cell r="A447">
            <v>82122</v>
          </cell>
          <cell r="B447" t="str">
            <v>IC CHARGE LAUNDRY PWDR 800KG</v>
          </cell>
          <cell r="C447" t="str">
            <v>WI</v>
          </cell>
          <cell r="D447">
            <v>90129</v>
          </cell>
        </row>
        <row r="448">
          <cell r="A448">
            <v>89664</v>
          </cell>
          <cell r="B448" t="str">
            <v>AGREE SHAMPOO NORMAL     375ML</v>
          </cell>
          <cell r="C448" t="str">
            <v>FB</v>
          </cell>
          <cell r="D448">
            <v>0</v>
          </cell>
        </row>
        <row r="449">
          <cell r="A449">
            <v>89674</v>
          </cell>
          <cell r="B449" t="str">
            <v>AGREE SH P/DAMAGED       375ML</v>
          </cell>
          <cell r="C449" t="str">
            <v>FB</v>
          </cell>
          <cell r="D449">
            <v>0</v>
          </cell>
        </row>
        <row r="450">
          <cell r="A450">
            <v>89684</v>
          </cell>
          <cell r="B450" t="str">
            <v>AGREE SH EVERYDAY       375 ML</v>
          </cell>
          <cell r="C450" t="str">
            <v>FB</v>
          </cell>
          <cell r="D450">
            <v>0</v>
          </cell>
        </row>
        <row r="451">
          <cell r="A451">
            <v>89764</v>
          </cell>
          <cell r="B451" t="str">
            <v>AGREE CON NORMAL        375 ML</v>
          </cell>
          <cell r="C451" t="str">
            <v>FB</v>
          </cell>
          <cell r="D451">
            <v>0</v>
          </cell>
        </row>
        <row r="452">
          <cell r="A452">
            <v>89774</v>
          </cell>
          <cell r="B452" t="str">
            <v>AGREE CON PERM/DAMAGED  375 ML</v>
          </cell>
          <cell r="C452" t="str">
            <v>FB</v>
          </cell>
          <cell r="D452">
            <v>0</v>
          </cell>
        </row>
        <row r="453">
          <cell r="A453">
            <v>89784</v>
          </cell>
          <cell r="B453" t="str">
            <v>AGREE CON EVERYDAY      375 ML</v>
          </cell>
          <cell r="C453" t="str">
            <v>FB</v>
          </cell>
          <cell r="D453">
            <v>0</v>
          </cell>
        </row>
        <row r="454">
          <cell r="A454">
            <v>89812</v>
          </cell>
          <cell r="B454" t="str">
            <v>AGREE MOUSSE EX/HOLD    250 GM</v>
          </cell>
          <cell r="C454" t="str">
            <v>FB</v>
          </cell>
          <cell r="D454">
            <v>0</v>
          </cell>
        </row>
        <row r="455">
          <cell r="A455">
            <v>89842</v>
          </cell>
          <cell r="B455" t="str">
            <v>AGREE STYLING GEL       100 GM</v>
          </cell>
          <cell r="C455" t="str">
            <v>FB</v>
          </cell>
          <cell r="D455">
            <v>0</v>
          </cell>
        </row>
        <row r="456">
          <cell r="A456">
            <v>89852</v>
          </cell>
          <cell r="B456" t="str">
            <v>AGREE STY MIST PUMP     250 ML</v>
          </cell>
          <cell r="C456" t="str">
            <v>FB</v>
          </cell>
          <cell r="D456">
            <v>0</v>
          </cell>
        </row>
        <row r="457">
          <cell r="A457">
            <v>90240</v>
          </cell>
          <cell r="B457" t="str">
            <v>GLADE O/A TOILET FR     175 GM</v>
          </cell>
          <cell r="C457">
            <v>10</v>
          </cell>
          <cell r="D457">
            <v>0</v>
          </cell>
        </row>
        <row r="458">
          <cell r="A458">
            <v>90270</v>
          </cell>
          <cell r="B458" t="str">
            <v>O/AIR SUPER FRESH       125 GM</v>
          </cell>
          <cell r="C458">
            <v>10</v>
          </cell>
          <cell r="D458">
            <v>0</v>
          </cell>
        </row>
        <row r="459">
          <cell r="A459">
            <v>90400</v>
          </cell>
          <cell r="B459" t="str">
            <v>GLADE O/A MYSTIQUE      125 GM</v>
          </cell>
          <cell r="C459">
            <v>10</v>
          </cell>
          <cell r="D459">
            <v>0</v>
          </cell>
        </row>
        <row r="460">
          <cell r="A460">
            <v>90410</v>
          </cell>
          <cell r="B460" t="str">
            <v>GLADE O/A AMBIANCE      125 GM</v>
          </cell>
          <cell r="C460">
            <v>10</v>
          </cell>
          <cell r="D460">
            <v>0</v>
          </cell>
        </row>
        <row r="461">
          <cell r="A461">
            <v>90420</v>
          </cell>
          <cell r="B461" t="str">
            <v>GLADE O/A ELEGANCE      125 GM</v>
          </cell>
          <cell r="C461">
            <v>10</v>
          </cell>
          <cell r="D461">
            <v>0</v>
          </cell>
        </row>
        <row r="462">
          <cell r="A462">
            <v>90500</v>
          </cell>
          <cell r="B462" t="str">
            <v>GLADE O/A LEM BLOSOM    175 GM</v>
          </cell>
          <cell r="C462">
            <v>10</v>
          </cell>
          <cell r="D462">
            <v>0</v>
          </cell>
        </row>
        <row r="463">
          <cell r="A463">
            <v>90503</v>
          </cell>
          <cell r="B463" t="str">
            <v>PRIVATE LABEL PREWASH TR 375ML</v>
          </cell>
          <cell r="C463">
            <v>75</v>
          </cell>
          <cell r="D463">
            <v>0</v>
          </cell>
        </row>
        <row r="464">
          <cell r="A464">
            <v>90510</v>
          </cell>
          <cell r="B464" t="str">
            <v>GLADE O/A MTN HEATHR    175 GM</v>
          </cell>
          <cell r="C464">
            <v>10</v>
          </cell>
          <cell r="D464">
            <v>0</v>
          </cell>
        </row>
        <row r="465">
          <cell r="A465">
            <v>90520</v>
          </cell>
          <cell r="B465" t="str">
            <v>GLADE O/A PWDR FRESH    175 GM</v>
          </cell>
          <cell r="C465">
            <v>10</v>
          </cell>
          <cell r="D465">
            <v>0</v>
          </cell>
        </row>
        <row r="466">
          <cell r="A466">
            <v>90530</v>
          </cell>
          <cell r="B466" t="str">
            <v>O/AIR FLORAL SACHET     175 GM</v>
          </cell>
          <cell r="C466">
            <v>10</v>
          </cell>
          <cell r="D466">
            <v>0</v>
          </cell>
        </row>
        <row r="467">
          <cell r="A467">
            <v>90600</v>
          </cell>
          <cell r="B467" t="str">
            <v>O/AIR COUNTRY GARDEN    175 GM</v>
          </cell>
          <cell r="C467">
            <v>10</v>
          </cell>
          <cell r="D467">
            <v>0</v>
          </cell>
        </row>
        <row r="468">
          <cell r="A468">
            <v>90610</v>
          </cell>
          <cell r="B468" t="str">
            <v>O/AIR ORCHARD SPICE     175 GM</v>
          </cell>
          <cell r="C468">
            <v>10</v>
          </cell>
          <cell r="D468">
            <v>0</v>
          </cell>
        </row>
        <row r="469">
          <cell r="A469">
            <v>90679</v>
          </cell>
          <cell r="B469" t="str">
            <v>*POT &amp; PAN DETERGENT STARTER</v>
          </cell>
          <cell r="C469" t="str">
            <v>KD</v>
          </cell>
          <cell r="D469">
            <v>0</v>
          </cell>
        </row>
        <row r="470">
          <cell r="A470">
            <v>90680</v>
          </cell>
          <cell r="B470" t="str">
            <v>*POT &amp; PAN DETERGENT</v>
          </cell>
          <cell r="C470" t="str">
            <v>KD</v>
          </cell>
          <cell r="D470">
            <v>0</v>
          </cell>
        </row>
        <row r="471">
          <cell r="A471">
            <v>90682</v>
          </cell>
          <cell r="B471" t="str">
            <v>*MR MUSCLE DEGREASER</v>
          </cell>
          <cell r="C471" t="str">
            <v>HQ</v>
          </cell>
          <cell r="D471">
            <v>0</v>
          </cell>
        </row>
        <row r="472">
          <cell r="A472">
            <v>90700</v>
          </cell>
          <cell r="B472" t="str">
            <v>GLADE TOILET FRESH      125 GM</v>
          </cell>
          <cell r="C472">
            <v>37</v>
          </cell>
          <cell r="D472">
            <v>0</v>
          </cell>
        </row>
        <row r="473">
          <cell r="A473">
            <v>90701</v>
          </cell>
          <cell r="B473" t="str">
            <v>GLADE TOILET FRESH      125 GM</v>
          </cell>
          <cell r="C473">
            <v>37</v>
          </cell>
          <cell r="D473">
            <v>0</v>
          </cell>
        </row>
        <row r="474">
          <cell r="A474">
            <v>90702</v>
          </cell>
          <cell r="B474" t="str">
            <v>GLADE TOILET FRESH       125GM</v>
          </cell>
          <cell r="C474" t="str">
            <v>AG</v>
          </cell>
          <cell r="D474">
            <v>0</v>
          </cell>
        </row>
        <row r="475">
          <cell r="A475">
            <v>90710</v>
          </cell>
          <cell r="B475" t="str">
            <v>GLADE LEMON BLOSSOM     125 GM</v>
          </cell>
          <cell r="C475">
            <v>10</v>
          </cell>
          <cell r="D475">
            <v>0</v>
          </cell>
        </row>
        <row r="476">
          <cell r="A476">
            <v>90720</v>
          </cell>
          <cell r="B476" t="str">
            <v>GLADE MTN HEATHER       125 GM</v>
          </cell>
          <cell r="C476">
            <v>10</v>
          </cell>
          <cell r="D476">
            <v>0</v>
          </cell>
        </row>
        <row r="477">
          <cell r="A477">
            <v>90730</v>
          </cell>
          <cell r="B477" t="str">
            <v>GLADE POWDER FRESH      125 GM</v>
          </cell>
          <cell r="C477">
            <v>10</v>
          </cell>
          <cell r="D477">
            <v>0</v>
          </cell>
        </row>
        <row r="478">
          <cell r="A478">
            <v>90740</v>
          </cell>
          <cell r="B478" t="str">
            <v>GLADE O/A BORONIA       125 GM</v>
          </cell>
          <cell r="C478">
            <v>10</v>
          </cell>
          <cell r="D478">
            <v>0</v>
          </cell>
        </row>
        <row r="479">
          <cell r="A479">
            <v>90770</v>
          </cell>
          <cell r="B479" t="str">
            <v>GLADE O/A CNTRY GDN     125 GM</v>
          </cell>
          <cell r="C479">
            <v>10</v>
          </cell>
          <cell r="D479">
            <v>0</v>
          </cell>
        </row>
        <row r="480">
          <cell r="A480">
            <v>90780</v>
          </cell>
          <cell r="B480" t="str">
            <v>GLADE O/A ORCH SPICE    125 GM</v>
          </cell>
          <cell r="C480">
            <v>10</v>
          </cell>
          <cell r="D480">
            <v>0</v>
          </cell>
        </row>
        <row r="481">
          <cell r="A481">
            <v>90790</v>
          </cell>
          <cell r="B481" t="str">
            <v>GLADE O/A MEADOW FLWRS  125 GM</v>
          </cell>
          <cell r="C481">
            <v>10</v>
          </cell>
          <cell r="D481">
            <v>0</v>
          </cell>
        </row>
        <row r="482">
          <cell r="A482">
            <v>90800</v>
          </cell>
          <cell r="B482" t="str">
            <v>JAPAN GLADE CIT ODR NEU 125 GM</v>
          </cell>
          <cell r="C482">
            <v>40</v>
          </cell>
          <cell r="D482">
            <v>0</v>
          </cell>
        </row>
        <row r="483">
          <cell r="A483">
            <v>90801</v>
          </cell>
          <cell r="B483" t="str">
            <v>JAPAN GLADE SGE ODR NEU 125 GM</v>
          </cell>
          <cell r="C483">
            <v>40</v>
          </cell>
          <cell r="D483">
            <v>0</v>
          </cell>
        </row>
        <row r="484">
          <cell r="A484">
            <v>90810</v>
          </cell>
          <cell r="B484" t="str">
            <v>GLADE AMBIANCE          125 GM</v>
          </cell>
          <cell r="C484">
            <v>10</v>
          </cell>
          <cell r="D484">
            <v>0</v>
          </cell>
        </row>
        <row r="485">
          <cell r="A485">
            <v>90820</v>
          </cell>
          <cell r="B485" t="str">
            <v>GLADE ELEGANCE          125 GM</v>
          </cell>
          <cell r="C485">
            <v>10</v>
          </cell>
          <cell r="D485">
            <v>0</v>
          </cell>
        </row>
        <row r="486">
          <cell r="A486">
            <v>90850</v>
          </cell>
          <cell r="B486" t="str">
            <v>GLADE PUMP COTGE GDN    150 ML</v>
          </cell>
          <cell r="C486">
            <v>36</v>
          </cell>
          <cell r="D486">
            <v>0</v>
          </cell>
        </row>
        <row r="487">
          <cell r="A487">
            <v>90860</v>
          </cell>
          <cell r="B487" t="str">
            <v>GLADE PUMP MED FLWRS    150 ML</v>
          </cell>
          <cell r="C487">
            <v>36</v>
          </cell>
          <cell r="D487">
            <v>0</v>
          </cell>
        </row>
        <row r="488">
          <cell r="A488">
            <v>90900</v>
          </cell>
          <cell r="B488" t="str">
            <v>GLADE COUNTRY GARDEN     125GM</v>
          </cell>
          <cell r="C488" t="str">
            <v>AG</v>
          </cell>
          <cell r="D488">
            <v>0</v>
          </cell>
        </row>
        <row r="489">
          <cell r="A489">
            <v>90901</v>
          </cell>
          <cell r="B489" t="str">
            <v>GLADE COUNTRY GARDEN    125 GM</v>
          </cell>
          <cell r="C489">
            <v>37</v>
          </cell>
          <cell r="D489">
            <v>0</v>
          </cell>
        </row>
        <row r="490">
          <cell r="A490">
            <v>90910</v>
          </cell>
          <cell r="B490" t="str">
            <v>GLADE ORCHARD SPICE     125 GM</v>
          </cell>
          <cell r="C490">
            <v>10</v>
          </cell>
          <cell r="D490">
            <v>0</v>
          </cell>
        </row>
        <row r="491">
          <cell r="A491">
            <v>90920</v>
          </cell>
          <cell r="B491" t="str">
            <v>GLADE MEADOW FLOWERS    125 GM</v>
          </cell>
          <cell r="C491">
            <v>10</v>
          </cell>
          <cell r="D491">
            <v>0</v>
          </cell>
        </row>
        <row r="492">
          <cell r="A492">
            <v>90930</v>
          </cell>
          <cell r="B492" t="str">
            <v>GLADE WILD BOUQUET       125GM</v>
          </cell>
          <cell r="C492" t="str">
            <v>AG</v>
          </cell>
          <cell r="D492">
            <v>0</v>
          </cell>
        </row>
        <row r="493">
          <cell r="A493">
            <v>90931</v>
          </cell>
          <cell r="B493" t="str">
            <v>GLADE WILD BOUQUET      125 GM</v>
          </cell>
          <cell r="C493">
            <v>37</v>
          </cell>
          <cell r="D493">
            <v>0</v>
          </cell>
        </row>
        <row r="494">
          <cell r="A494">
            <v>90940</v>
          </cell>
          <cell r="B494" t="str">
            <v>GLADE ALLURE            125 GM</v>
          </cell>
          <cell r="C494">
            <v>10</v>
          </cell>
          <cell r="D494">
            <v>0</v>
          </cell>
        </row>
        <row r="495">
          <cell r="A495">
            <v>90950</v>
          </cell>
          <cell r="B495" t="str">
            <v>GLADE PUMP COT/GARDEN    150ML</v>
          </cell>
          <cell r="C495" t="str">
            <v>AI</v>
          </cell>
          <cell r="D495">
            <v>0</v>
          </cell>
        </row>
        <row r="496">
          <cell r="A496">
            <v>90952</v>
          </cell>
          <cell r="B496" t="str">
            <v>GLADE PUMP ROSE &amp; S/WOOD 150ML</v>
          </cell>
          <cell r="C496" t="str">
            <v>AI</v>
          </cell>
          <cell r="D496">
            <v>0</v>
          </cell>
        </row>
        <row r="497">
          <cell r="A497">
            <v>90953</v>
          </cell>
          <cell r="B497" t="str">
            <v>GLADE PUMP WILD LAVENDER 150ML</v>
          </cell>
          <cell r="C497" t="str">
            <v>AI</v>
          </cell>
          <cell r="D497">
            <v>0</v>
          </cell>
        </row>
        <row r="498">
          <cell r="A498">
            <v>90960</v>
          </cell>
          <cell r="B498" t="str">
            <v>GLADE PUMP MED FLWRS    150 ML</v>
          </cell>
          <cell r="C498">
            <v>36</v>
          </cell>
          <cell r="D498">
            <v>0</v>
          </cell>
        </row>
        <row r="499">
          <cell r="A499">
            <v>90961</v>
          </cell>
          <cell r="B499" t="str">
            <v>GLADE PUMP MED FLOWERS   150ML</v>
          </cell>
          <cell r="C499" t="str">
            <v>AI</v>
          </cell>
          <cell r="D499">
            <v>0</v>
          </cell>
        </row>
        <row r="500">
          <cell r="A500">
            <v>90962</v>
          </cell>
          <cell r="B500" t="str">
            <v>GLADE PUMP PEACH BLOSS  150 ML</v>
          </cell>
          <cell r="C500">
            <v>36</v>
          </cell>
          <cell r="D500">
            <v>0</v>
          </cell>
        </row>
        <row r="501">
          <cell r="A501">
            <v>90964</v>
          </cell>
          <cell r="B501" t="str">
            <v>GLADE PUMP MTN MEADOWS  150 ML</v>
          </cell>
          <cell r="C501">
            <v>36</v>
          </cell>
          <cell r="D501">
            <v>0</v>
          </cell>
        </row>
        <row r="502">
          <cell r="A502">
            <v>90966</v>
          </cell>
          <cell r="B502" t="str">
            <v>GLADE PUMP NAT MTN MEAD 150 ML</v>
          </cell>
          <cell r="C502">
            <v>36</v>
          </cell>
          <cell r="D502">
            <v>0</v>
          </cell>
        </row>
        <row r="503">
          <cell r="A503">
            <v>90968</v>
          </cell>
          <cell r="B503" t="str">
            <v>GLADE PUMP PCH/BLOSSOM   150ML</v>
          </cell>
          <cell r="C503" t="str">
            <v>AI</v>
          </cell>
          <cell r="D503">
            <v>0</v>
          </cell>
        </row>
        <row r="504">
          <cell r="A504">
            <v>90970</v>
          </cell>
          <cell r="B504" t="str">
            <v>GLADE LMN SCNT GUM/LVS  125 GM</v>
          </cell>
          <cell r="C504">
            <v>37</v>
          </cell>
          <cell r="D504">
            <v>0</v>
          </cell>
        </row>
        <row r="505">
          <cell r="A505">
            <v>90980</v>
          </cell>
          <cell r="B505" t="str">
            <v>GLADE WILD MINT         125 GM</v>
          </cell>
          <cell r="C505">
            <v>37</v>
          </cell>
          <cell r="D505">
            <v>0</v>
          </cell>
        </row>
        <row r="506">
          <cell r="A506">
            <v>90990</v>
          </cell>
          <cell r="B506" t="str">
            <v>GLADE POWDER FRESH      125 GM</v>
          </cell>
          <cell r="C506">
            <v>37</v>
          </cell>
          <cell r="D506">
            <v>0</v>
          </cell>
        </row>
        <row r="507">
          <cell r="A507">
            <v>90991</v>
          </cell>
          <cell r="B507" t="str">
            <v>GLADE POWDER FRESH      125 GM</v>
          </cell>
          <cell r="C507">
            <v>37</v>
          </cell>
          <cell r="D507">
            <v>0</v>
          </cell>
        </row>
        <row r="508">
          <cell r="A508">
            <v>90992</v>
          </cell>
          <cell r="B508" t="str">
            <v>GLADE POWDER FRESH       125GM</v>
          </cell>
          <cell r="C508" t="str">
            <v>AG</v>
          </cell>
          <cell r="D508">
            <v>0</v>
          </cell>
        </row>
        <row r="509">
          <cell r="A509">
            <v>91000</v>
          </cell>
          <cell r="B509" t="str">
            <v>GLADE MTN HEATHER P/P    125GM</v>
          </cell>
          <cell r="C509" t="str">
            <v>AG</v>
          </cell>
          <cell r="D509">
            <v>0</v>
          </cell>
        </row>
        <row r="510">
          <cell r="A510">
            <v>91001</v>
          </cell>
          <cell r="B510" t="str">
            <v>GLADE MTN HEATHER P/P    125GM</v>
          </cell>
          <cell r="C510" t="str">
            <v>AG</v>
          </cell>
          <cell r="D510">
            <v>0</v>
          </cell>
        </row>
        <row r="511">
          <cell r="A511">
            <v>91010</v>
          </cell>
          <cell r="B511" t="str">
            <v>GLADE ELEGANCE           125GM</v>
          </cell>
          <cell r="C511" t="str">
            <v>AG</v>
          </cell>
          <cell r="D511">
            <v>0</v>
          </cell>
        </row>
        <row r="512">
          <cell r="A512">
            <v>91011</v>
          </cell>
          <cell r="B512" t="str">
            <v>GLADE ELEGANCE          125 GM</v>
          </cell>
          <cell r="C512">
            <v>37</v>
          </cell>
          <cell r="D512">
            <v>0</v>
          </cell>
        </row>
        <row r="513">
          <cell r="A513">
            <v>91020</v>
          </cell>
          <cell r="B513" t="str">
            <v>GLADE MYSTIQUE           125GM</v>
          </cell>
          <cell r="C513" t="str">
            <v>AG</v>
          </cell>
          <cell r="D513">
            <v>0</v>
          </cell>
        </row>
        <row r="514">
          <cell r="A514">
            <v>91021</v>
          </cell>
          <cell r="B514" t="str">
            <v>GLADE MYSTIQUE          125 GM</v>
          </cell>
          <cell r="C514">
            <v>37</v>
          </cell>
          <cell r="D514">
            <v>0</v>
          </cell>
        </row>
        <row r="515">
          <cell r="A515">
            <v>91030</v>
          </cell>
          <cell r="B515" t="str">
            <v>GLADE WILDBERRY FERN     125GM</v>
          </cell>
          <cell r="C515" t="str">
            <v>AG</v>
          </cell>
          <cell r="D515">
            <v>0</v>
          </cell>
        </row>
        <row r="516">
          <cell r="A516">
            <v>91031</v>
          </cell>
          <cell r="B516" t="str">
            <v>GLADE WILDBERRY FERN    125 GM</v>
          </cell>
          <cell r="C516">
            <v>37</v>
          </cell>
          <cell r="D516">
            <v>0</v>
          </cell>
        </row>
        <row r="517">
          <cell r="A517">
            <v>91040</v>
          </cell>
          <cell r="B517" t="str">
            <v>GLADE WILD PEAR HAWT     125GM</v>
          </cell>
          <cell r="C517" t="str">
            <v>AG</v>
          </cell>
          <cell r="D517">
            <v>0</v>
          </cell>
        </row>
        <row r="518">
          <cell r="A518">
            <v>91041</v>
          </cell>
          <cell r="B518" t="str">
            <v>GLADE WILD PEAR HAWT    125 GM</v>
          </cell>
          <cell r="C518">
            <v>37</v>
          </cell>
          <cell r="D518">
            <v>0</v>
          </cell>
        </row>
        <row r="519">
          <cell r="A519">
            <v>91050</v>
          </cell>
          <cell r="B519" t="str">
            <v>GLADE FIELD OF FLOWERS   125GM</v>
          </cell>
          <cell r="C519" t="str">
            <v>AG</v>
          </cell>
          <cell r="D519">
            <v>0</v>
          </cell>
        </row>
        <row r="520">
          <cell r="A520">
            <v>91060</v>
          </cell>
          <cell r="B520" t="str">
            <v>GLADE PEACH BLOSSOM     125 GM</v>
          </cell>
          <cell r="C520">
            <v>37</v>
          </cell>
          <cell r="D520">
            <v>0</v>
          </cell>
        </row>
        <row r="521">
          <cell r="A521">
            <v>91062</v>
          </cell>
          <cell r="B521" t="str">
            <v>GLADE PEACH BLOSSOM      125GM</v>
          </cell>
          <cell r="C521" t="str">
            <v>AG</v>
          </cell>
          <cell r="D521">
            <v>0</v>
          </cell>
        </row>
        <row r="522">
          <cell r="A522">
            <v>91063</v>
          </cell>
          <cell r="B522" t="str">
            <v>GLADE AERO F/CUT FLOWERS 125GM</v>
          </cell>
          <cell r="C522" t="str">
            <v>AG</v>
          </cell>
          <cell r="D522">
            <v>0</v>
          </cell>
        </row>
        <row r="523">
          <cell r="A523">
            <v>91064</v>
          </cell>
          <cell r="B523" t="str">
            <v>GLADE N/COL GARDENIA     125GM</v>
          </cell>
          <cell r="C523" t="str">
            <v>AG</v>
          </cell>
          <cell r="D523">
            <v>0</v>
          </cell>
        </row>
        <row r="524">
          <cell r="A524">
            <v>91065</v>
          </cell>
          <cell r="B524" t="str">
            <v>GLADE ODOUR NEUTRALISER  125GM</v>
          </cell>
          <cell r="C524" t="str">
            <v>AG</v>
          </cell>
          <cell r="D524">
            <v>0</v>
          </cell>
        </row>
        <row r="525">
          <cell r="A525">
            <v>91066</v>
          </cell>
          <cell r="B525" t="str">
            <v>GLADE N/COL ROSE GARDEN  125GM</v>
          </cell>
          <cell r="C525" t="str">
            <v>AG</v>
          </cell>
          <cell r="D525">
            <v>0</v>
          </cell>
        </row>
        <row r="526">
          <cell r="A526">
            <v>91067</v>
          </cell>
          <cell r="B526" t="str">
            <v>GLADE NAT COL B/GARDEN   125GM</v>
          </cell>
          <cell r="C526" t="str">
            <v>AG</v>
          </cell>
          <cell r="D526">
            <v>0</v>
          </cell>
        </row>
        <row r="527">
          <cell r="A527">
            <v>91068</v>
          </cell>
          <cell r="B527" t="str">
            <v>GLADE ODOUR NEUTRALISER  125GM</v>
          </cell>
          <cell r="C527" t="str">
            <v>AG</v>
          </cell>
          <cell r="D527">
            <v>0</v>
          </cell>
        </row>
        <row r="528">
          <cell r="A528">
            <v>91069</v>
          </cell>
          <cell r="B528" t="str">
            <v>GLADE NATURALS M/MEADOW  125GM</v>
          </cell>
          <cell r="C528" t="str">
            <v>AG</v>
          </cell>
          <cell r="D528">
            <v>0</v>
          </cell>
        </row>
        <row r="529">
          <cell r="A529">
            <v>91070</v>
          </cell>
          <cell r="B529" t="str">
            <v>SCENT SHELL ISLD BREEZE  140GM</v>
          </cell>
          <cell r="C529" t="str">
            <v>AG</v>
          </cell>
          <cell r="D529">
            <v>0</v>
          </cell>
        </row>
        <row r="530">
          <cell r="A530">
            <v>91071</v>
          </cell>
          <cell r="B530" t="str">
            <v>GLADE NATURALS N/SPRING  125GM</v>
          </cell>
          <cell r="C530" t="str">
            <v>AG</v>
          </cell>
          <cell r="D530">
            <v>0</v>
          </cell>
        </row>
        <row r="531">
          <cell r="A531">
            <v>91072</v>
          </cell>
          <cell r="B531" t="str">
            <v>GLADE ORANGE &amp; ROSEWOOD  125GM</v>
          </cell>
          <cell r="C531" t="str">
            <v>AG</v>
          </cell>
          <cell r="D531">
            <v>0</v>
          </cell>
        </row>
        <row r="532">
          <cell r="A532">
            <v>91073</v>
          </cell>
          <cell r="B532" t="str">
            <v>GLADE NATURALS O/BREEZE  125GM</v>
          </cell>
          <cell r="C532" t="str">
            <v>AG</v>
          </cell>
          <cell r="D532">
            <v>0</v>
          </cell>
        </row>
        <row r="533">
          <cell r="A533">
            <v>91074</v>
          </cell>
          <cell r="B533" t="str">
            <v>GLADE ROSE &amp; SANDLEWOOD  125GM</v>
          </cell>
          <cell r="C533" t="str">
            <v>AG</v>
          </cell>
          <cell r="D533">
            <v>0</v>
          </cell>
        </row>
        <row r="534">
          <cell r="A534">
            <v>91075</v>
          </cell>
          <cell r="B534" t="str">
            <v>GLADE N/COL VAN/BREEZE   125GM</v>
          </cell>
          <cell r="C534" t="str">
            <v>AG</v>
          </cell>
          <cell r="D534">
            <v>0</v>
          </cell>
        </row>
        <row r="535">
          <cell r="A535">
            <v>91076</v>
          </cell>
          <cell r="B535" t="str">
            <v>GLADE AERO WILD LAVENDER 125GM</v>
          </cell>
          <cell r="C535" t="str">
            <v>AG</v>
          </cell>
          <cell r="D535">
            <v>0</v>
          </cell>
        </row>
        <row r="536">
          <cell r="A536">
            <v>91077</v>
          </cell>
          <cell r="B536" t="str">
            <v>GLADE JASMINE            125GM</v>
          </cell>
          <cell r="C536" t="str">
            <v>AG</v>
          </cell>
          <cell r="D536">
            <v>0</v>
          </cell>
        </row>
        <row r="537">
          <cell r="A537">
            <v>91078</v>
          </cell>
          <cell r="B537" t="str">
            <v>GLADE FREESIA            125GM</v>
          </cell>
          <cell r="C537" t="str">
            <v>AG</v>
          </cell>
          <cell r="D537">
            <v>0</v>
          </cell>
        </row>
        <row r="538">
          <cell r="A538">
            <v>91079</v>
          </cell>
          <cell r="B538" t="str">
            <v>GLADE CITRUS AEROSOL     125GM</v>
          </cell>
          <cell r="C538" t="str">
            <v>AG</v>
          </cell>
          <cell r="D538">
            <v>0</v>
          </cell>
        </row>
        <row r="539">
          <cell r="A539">
            <v>91080</v>
          </cell>
          <cell r="B539" t="str">
            <v>SCENT SHELL IVRY CST     140GM</v>
          </cell>
          <cell r="C539" t="str">
            <v>AG</v>
          </cell>
          <cell r="D539">
            <v>0</v>
          </cell>
        </row>
        <row r="540">
          <cell r="A540">
            <v>91081</v>
          </cell>
          <cell r="B540" t="str">
            <v>GLADE OCEAN MIST AEROSOL  125G</v>
          </cell>
          <cell r="C540" t="str">
            <v>AG</v>
          </cell>
          <cell r="D540">
            <v>0</v>
          </cell>
        </row>
        <row r="541">
          <cell r="A541">
            <v>91085</v>
          </cell>
          <cell r="B541" t="str">
            <v>GLADE COUNTRY GARDEN      225G</v>
          </cell>
          <cell r="C541" t="str">
            <v>AG</v>
          </cell>
          <cell r="D541">
            <v>0</v>
          </cell>
        </row>
        <row r="542">
          <cell r="A542">
            <v>91090</v>
          </cell>
          <cell r="B542" t="str">
            <v>SCENT SHELL COOL WATER   140GM</v>
          </cell>
          <cell r="C542" t="str">
            <v>AG</v>
          </cell>
          <cell r="D542">
            <v>0</v>
          </cell>
        </row>
        <row r="543">
          <cell r="A543">
            <v>91100</v>
          </cell>
          <cell r="B543" t="str">
            <v>T</v>
          </cell>
          <cell r="C543">
            <v>10</v>
          </cell>
          <cell r="D543">
            <v>0</v>
          </cell>
        </row>
        <row r="544">
          <cell r="A544">
            <v>91110</v>
          </cell>
          <cell r="B544" t="str">
            <v>GLADE NAT WILD FERN      125GM</v>
          </cell>
          <cell r="C544" t="str">
            <v>AG</v>
          </cell>
          <cell r="D544">
            <v>0</v>
          </cell>
        </row>
        <row r="545">
          <cell r="A545">
            <v>91120</v>
          </cell>
          <cell r="B545" t="str">
            <v>GLADE ORIENTAL GARDEN    125GM</v>
          </cell>
          <cell r="C545" t="str">
            <v>AG</v>
          </cell>
          <cell r="D545">
            <v>0</v>
          </cell>
        </row>
        <row r="546">
          <cell r="A546">
            <v>91121</v>
          </cell>
          <cell r="B546" t="str">
            <v>GLADE LOTUS BLOSSOM      125GM</v>
          </cell>
          <cell r="C546" t="str">
            <v>AG</v>
          </cell>
          <cell r="D546">
            <v>0</v>
          </cell>
        </row>
        <row r="547">
          <cell r="A547">
            <v>91122</v>
          </cell>
          <cell r="B547" t="str">
            <v>GLADE THAI ORCHID        125GM</v>
          </cell>
          <cell r="C547" t="str">
            <v>AG</v>
          </cell>
          <cell r="D547">
            <v>0</v>
          </cell>
        </row>
        <row r="548">
          <cell r="A548">
            <v>91123</v>
          </cell>
          <cell r="B548" t="str">
            <v>GLADE C/GARDEN &amp; CANDLE</v>
          </cell>
          <cell r="C548" t="str">
            <v>AG</v>
          </cell>
          <cell r="D548">
            <v>0</v>
          </cell>
        </row>
        <row r="549">
          <cell r="A549">
            <v>91124</v>
          </cell>
          <cell r="B549" t="str">
            <v>GLADE PCH AERO &amp; CANDLE</v>
          </cell>
          <cell r="C549" t="str">
            <v>AG</v>
          </cell>
          <cell r="D549">
            <v>90883</v>
          </cell>
        </row>
        <row r="550">
          <cell r="A550">
            <v>91125</v>
          </cell>
          <cell r="B550" t="str">
            <v>GLADE L/BLOS&amp;PCH CANDLE</v>
          </cell>
          <cell r="C550" t="str">
            <v>AG</v>
          </cell>
          <cell r="D550">
            <v>90883</v>
          </cell>
        </row>
        <row r="551">
          <cell r="A551">
            <v>91126</v>
          </cell>
          <cell r="B551" t="str">
            <v>GLADE O/GDN AERO+C/GDN  CANDLE</v>
          </cell>
          <cell r="C551" t="str">
            <v>AG</v>
          </cell>
          <cell r="D551">
            <v>90883</v>
          </cell>
        </row>
        <row r="552">
          <cell r="A552">
            <v>91127</v>
          </cell>
          <cell r="B552" t="str">
            <v>GLADE VAN AERO+VANILLA  CANDLE</v>
          </cell>
          <cell r="C552" t="str">
            <v>AG</v>
          </cell>
          <cell r="D552">
            <v>90883</v>
          </cell>
        </row>
        <row r="553">
          <cell r="A553">
            <v>91128</v>
          </cell>
          <cell r="B553" t="str">
            <v>GLADE THAI ORCH+CTY GDN CANDLE</v>
          </cell>
          <cell r="C553" t="str">
            <v>AG</v>
          </cell>
          <cell r="D553">
            <v>90883</v>
          </cell>
        </row>
        <row r="554">
          <cell r="A554">
            <v>91130</v>
          </cell>
          <cell r="B554" t="str">
            <v>GLADE L/BLOS+R/GARDEN   2x125G</v>
          </cell>
          <cell r="C554" t="str">
            <v>AG</v>
          </cell>
          <cell r="D554">
            <v>0</v>
          </cell>
        </row>
        <row r="555">
          <cell r="A555">
            <v>91131</v>
          </cell>
          <cell r="B555" t="str">
            <v>GLADE W/BOQ+O/NEUT BOGO 2X125G</v>
          </cell>
          <cell r="C555" t="str">
            <v>AG</v>
          </cell>
          <cell r="D555">
            <v>0</v>
          </cell>
        </row>
        <row r="556">
          <cell r="A556">
            <v>91132</v>
          </cell>
          <cell r="B556" t="str">
            <v>GLADE AERO ASTD BONUS PK COLES</v>
          </cell>
          <cell r="C556" t="str">
            <v>AG</v>
          </cell>
          <cell r="D556">
            <v>1400</v>
          </cell>
        </row>
        <row r="557">
          <cell r="A557">
            <v>91135</v>
          </cell>
          <cell r="B557" t="str">
            <v>GLADE T/ORCH+C/GARDEN   2X125G</v>
          </cell>
          <cell r="C557" t="str">
            <v>AG</v>
          </cell>
          <cell r="D557">
            <v>0</v>
          </cell>
        </row>
        <row r="558">
          <cell r="A558">
            <v>91140</v>
          </cell>
          <cell r="B558" t="str">
            <v>GLADE AROMA LAVEND A/MIST 100G</v>
          </cell>
          <cell r="C558" t="str">
            <v>FB</v>
          </cell>
          <cell r="D558">
            <v>1435</v>
          </cell>
        </row>
        <row r="559">
          <cell r="A559">
            <v>91141</v>
          </cell>
          <cell r="B559" t="str">
            <v>GLADE AROMA CITRUS A/MIST 100G</v>
          </cell>
          <cell r="C559" t="str">
            <v>FB</v>
          </cell>
          <cell r="D559">
            <v>1435</v>
          </cell>
        </row>
        <row r="560">
          <cell r="A560">
            <v>91142</v>
          </cell>
          <cell r="B560" t="str">
            <v>GLADE AROMA ROSE AIR MIST 100G</v>
          </cell>
          <cell r="C560" t="str">
            <v>FB</v>
          </cell>
          <cell r="D560">
            <v>1435</v>
          </cell>
        </row>
        <row r="561">
          <cell r="A561">
            <v>91143</v>
          </cell>
          <cell r="B561" t="str">
            <v>GLADE AROMA CERAMICS LAV PRIM</v>
          </cell>
          <cell r="C561" t="str">
            <v>FB</v>
          </cell>
          <cell r="D561">
            <v>75201</v>
          </cell>
        </row>
        <row r="562">
          <cell r="A562">
            <v>91144</v>
          </cell>
          <cell r="B562" t="str">
            <v>GLADE AROMA CERAMIC CITRUS PRI</v>
          </cell>
          <cell r="C562" t="str">
            <v>FB</v>
          </cell>
          <cell r="D562">
            <v>75201</v>
          </cell>
        </row>
        <row r="563">
          <cell r="A563">
            <v>91145</v>
          </cell>
          <cell r="B563" t="str">
            <v>GLADE AROMA CERAMICS LAV REFL</v>
          </cell>
          <cell r="C563" t="str">
            <v>FB</v>
          </cell>
          <cell r="D563">
            <v>75201</v>
          </cell>
        </row>
        <row r="564">
          <cell r="A564">
            <v>91146</v>
          </cell>
          <cell r="B564" t="str">
            <v>GLADE AROMA CERAMIC CITRUS REF</v>
          </cell>
          <cell r="C564" t="str">
            <v>FB</v>
          </cell>
          <cell r="D564">
            <v>75201</v>
          </cell>
        </row>
        <row r="565">
          <cell r="A565">
            <v>91147</v>
          </cell>
          <cell r="B565" t="str">
            <v>GLADE AROMA CERAMICS ROSE PRIM</v>
          </cell>
          <cell r="C565" t="str">
            <v>FB</v>
          </cell>
          <cell r="D565">
            <v>75201</v>
          </cell>
        </row>
        <row r="566">
          <cell r="A566">
            <v>91148</v>
          </cell>
          <cell r="B566" t="str">
            <v>GLADE AROMA CERAMICS ROSE REFL</v>
          </cell>
          <cell r="C566" t="str">
            <v>FB</v>
          </cell>
          <cell r="D566">
            <v>75201</v>
          </cell>
        </row>
        <row r="567">
          <cell r="A567">
            <v>91149</v>
          </cell>
          <cell r="B567" t="str">
            <v>GLADE AROMA ESSENCE PREPACK</v>
          </cell>
          <cell r="C567" t="str">
            <v>FB</v>
          </cell>
          <cell r="D567">
            <v>0</v>
          </cell>
        </row>
        <row r="568">
          <cell r="A568">
            <v>91150</v>
          </cell>
          <cell r="B568" t="str">
            <v>GLADE THAI ORCH/S&amp;V ROSE BONUS</v>
          </cell>
          <cell r="C568" t="str">
            <v>FB</v>
          </cell>
          <cell r="D568">
            <v>1400</v>
          </cell>
        </row>
        <row r="569">
          <cell r="A569">
            <v>91151</v>
          </cell>
          <cell r="B569" t="str">
            <v>GLADE ORIENT GDN/S&amp;V F/F BONUS</v>
          </cell>
          <cell r="C569" t="str">
            <v>FB</v>
          </cell>
          <cell r="D569">
            <v>1400</v>
          </cell>
        </row>
        <row r="570">
          <cell r="A570">
            <v>91152</v>
          </cell>
          <cell r="B570" t="str">
            <v>GLADE COUNTRY GDN CANDLE BONUS</v>
          </cell>
          <cell r="C570" t="str">
            <v>AA</v>
          </cell>
          <cell r="D570">
            <v>1400</v>
          </cell>
        </row>
        <row r="571">
          <cell r="A571">
            <v>91153</v>
          </cell>
          <cell r="B571" t="str">
            <v>GLADE AROMA ESS PREPACK WWNSW</v>
          </cell>
          <cell r="C571" t="str">
            <v>FB</v>
          </cell>
          <cell r="D571">
            <v>0</v>
          </cell>
        </row>
        <row r="572">
          <cell r="A572">
            <v>91154</v>
          </cell>
          <cell r="B572" t="str">
            <v>GLADE AROMA ESS PREPACK WWQLD</v>
          </cell>
          <cell r="C572" t="str">
            <v>FB</v>
          </cell>
          <cell r="D572">
            <v>0</v>
          </cell>
        </row>
        <row r="573">
          <cell r="A573">
            <v>91155</v>
          </cell>
          <cell r="B573" t="str">
            <v>GLADE AROMA ESS PREPACK WWVIC</v>
          </cell>
          <cell r="C573" t="str">
            <v>FB</v>
          </cell>
          <cell r="D573">
            <v>0</v>
          </cell>
        </row>
        <row r="574">
          <cell r="A574">
            <v>91156</v>
          </cell>
          <cell r="B574" t="str">
            <v>GLADE L/MIST +REFILL NZ  BONUS</v>
          </cell>
          <cell r="C574" t="str">
            <v>FB</v>
          </cell>
          <cell r="D574">
            <v>1400</v>
          </cell>
        </row>
        <row r="575">
          <cell r="A575">
            <v>91157</v>
          </cell>
          <cell r="B575" t="str">
            <v>GLADE F/FLOW X2 AERO NZ BONUS</v>
          </cell>
          <cell r="C575" t="str">
            <v>FB</v>
          </cell>
          <cell r="D575">
            <v>1400</v>
          </cell>
        </row>
        <row r="576">
          <cell r="A576">
            <v>91158</v>
          </cell>
          <cell r="B576" t="str">
            <v>GLADE S&amp;VAC + AERO NZ BONUS</v>
          </cell>
          <cell r="C576" t="str">
            <v>FB</v>
          </cell>
          <cell r="D576">
            <v>1400</v>
          </cell>
        </row>
        <row r="577">
          <cell r="A577">
            <v>91159</v>
          </cell>
          <cell r="B577" t="str">
            <v>GLADE AROMA CERAM LAV PRIM   6</v>
          </cell>
          <cell r="C577" t="str">
            <v>FB</v>
          </cell>
          <cell r="D577">
            <v>75201</v>
          </cell>
        </row>
        <row r="578">
          <cell r="A578">
            <v>91160</v>
          </cell>
          <cell r="B578" t="str">
            <v>GLADE AROMA CERAM CITRS PRIM 6</v>
          </cell>
          <cell r="C578" t="str">
            <v>FB</v>
          </cell>
          <cell r="D578">
            <v>75201</v>
          </cell>
        </row>
        <row r="579">
          <cell r="A579">
            <v>91161</v>
          </cell>
          <cell r="B579" t="str">
            <v>GLADE AROMA CERAM ROSE PRIM  6</v>
          </cell>
          <cell r="C579" t="str">
            <v>FB</v>
          </cell>
          <cell r="D579">
            <v>75201</v>
          </cell>
        </row>
        <row r="580">
          <cell r="A580">
            <v>91162</v>
          </cell>
          <cell r="B580" t="str">
            <v>GLADE AROMA CERAMIC JASMIN REF</v>
          </cell>
          <cell r="C580" t="str">
            <v>FB</v>
          </cell>
          <cell r="D580">
            <v>75201</v>
          </cell>
        </row>
        <row r="581">
          <cell r="A581">
            <v>91163</v>
          </cell>
          <cell r="B581" t="str">
            <v>GLADE AROMA JASMIN A/MIST 100G</v>
          </cell>
          <cell r="C581" t="str">
            <v>FB</v>
          </cell>
          <cell r="D581">
            <v>1435</v>
          </cell>
        </row>
        <row r="582">
          <cell r="A582">
            <v>91197</v>
          </cell>
          <cell r="B582" t="str">
            <v>GLADE L/MIST C/GDN BOGO   NZPK</v>
          </cell>
          <cell r="C582" t="str">
            <v>AH</v>
          </cell>
          <cell r="D582">
            <v>0</v>
          </cell>
        </row>
        <row r="583">
          <cell r="A583">
            <v>91198</v>
          </cell>
          <cell r="B583" t="str">
            <v>GLADE L/MIST BOGO   PKX2   PRI</v>
          </cell>
          <cell r="C583" t="str">
            <v>AH</v>
          </cell>
          <cell r="D583">
            <v>0</v>
          </cell>
        </row>
        <row r="584">
          <cell r="A584">
            <v>91200</v>
          </cell>
          <cell r="B584" t="str">
            <v>GLADE L/MIST CTRY GRDN     PRI</v>
          </cell>
          <cell r="C584" t="str">
            <v>AH</v>
          </cell>
          <cell r="D584">
            <v>88700</v>
          </cell>
        </row>
        <row r="585">
          <cell r="A585">
            <v>91201</v>
          </cell>
          <cell r="B585" t="str">
            <v>GLADE L/MIST C/GARDEN      REF</v>
          </cell>
          <cell r="C585" t="str">
            <v>AH</v>
          </cell>
          <cell r="D585">
            <v>88700</v>
          </cell>
        </row>
        <row r="586">
          <cell r="A586">
            <v>91202</v>
          </cell>
          <cell r="B586" t="str">
            <v>GLADE L/MIST C/GARDEN      PRI</v>
          </cell>
          <cell r="C586" t="str">
            <v>AH</v>
          </cell>
          <cell r="D586">
            <v>0</v>
          </cell>
        </row>
        <row r="587">
          <cell r="A587">
            <v>91203</v>
          </cell>
          <cell r="B587" t="str">
            <v>GLADE L/MIST FLORAL        PRI</v>
          </cell>
          <cell r="C587" t="str">
            <v>AH</v>
          </cell>
          <cell r="D587">
            <v>38031</v>
          </cell>
        </row>
        <row r="588">
          <cell r="A588">
            <v>91204</v>
          </cell>
          <cell r="B588" t="str">
            <v>GLADE L/MIST FLORAL        REF</v>
          </cell>
          <cell r="C588" t="str">
            <v>AH</v>
          </cell>
          <cell r="D588">
            <v>38031</v>
          </cell>
        </row>
        <row r="589">
          <cell r="A589">
            <v>91205</v>
          </cell>
          <cell r="B589" t="str">
            <v>GLADE L/MIST N/SPRING NZ  BOGO</v>
          </cell>
          <cell r="C589" t="str">
            <v>AH</v>
          </cell>
          <cell r="D589">
            <v>0</v>
          </cell>
        </row>
        <row r="590">
          <cell r="A590">
            <v>91206</v>
          </cell>
          <cell r="B590" t="str">
            <v>GLADE L/MIST FCF PRIMARY  PROM</v>
          </cell>
          <cell r="C590" t="str">
            <v>AH</v>
          </cell>
          <cell r="D590">
            <v>0</v>
          </cell>
        </row>
        <row r="591">
          <cell r="A591">
            <v>91207</v>
          </cell>
          <cell r="B591" t="str">
            <v>GLADE L/MIST FCF PRIMARY</v>
          </cell>
          <cell r="C591" t="str">
            <v>AH</v>
          </cell>
          <cell r="D591">
            <v>88700</v>
          </cell>
        </row>
        <row r="592">
          <cell r="A592">
            <v>91208</v>
          </cell>
          <cell r="B592" t="str">
            <v>GLADE L/MIST F/FLOWERS     REF</v>
          </cell>
          <cell r="C592" t="str">
            <v>AH</v>
          </cell>
          <cell r="D592">
            <v>88700</v>
          </cell>
        </row>
        <row r="593">
          <cell r="A593">
            <v>91210</v>
          </cell>
          <cell r="B593" t="str">
            <v>GLADE L/MIST NAT SPRING    PRI</v>
          </cell>
          <cell r="C593" t="str">
            <v>AH</v>
          </cell>
          <cell r="D593">
            <v>0</v>
          </cell>
        </row>
        <row r="594">
          <cell r="A594">
            <v>91211</v>
          </cell>
          <cell r="B594" t="str">
            <v>GLADE L/MIST NAT SPRING    REF</v>
          </cell>
          <cell r="C594" t="str">
            <v>AH</v>
          </cell>
          <cell r="D594">
            <v>1400</v>
          </cell>
        </row>
        <row r="595">
          <cell r="A595">
            <v>91212</v>
          </cell>
          <cell r="B595" t="str">
            <v>GLADE L/MIST NAT SPRING    PRI</v>
          </cell>
          <cell r="C595" t="str">
            <v>AH</v>
          </cell>
          <cell r="D595">
            <v>0</v>
          </cell>
        </row>
        <row r="596">
          <cell r="A596">
            <v>91213</v>
          </cell>
          <cell r="B596" t="str">
            <v>GLADE L/MIST C/GARDEN PR    9G</v>
          </cell>
          <cell r="C596" t="str">
            <v>AH</v>
          </cell>
          <cell r="D596">
            <v>0</v>
          </cell>
        </row>
        <row r="597">
          <cell r="A597">
            <v>91214</v>
          </cell>
          <cell r="B597" t="str">
            <v>GLADE L/MIST C/GARDEN RF    9G</v>
          </cell>
          <cell r="C597" t="str">
            <v>AH</v>
          </cell>
          <cell r="D597">
            <v>0</v>
          </cell>
        </row>
        <row r="598">
          <cell r="A598">
            <v>91215</v>
          </cell>
          <cell r="B598" t="str">
            <v>GLADE L/MIST NAT SPRG RF    9G</v>
          </cell>
          <cell r="C598" t="str">
            <v>AH</v>
          </cell>
          <cell r="D598">
            <v>0</v>
          </cell>
        </row>
        <row r="599">
          <cell r="A599">
            <v>91216</v>
          </cell>
          <cell r="B599" t="str">
            <v>GLADE L/MIST WILD LAVENDER PRI</v>
          </cell>
          <cell r="C599" t="str">
            <v>AH</v>
          </cell>
          <cell r="D599">
            <v>88700</v>
          </cell>
        </row>
        <row r="600">
          <cell r="A600">
            <v>91217</v>
          </cell>
          <cell r="B600" t="str">
            <v>GLADE L/MIST WILD LAVENDER REF</v>
          </cell>
          <cell r="C600" t="str">
            <v>AH</v>
          </cell>
          <cell r="D600">
            <v>88700</v>
          </cell>
        </row>
        <row r="601">
          <cell r="A601">
            <v>91218</v>
          </cell>
          <cell r="B601" t="str">
            <v>GLADE L/MIST LAV/FLOWERS PROMO</v>
          </cell>
          <cell r="C601" t="str">
            <v>AH</v>
          </cell>
          <cell r="D601">
            <v>88700</v>
          </cell>
        </row>
        <row r="602">
          <cell r="A602">
            <v>91220</v>
          </cell>
          <cell r="B602" t="str">
            <v>GLADE TAF SAMPLE 1</v>
          </cell>
          <cell r="C602" t="str">
            <v>AH</v>
          </cell>
          <cell r="D602">
            <v>0</v>
          </cell>
        </row>
        <row r="603">
          <cell r="A603">
            <v>91221</v>
          </cell>
          <cell r="B603" t="str">
            <v>GLADE TAF SAMPLE 2</v>
          </cell>
          <cell r="C603" t="str">
            <v>AH</v>
          </cell>
          <cell r="D603">
            <v>0</v>
          </cell>
        </row>
        <row r="604">
          <cell r="A604">
            <v>91222</v>
          </cell>
          <cell r="B604" t="str">
            <v>GLADE TAF SAMPLE 3</v>
          </cell>
          <cell r="C604" t="str">
            <v>AH</v>
          </cell>
          <cell r="D604">
            <v>0</v>
          </cell>
        </row>
        <row r="605">
          <cell r="A605">
            <v>91223</v>
          </cell>
          <cell r="B605" t="str">
            <v>GLADE TAF SAMPLE 4</v>
          </cell>
          <cell r="C605" t="str">
            <v>AH</v>
          </cell>
          <cell r="D605">
            <v>0</v>
          </cell>
        </row>
        <row r="606">
          <cell r="A606">
            <v>91224</v>
          </cell>
          <cell r="B606" t="str">
            <v>GLADE AUTO SAMPLE 1</v>
          </cell>
          <cell r="C606" t="str">
            <v>AH</v>
          </cell>
          <cell r="D606">
            <v>0</v>
          </cell>
        </row>
        <row r="607">
          <cell r="A607">
            <v>91225</v>
          </cell>
          <cell r="B607" t="str">
            <v>GLADE AUTO SAMPLE 2</v>
          </cell>
          <cell r="C607" t="str">
            <v>AH</v>
          </cell>
          <cell r="D607">
            <v>0</v>
          </cell>
        </row>
        <row r="608">
          <cell r="A608">
            <v>91226</v>
          </cell>
          <cell r="B608" t="str">
            <v>GLADE AUTO SAMPLE 3</v>
          </cell>
          <cell r="C608" t="str">
            <v>AH</v>
          </cell>
          <cell r="D608">
            <v>0</v>
          </cell>
        </row>
        <row r="609">
          <cell r="A609">
            <v>91227</v>
          </cell>
          <cell r="B609" t="str">
            <v>GLADE AUTO SAMPLE 4</v>
          </cell>
          <cell r="C609" t="str">
            <v>AH</v>
          </cell>
          <cell r="D609">
            <v>0</v>
          </cell>
        </row>
        <row r="610">
          <cell r="A610">
            <v>91250</v>
          </cell>
          <cell r="B610" t="str">
            <v>GLADE CLIP ON C/BREEZE     PRI</v>
          </cell>
          <cell r="C610" t="str">
            <v>AD</v>
          </cell>
          <cell r="D610">
            <v>88700</v>
          </cell>
        </row>
        <row r="611">
          <cell r="A611">
            <v>91251</v>
          </cell>
          <cell r="B611" t="str">
            <v>GLADE CLIP ON CTRY BRZ     REF</v>
          </cell>
          <cell r="C611" t="str">
            <v>AD</v>
          </cell>
          <cell r="D611">
            <v>88700</v>
          </cell>
        </row>
        <row r="612">
          <cell r="A612">
            <v>91260</v>
          </cell>
          <cell r="B612" t="str">
            <v>GLADE CLIP ON T/MIST       PRI</v>
          </cell>
          <cell r="C612" t="str">
            <v>AD</v>
          </cell>
          <cell r="D612">
            <v>10250</v>
          </cell>
        </row>
        <row r="613">
          <cell r="A613">
            <v>91261</v>
          </cell>
          <cell r="B613" t="str">
            <v>GLADE CLIP ON T/MIST       REF</v>
          </cell>
          <cell r="C613" t="str">
            <v>AD</v>
          </cell>
          <cell r="D613">
            <v>10250</v>
          </cell>
        </row>
        <row r="614">
          <cell r="A614">
            <v>91270</v>
          </cell>
          <cell r="B614" t="str">
            <v>GLD CANDLE CTRY GARDEN     1PK</v>
          </cell>
          <cell r="C614">
            <v>42</v>
          </cell>
          <cell r="D614">
            <v>38031</v>
          </cell>
        </row>
        <row r="615">
          <cell r="A615">
            <v>91271</v>
          </cell>
          <cell r="B615" t="str">
            <v>GLD CANDLE POT POURRI      1PK</v>
          </cell>
          <cell r="C615">
            <v>42</v>
          </cell>
          <cell r="D615">
            <v>38031</v>
          </cell>
        </row>
        <row r="616">
          <cell r="A616">
            <v>91272</v>
          </cell>
          <cell r="B616" t="str">
            <v>GLD CANDLE VANILLA         1PK</v>
          </cell>
          <cell r="C616">
            <v>42</v>
          </cell>
          <cell r="D616">
            <v>38031</v>
          </cell>
        </row>
        <row r="617">
          <cell r="A617">
            <v>91300</v>
          </cell>
          <cell r="B617" t="str">
            <v>GLADE L/MIST FLORAL        PRI</v>
          </cell>
          <cell r="C617" t="str">
            <v>AH</v>
          </cell>
          <cell r="D617">
            <v>0</v>
          </cell>
        </row>
        <row r="618">
          <cell r="A618">
            <v>91302</v>
          </cell>
          <cell r="B618" t="str">
            <v>GLADE AROMA DFUSER CITRUS PRIM</v>
          </cell>
          <cell r="C618" t="str">
            <v>AE</v>
          </cell>
          <cell r="D618">
            <v>75201</v>
          </cell>
        </row>
        <row r="619">
          <cell r="A619">
            <v>91303</v>
          </cell>
          <cell r="B619" t="str">
            <v>GLADE AROMA DFUSER CITRUS REFL</v>
          </cell>
          <cell r="C619" t="str">
            <v>AE</v>
          </cell>
          <cell r="D619">
            <v>75201</v>
          </cell>
        </row>
        <row r="620">
          <cell r="A620">
            <v>91304</v>
          </cell>
          <cell r="B620" t="str">
            <v>GLADE P/INS LIQ CITRUS    PRIM</v>
          </cell>
          <cell r="C620" t="str">
            <v>AE</v>
          </cell>
          <cell r="D620">
            <v>75201</v>
          </cell>
        </row>
        <row r="621">
          <cell r="A621">
            <v>91305</v>
          </cell>
          <cell r="B621" t="str">
            <v>GLADE P/INS LIQ VAN/MAG   PRIM</v>
          </cell>
          <cell r="C621" t="str">
            <v>AE</v>
          </cell>
          <cell r="D621">
            <v>75201</v>
          </cell>
        </row>
        <row r="622">
          <cell r="A622">
            <v>91306</v>
          </cell>
          <cell r="B622" t="str">
            <v>GLADE P/INS LIQ CITRUS    REFL</v>
          </cell>
          <cell r="C622" t="str">
            <v>AE</v>
          </cell>
          <cell r="D622">
            <v>75201</v>
          </cell>
        </row>
        <row r="623">
          <cell r="A623">
            <v>91307</v>
          </cell>
          <cell r="B623" t="str">
            <v>GLADE P/INS LIQ VAN/MAG   REFL</v>
          </cell>
          <cell r="C623" t="str">
            <v>AE</v>
          </cell>
          <cell r="D623">
            <v>75201</v>
          </cell>
        </row>
        <row r="624">
          <cell r="A624">
            <v>91308</v>
          </cell>
          <cell r="B624" t="str">
            <v>GLADE AROMA DFUSER LAVEND PRIM</v>
          </cell>
          <cell r="C624" t="str">
            <v>AE</v>
          </cell>
          <cell r="D624">
            <v>75201</v>
          </cell>
        </row>
        <row r="625">
          <cell r="A625">
            <v>91309</v>
          </cell>
          <cell r="B625" t="str">
            <v>GLADE AROMA DFUSER LAVEND REFL</v>
          </cell>
          <cell r="C625" t="str">
            <v>AE</v>
          </cell>
          <cell r="D625">
            <v>75201</v>
          </cell>
        </row>
        <row r="626">
          <cell r="A626">
            <v>91310</v>
          </cell>
          <cell r="B626" t="str">
            <v>GLADE AROMA DFUSER JASMIN PRIM</v>
          </cell>
          <cell r="C626" t="str">
            <v>AE</v>
          </cell>
          <cell r="D626">
            <v>75201</v>
          </cell>
        </row>
        <row r="627">
          <cell r="A627">
            <v>91311</v>
          </cell>
          <cell r="B627" t="str">
            <v>GLADE L/MIST FLORAL        REF</v>
          </cell>
          <cell r="C627" t="str">
            <v>AH</v>
          </cell>
          <cell r="D627">
            <v>0</v>
          </cell>
        </row>
        <row r="628">
          <cell r="A628">
            <v>91312</v>
          </cell>
          <cell r="B628" t="str">
            <v>GLADE AROMA DFUSER JASMIN REFL</v>
          </cell>
          <cell r="C628" t="str">
            <v>AE</v>
          </cell>
          <cell r="D628">
            <v>75201</v>
          </cell>
        </row>
        <row r="629">
          <cell r="A629">
            <v>91700</v>
          </cell>
          <cell r="B629" t="str">
            <v>CLOSET CAMEL DAMP AB</v>
          </cell>
          <cell r="C629" t="str">
            <v>DE</v>
          </cell>
          <cell r="D629">
            <v>1400</v>
          </cell>
        </row>
        <row r="630">
          <cell r="A630">
            <v>91800</v>
          </cell>
          <cell r="B630" t="str">
            <v>O/AIR MYS CONT AIR FRSH 150 GM</v>
          </cell>
          <cell r="C630">
            <v>10</v>
          </cell>
          <cell r="D630">
            <v>0</v>
          </cell>
        </row>
        <row r="631">
          <cell r="A631">
            <v>91810</v>
          </cell>
          <cell r="B631" t="str">
            <v>O/AIR ELE.CONT AIR FRSH 150 GM</v>
          </cell>
          <cell r="C631">
            <v>10</v>
          </cell>
          <cell r="D631">
            <v>0</v>
          </cell>
        </row>
        <row r="632">
          <cell r="A632">
            <v>91820</v>
          </cell>
          <cell r="B632" t="str">
            <v>O/AIR AMB.CONT AIR FRSH 150 GM</v>
          </cell>
          <cell r="C632">
            <v>10</v>
          </cell>
          <cell r="D632">
            <v>0</v>
          </cell>
        </row>
        <row r="633">
          <cell r="A633">
            <v>91830</v>
          </cell>
          <cell r="B633" t="str">
            <v>GLADE BOR CONT AIR FRSH  150GM</v>
          </cell>
          <cell r="C633" t="str">
            <v>AG</v>
          </cell>
          <cell r="D633">
            <v>88007</v>
          </cell>
        </row>
        <row r="634">
          <cell r="A634">
            <v>91840</v>
          </cell>
          <cell r="B634" t="str">
            <v>GLADE OCH CONT AIR FRSH  150GM</v>
          </cell>
          <cell r="C634" t="str">
            <v>AG</v>
          </cell>
          <cell r="D634">
            <v>0</v>
          </cell>
        </row>
        <row r="635">
          <cell r="A635">
            <v>91850</v>
          </cell>
          <cell r="B635" t="str">
            <v>GLADE MYS CONT AIR FRSH  150GM</v>
          </cell>
          <cell r="C635" t="str">
            <v>AG</v>
          </cell>
          <cell r="D635">
            <v>0</v>
          </cell>
        </row>
        <row r="636">
          <cell r="A636">
            <v>91860</v>
          </cell>
          <cell r="B636" t="str">
            <v>GLADE ELE CONT AIR FRSH  150GM</v>
          </cell>
          <cell r="C636" t="str">
            <v>AG</v>
          </cell>
          <cell r="D636">
            <v>0</v>
          </cell>
        </row>
        <row r="637">
          <cell r="A637">
            <v>91870</v>
          </cell>
          <cell r="B637" t="str">
            <v>GLADE AMB.CONT AIR FRSH 150 GM</v>
          </cell>
          <cell r="C637">
            <v>10</v>
          </cell>
          <cell r="D637">
            <v>88007</v>
          </cell>
        </row>
        <row r="638">
          <cell r="A638">
            <v>91880</v>
          </cell>
          <cell r="B638" t="str">
            <v>GLADE A FRAME C/GARDEN   150GM</v>
          </cell>
          <cell r="C638" t="str">
            <v>AC</v>
          </cell>
          <cell r="D638">
            <v>0</v>
          </cell>
        </row>
        <row r="639">
          <cell r="A639">
            <v>91881</v>
          </cell>
          <cell r="B639" t="str">
            <v>GLADE A FRAME CITRUS      150G</v>
          </cell>
          <cell r="C639" t="str">
            <v>AC</v>
          </cell>
          <cell r="D639">
            <v>0</v>
          </cell>
        </row>
        <row r="640">
          <cell r="A640">
            <v>91882</v>
          </cell>
          <cell r="B640" t="str">
            <v>GLADE A FRAME F/FLOWERS  150GM</v>
          </cell>
          <cell r="C640" t="str">
            <v>AC</v>
          </cell>
          <cell r="D640">
            <v>88007</v>
          </cell>
        </row>
        <row r="641">
          <cell r="A641">
            <v>91884</v>
          </cell>
          <cell r="B641" t="str">
            <v>GLADE A FRAME P/BLOSSOM  150GM</v>
          </cell>
          <cell r="C641" t="str">
            <v>AC</v>
          </cell>
          <cell r="D641">
            <v>0</v>
          </cell>
        </row>
        <row r="642">
          <cell r="A642">
            <v>91885</v>
          </cell>
          <cell r="B642" t="str">
            <v>GLADE A FRAME V/BREEZE   150GM</v>
          </cell>
          <cell r="C642" t="str">
            <v>AC</v>
          </cell>
          <cell r="D642">
            <v>88007</v>
          </cell>
        </row>
        <row r="643">
          <cell r="A643">
            <v>91886</v>
          </cell>
          <cell r="B643" t="str">
            <v>GLADE A FRAME M/MEADOW   150GM</v>
          </cell>
          <cell r="C643" t="str">
            <v>AC</v>
          </cell>
          <cell r="D643">
            <v>88007</v>
          </cell>
        </row>
        <row r="644">
          <cell r="A644">
            <v>91887</v>
          </cell>
          <cell r="B644" t="str">
            <v>GLADE A FRAME R/GARDEN   150GM</v>
          </cell>
          <cell r="C644" t="str">
            <v>AC</v>
          </cell>
          <cell r="D644">
            <v>0</v>
          </cell>
        </row>
        <row r="645">
          <cell r="A645">
            <v>91888</v>
          </cell>
          <cell r="B645" t="str">
            <v>GLADE A FRAME NEUTRAL    150GM</v>
          </cell>
          <cell r="C645" t="str">
            <v>AC</v>
          </cell>
          <cell r="D645">
            <v>0</v>
          </cell>
        </row>
        <row r="646">
          <cell r="A646">
            <v>91890</v>
          </cell>
          <cell r="B646" t="str">
            <v>GLADE LEM CONT AIR FRSH  150GM</v>
          </cell>
          <cell r="C646" t="str">
            <v>AC</v>
          </cell>
          <cell r="D646">
            <v>0</v>
          </cell>
        </row>
        <row r="647">
          <cell r="A647">
            <v>91891</v>
          </cell>
          <cell r="B647" t="str">
            <v>GLADE A FRAME BONUS   X2 150GM</v>
          </cell>
          <cell r="C647" t="str">
            <v>AC</v>
          </cell>
          <cell r="D647">
            <v>0</v>
          </cell>
        </row>
        <row r="648">
          <cell r="A648">
            <v>91900</v>
          </cell>
          <cell r="B648" t="str">
            <v>GLADE A FRAME F/FLOWERS  150GM</v>
          </cell>
          <cell r="C648" t="str">
            <v>AC</v>
          </cell>
          <cell r="D648">
            <v>0</v>
          </cell>
        </row>
        <row r="649">
          <cell r="A649">
            <v>91901</v>
          </cell>
          <cell r="B649" t="str">
            <v>GLADE A FRAME LAVENDER   150GM</v>
          </cell>
          <cell r="C649" t="str">
            <v>AC</v>
          </cell>
          <cell r="D649">
            <v>0</v>
          </cell>
        </row>
        <row r="650">
          <cell r="A650">
            <v>91910</v>
          </cell>
          <cell r="B650" t="str">
            <v>GLADE A FRAME C/GARDEN     REF</v>
          </cell>
          <cell r="C650" t="str">
            <v>AC</v>
          </cell>
          <cell r="D650">
            <v>0</v>
          </cell>
        </row>
        <row r="651">
          <cell r="A651">
            <v>91911</v>
          </cell>
          <cell r="B651" t="str">
            <v>GLADE A FRAME P/BLOSSOM    REF</v>
          </cell>
          <cell r="C651" t="str">
            <v>AC</v>
          </cell>
          <cell r="D651">
            <v>0</v>
          </cell>
        </row>
        <row r="652">
          <cell r="A652">
            <v>91950</v>
          </cell>
          <cell r="B652" t="str">
            <v>GLADE POTTERY POWDER</v>
          </cell>
          <cell r="C652">
            <v>41</v>
          </cell>
          <cell r="D652">
            <v>38037</v>
          </cell>
        </row>
        <row r="653">
          <cell r="A653">
            <v>91960</v>
          </cell>
          <cell r="B653" t="str">
            <v>GLADE POTTERY C/GARDEN</v>
          </cell>
          <cell r="C653">
            <v>10</v>
          </cell>
          <cell r="D653">
            <v>38025</v>
          </cell>
        </row>
        <row r="654">
          <cell r="A654">
            <v>91970</v>
          </cell>
          <cell r="B654" t="str">
            <v>GLADE POTTERY SPICE</v>
          </cell>
          <cell r="C654">
            <v>10</v>
          </cell>
          <cell r="D654">
            <v>38037</v>
          </cell>
        </row>
        <row r="655">
          <cell r="A655">
            <v>91980</v>
          </cell>
          <cell r="B655" t="str">
            <v>GLADE POTTERY BREEZE</v>
          </cell>
          <cell r="C655">
            <v>10</v>
          </cell>
          <cell r="D655">
            <v>38037</v>
          </cell>
        </row>
        <row r="656">
          <cell r="A656">
            <v>92010</v>
          </cell>
          <cell r="B656" t="str">
            <v>POTTERY GDN REFILL</v>
          </cell>
          <cell r="C656">
            <v>10</v>
          </cell>
          <cell r="D656">
            <v>0</v>
          </cell>
        </row>
        <row r="657">
          <cell r="A657">
            <v>92020</v>
          </cell>
          <cell r="B657" t="str">
            <v>POTTERY BR REFILL</v>
          </cell>
          <cell r="C657">
            <v>10</v>
          </cell>
          <cell r="D657">
            <v>0</v>
          </cell>
        </row>
        <row r="658">
          <cell r="A658">
            <v>92090</v>
          </cell>
          <cell r="B658" t="str">
            <v>GLADE SEC C/GDN TWIN  X2  60GM</v>
          </cell>
          <cell r="C658" t="str">
            <v>AF</v>
          </cell>
          <cell r="D658">
            <v>0</v>
          </cell>
        </row>
        <row r="659">
          <cell r="A659">
            <v>92100</v>
          </cell>
          <cell r="B659" t="str">
            <v>GLADE SEC COTTAGE GARDEN  60GM</v>
          </cell>
          <cell r="C659" t="str">
            <v>AF</v>
          </cell>
          <cell r="D659">
            <v>0</v>
          </cell>
        </row>
        <row r="660">
          <cell r="A660">
            <v>92101</v>
          </cell>
          <cell r="B660" t="str">
            <v>GLADE SEC CAR FRESH       60GM</v>
          </cell>
          <cell r="C660" t="str">
            <v>AF</v>
          </cell>
          <cell r="D660">
            <v>0</v>
          </cell>
        </row>
        <row r="661">
          <cell r="A661">
            <v>92102</v>
          </cell>
          <cell r="B661" t="str">
            <v>GLADE SECRETS TAIWAN      60GM</v>
          </cell>
          <cell r="C661">
            <v>46</v>
          </cell>
          <cell r="D661">
            <v>0</v>
          </cell>
        </row>
        <row r="662">
          <cell r="A662">
            <v>92103</v>
          </cell>
          <cell r="B662" t="str">
            <v>GLADE SEC COTTAGE GDN     60GM</v>
          </cell>
          <cell r="C662" t="str">
            <v>AF</v>
          </cell>
          <cell r="D662">
            <v>88007</v>
          </cell>
        </row>
        <row r="663">
          <cell r="A663">
            <v>92104</v>
          </cell>
          <cell r="B663" t="str">
            <v>GLADE SEC CAR FRESH NZ    60GM</v>
          </cell>
          <cell r="C663">
            <v>46</v>
          </cell>
          <cell r="D663">
            <v>88007</v>
          </cell>
        </row>
        <row r="664">
          <cell r="A664">
            <v>92105</v>
          </cell>
          <cell r="B664" t="str">
            <v>GLADE SEC CNTRY BQUT TLP  60GM</v>
          </cell>
          <cell r="C664" t="str">
            <v>AF</v>
          </cell>
          <cell r="D664">
            <v>88007</v>
          </cell>
        </row>
        <row r="665">
          <cell r="A665">
            <v>92106</v>
          </cell>
          <cell r="B665" t="str">
            <v>GLADE SEC EX FRSH DVE     60GM</v>
          </cell>
          <cell r="C665" t="str">
            <v>AF</v>
          </cell>
          <cell r="D665">
            <v>88007</v>
          </cell>
        </row>
        <row r="666">
          <cell r="A666">
            <v>92107</v>
          </cell>
          <cell r="B666" t="str">
            <v>GLADE SEC EX FRSH DVE     60GM</v>
          </cell>
          <cell r="C666" t="str">
            <v>AF</v>
          </cell>
          <cell r="D666">
            <v>0</v>
          </cell>
        </row>
        <row r="667">
          <cell r="A667">
            <v>92108</v>
          </cell>
          <cell r="B667" t="str">
            <v>GLADE SEC C/BOUQUET TLP   60GM</v>
          </cell>
          <cell r="C667" t="str">
            <v>AF</v>
          </cell>
          <cell r="D667">
            <v>88007</v>
          </cell>
        </row>
        <row r="668">
          <cell r="A668">
            <v>92109</v>
          </cell>
          <cell r="B668" t="str">
            <v>GLADE SEC C/GARDEN        60GM</v>
          </cell>
          <cell r="C668" t="str">
            <v>AF</v>
          </cell>
          <cell r="D668">
            <v>88007</v>
          </cell>
        </row>
        <row r="669">
          <cell r="A669">
            <v>92110</v>
          </cell>
          <cell r="B669" t="str">
            <v>GLADE SEC C/BOUQUET       60GM</v>
          </cell>
          <cell r="C669" t="str">
            <v>AF</v>
          </cell>
          <cell r="D669">
            <v>0</v>
          </cell>
        </row>
        <row r="670">
          <cell r="A670">
            <v>92111</v>
          </cell>
          <cell r="B670" t="str">
            <v>GLADE SEC C/BOUQUET       60GM</v>
          </cell>
          <cell r="C670" t="str">
            <v>AF</v>
          </cell>
          <cell r="D670">
            <v>0</v>
          </cell>
        </row>
        <row r="671">
          <cell r="A671">
            <v>92112</v>
          </cell>
          <cell r="B671" t="str">
            <v>GLADE SEC TAIWAN TULIP    60GM</v>
          </cell>
          <cell r="C671" t="str">
            <v>AF</v>
          </cell>
          <cell r="D671">
            <v>0</v>
          </cell>
        </row>
        <row r="672">
          <cell r="A672">
            <v>92113</v>
          </cell>
          <cell r="B672" t="str">
            <v>GLADE SEC CAR FRESH   NZ  60GM</v>
          </cell>
          <cell r="C672" t="str">
            <v>AF</v>
          </cell>
          <cell r="D672">
            <v>0</v>
          </cell>
        </row>
        <row r="673">
          <cell r="A673">
            <v>92114</v>
          </cell>
          <cell r="B673" t="str">
            <v>GLADE SECRETS TAIWAN      60GM</v>
          </cell>
          <cell r="C673">
            <v>46</v>
          </cell>
          <cell r="D673">
            <v>88007</v>
          </cell>
        </row>
        <row r="674">
          <cell r="A674">
            <v>92115</v>
          </cell>
          <cell r="B674" t="str">
            <v>GLADE SEC E/FRESH PEACH   60GM</v>
          </cell>
          <cell r="C674" t="str">
            <v>AF</v>
          </cell>
          <cell r="D674">
            <v>0</v>
          </cell>
        </row>
        <row r="675">
          <cell r="A675">
            <v>92116</v>
          </cell>
          <cell r="B675" t="str">
            <v>GLADE SEC C/BOUQUET ROSE  60GM</v>
          </cell>
          <cell r="C675" t="str">
            <v>AF</v>
          </cell>
          <cell r="D675">
            <v>0</v>
          </cell>
        </row>
        <row r="676">
          <cell r="A676">
            <v>92117</v>
          </cell>
          <cell r="B676" t="str">
            <v>GLADE SEC COTTAGE GDN     60GM</v>
          </cell>
          <cell r="C676" t="str">
            <v>AF</v>
          </cell>
          <cell r="D676">
            <v>0</v>
          </cell>
        </row>
        <row r="677">
          <cell r="A677">
            <v>92118</v>
          </cell>
          <cell r="B677" t="str">
            <v>GLADE SEC C/BOUQUET ROSE  60GM</v>
          </cell>
          <cell r="C677" t="str">
            <v>AF</v>
          </cell>
          <cell r="D677">
            <v>0</v>
          </cell>
        </row>
        <row r="678">
          <cell r="A678">
            <v>92119</v>
          </cell>
          <cell r="B678" t="str">
            <v>GLADE SEC C/GARDEN-12     60GM</v>
          </cell>
          <cell r="C678" t="str">
            <v>AF</v>
          </cell>
          <cell r="D678">
            <v>0</v>
          </cell>
        </row>
        <row r="679">
          <cell r="A679">
            <v>92120</v>
          </cell>
          <cell r="B679" t="str">
            <v>GLADE SEC EXTRA FRESH     60GM</v>
          </cell>
          <cell r="C679" t="str">
            <v>AF</v>
          </cell>
          <cell r="D679">
            <v>88007</v>
          </cell>
        </row>
        <row r="680">
          <cell r="A680">
            <v>92121</v>
          </cell>
          <cell r="B680" t="str">
            <v>GLADE SEC EX FRESH DVE    60GM</v>
          </cell>
          <cell r="C680" t="str">
            <v>AF</v>
          </cell>
          <cell r="D680">
            <v>0</v>
          </cell>
        </row>
        <row r="681">
          <cell r="A681">
            <v>92122</v>
          </cell>
          <cell r="B681" t="str">
            <v>GLADE SECRETS TAIWAN DOVE  60G</v>
          </cell>
          <cell r="C681">
            <v>46</v>
          </cell>
          <cell r="D681">
            <v>0</v>
          </cell>
        </row>
        <row r="682">
          <cell r="A682">
            <v>92123</v>
          </cell>
          <cell r="B682" t="str">
            <v>GLADE SEC E/FRESH PEACH   60GM</v>
          </cell>
          <cell r="C682" t="str">
            <v>AF</v>
          </cell>
          <cell r="D682">
            <v>0</v>
          </cell>
        </row>
        <row r="683">
          <cell r="A683">
            <v>92124</v>
          </cell>
          <cell r="B683" t="str">
            <v>GLADE SEC CAR FRESH   NZ  60GM</v>
          </cell>
          <cell r="C683" t="str">
            <v>AF</v>
          </cell>
          <cell r="D683">
            <v>0</v>
          </cell>
        </row>
        <row r="684">
          <cell r="A684">
            <v>92125</v>
          </cell>
          <cell r="B684" t="str">
            <v>GLADE SEC CAR FRESH   NZ  60GM</v>
          </cell>
          <cell r="C684" t="str">
            <v>AF</v>
          </cell>
          <cell r="D684">
            <v>0</v>
          </cell>
        </row>
        <row r="685">
          <cell r="A685">
            <v>92126</v>
          </cell>
          <cell r="B685" t="str">
            <v>GLADE SEC CAR FRESH   x2  60GM</v>
          </cell>
          <cell r="C685" t="str">
            <v>AF</v>
          </cell>
          <cell r="D685">
            <v>1400</v>
          </cell>
        </row>
        <row r="686">
          <cell r="A686">
            <v>92150</v>
          </cell>
          <cell r="B686" t="str">
            <v>GLADE SEC C/BOUQUET ROSE  60GM</v>
          </cell>
          <cell r="C686" t="str">
            <v>AF</v>
          </cell>
          <cell r="D686">
            <v>0</v>
          </cell>
        </row>
        <row r="687">
          <cell r="A687">
            <v>92151</v>
          </cell>
          <cell r="B687" t="str">
            <v>GLADE SEC E/FRESH PEACH   60GM</v>
          </cell>
          <cell r="C687" t="str">
            <v>AF</v>
          </cell>
          <cell r="D687">
            <v>0</v>
          </cell>
        </row>
        <row r="688">
          <cell r="A688">
            <v>92152</v>
          </cell>
          <cell r="B688" t="str">
            <v>GLADE SEC COTGE GDN       60GM</v>
          </cell>
          <cell r="C688" t="str">
            <v>AF</v>
          </cell>
          <cell r="D688">
            <v>0</v>
          </cell>
        </row>
        <row r="689">
          <cell r="A689">
            <v>92153</v>
          </cell>
          <cell r="B689" t="str">
            <v>GLADE SEC E/FRESH PCH X2  60GM</v>
          </cell>
          <cell r="C689" t="str">
            <v>AF</v>
          </cell>
          <cell r="D689">
            <v>0</v>
          </cell>
        </row>
        <row r="690">
          <cell r="A690">
            <v>92154</v>
          </cell>
          <cell r="B690" t="str">
            <v>GLADE SEC C/BOQT ROSE X2  60GM</v>
          </cell>
          <cell r="C690" t="str">
            <v>AF</v>
          </cell>
          <cell r="D690">
            <v>0</v>
          </cell>
        </row>
        <row r="691">
          <cell r="A691">
            <v>92155</v>
          </cell>
          <cell r="B691" t="str">
            <v>GLADE SEC C/GARDEN    X2  60GM</v>
          </cell>
          <cell r="C691" t="str">
            <v>AF</v>
          </cell>
          <cell r="D691">
            <v>0</v>
          </cell>
        </row>
        <row r="692">
          <cell r="A692">
            <v>92156</v>
          </cell>
          <cell r="B692" t="str">
            <v>GLADE SEC C/GARDEN    X2  60GM</v>
          </cell>
          <cell r="C692" t="str">
            <v>AF</v>
          </cell>
          <cell r="D692">
            <v>0</v>
          </cell>
        </row>
        <row r="693">
          <cell r="A693">
            <v>92157</v>
          </cell>
          <cell r="B693" t="str">
            <v>GLADE SECRETS C/BOUQT x2  60GM</v>
          </cell>
          <cell r="C693" t="str">
            <v>AF</v>
          </cell>
          <cell r="D693">
            <v>0</v>
          </cell>
        </row>
        <row r="694">
          <cell r="A694">
            <v>92158</v>
          </cell>
          <cell r="B694" t="str">
            <v>GLADE SEC E/FRESH PCH  X2 60GM</v>
          </cell>
          <cell r="C694" t="str">
            <v>AF</v>
          </cell>
          <cell r="D694">
            <v>0</v>
          </cell>
        </row>
        <row r="695">
          <cell r="A695">
            <v>92159</v>
          </cell>
          <cell r="B695" t="str">
            <v>GLADE SEC LAVENDER    x2  60GM</v>
          </cell>
          <cell r="C695" t="str">
            <v>AF</v>
          </cell>
          <cell r="D695">
            <v>0</v>
          </cell>
        </row>
        <row r="696">
          <cell r="A696">
            <v>92160</v>
          </cell>
          <cell r="B696" t="str">
            <v>GLADE SEC LAVENDER (NZ)   60GM</v>
          </cell>
          <cell r="C696" t="str">
            <v>AF</v>
          </cell>
          <cell r="D696">
            <v>0</v>
          </cell>
        </row>
        <row r="697">
          <cell r="A697">
            <v>92161</v>
          </cell>
          <cell r="B697" t="str">
            <v>GLADE SECRETS CITRUS X2    60G</v>
          </cell>
          <cell r="C697" t="str">
            <v>AF</v>
          </cell>
          <cell r="D697">
            <v>0</v>
          </cell>
        </row>
        <row r="698">
          <cell r="A698">
            <v>92334</v>
          </cell>
          <cell r="B698" t="str">
            <v>BOT S/WASH ALOE VERA PMP 250ML</v>
          </cell>
          <cell r="C698" t="str">
            <v>P9</v>
          </cell>
          <cell r="D698">
            <v>5666</v>
          </cell>
        </row>
        <row r="699">
          <cell r="A699">
            <v>92335</v>
          </cell>
          <cell r="B699" t="str">
            <v>BOT S/WASH ALOE VERA REF 250ML</v>
          </cell>
          <cell r="C699" t="str">
            <v>P9</v>
          </cell>
          <cell r="D699">
            <v>5666</v>
          </cell>
        </row>
        <row r="700">
          <cell r="A700">
            <v>92337</v>
          </cell>
          <cell r="B700" t="str">
            <v>BOT S/WASH LANOLIN PUMP  250ML</v>
          </cell>
          <cell r="C700" t="str">
            <v>P9</v>
          </cell>
          <cell r="D700">
            <v>5666</v>
          </cell>
        </row>
        <row r="701">
          <cell r="A701">
            <v>92338</v>
          </cell>
          <cell r="B701" t="str">
            <v>BOT S/WASH LANOLIN REF   250ML</v>
          </cell>
          <cell r="C701" t="str">
            <v>P9</v>
          </cell>
          <cell r="D701">
            <v>5666</v>
          </cell>
        </row>
        <row r="702">
          <cell r="A702">
            <v>92340</v>
          </cell>
          <cell r="B702" t="str">
            <v>BOT S/WASH VITAMIN E PMP 250ML</v>
          </cell>
          <cell r="C702" t="str">
            <v>P9</v>
          </cell>
          <cell r="D702">
            <v>5666</v>
          </cell>
        </row>
        <row r="703">
          <cell r="A703">
            <v>92341</v>
          </cell>
          <cell r="B703" t="str">
            <v>BOT S/WASH VITAMIN E REF 250ML</v>
          </cell>
          <cell r="C703" t="str">
            <v>P9</v>
          </cell>
          <cell r="D703">
            <v>5666</v>
          </cell>
        </row>
        <row r="704">
          <cell r="A704">
            <v>93030</v>
          </cell>
          <cell r="B704" t="str">
            <v>REFRESH ELEGANCE        500 GM</v>
          </cell>
          <cell r="C704">
            <v>10</v>
          </cell>
          <cell r="D704">
            <v>0</v>
          </cell>
        </row>
        <row r="705">
          <cell r="A705">
            <v>93040</v>
          </cell>
          <cell r="B705" t="str">
            <v>REFRESH MYSTIQUE        500 GM</v>
          </cell>
          <cell r="C705">
            <v>10</v>
          </cell>
          <cell r="D705">
            <v>0</v>
          </cell>
        </row>
        <row r="706">
          <cell r="A706">
            <v>93080</v>
          </cell>
          <cell r="B706" t="str">
            <v>REFRESH LAVENDER        500 GM</v>
          </cell>
          <cell r="C706">
            <v>10</v>
          </cell>
          <cell r="D706">
            <v>0</v>
          </cell>
        </row>
        <row r="707">
          <cell r="A707">
            <v>93090</v>
          </cell>
          <cell r="B707" t="str">
            <v>REFRESH EARLY SPRING    500 GM</v>
          </cell>
          <cell r="C707">
            <v>10</v>
          </cell>
          <cell r="D707">
            <v>0</v>
          </cell>
        </row>
        <row r="708">
          <cell r="A708">
            <v>93100</v>
          </cell>
          <cell r="B708" t="str">
            <v>REFRESH SUPER           500 GM</v>
          </cell>
          <cell r="C708">
            <v>10</v>
          </cell>
          <cell r="D708">
            <v>0</v>
          </cell>
        </row>
        <row r="709">
          <cell r="A709">
            <v>93120</v>
          </cell>
          <cell r="B709" t="str">
            <v>REFRESH ORCHARD SPICE   500 GM</v>
          </cell>
          <cell r="C709">
            <v>10</v>
          </cell>
          <cell r="D709">
            <v>0</v>
          </cell>
        </row>
        <row r="710">
          <cell r="A710">
            <v>93130</v>
          </cell>
          <cell r="B710" t="str">
            <v>SHAKE'N VAC ELEGANCE    500 GM</v>
          </cell>
          <cell r="C710">
            <v>10</v>
          </cell>
          <cell r="D710">
            <v>0</v>
          </cell>
        </row>
        <row r="711">
          <cell r="A711">
            <v>93140</v>
          </cell>
          <cell r="B711" t="str">
            <v>SHAKE'N VAC MYSTIQUE    500 GM</v>
          </cell>
          <cell r="C711">
            <v>10</v>
          </cell>
          <cell r="D711">
            <v>0</v>
          </cell>
        </row>
        <row r="712">
          <cell r="A712">
            <v>93160</v>
          </cell>
          <cell r="B712" t="str">
            <v>SHAKE'N VAC E/SPRING    500 GM</v>
          </cell>
          <cell r="C712">
            <v>10</v>
          </cell>
          <cell r="D712">
            <v>0</v>
          </cell>
        </row>
        <row r="713">
          <cell r="A713">
            <v>93170</v>
          </cell>
          <cell r="B713" t="str">
            <v>SHAKE'N VAC SUP TGH     500 GM</v>
          </cell>
          <cell r="C713">
            <v>10</v>
          </cell>
          <cell r="D713">
            <v>0</v>
          </cell>
        </row>
        <row r="714">
          <cell r="A714">
            <v>93180</v>
          </cell>
          <cell r="B714" t="str">
            <v>SHAKE'N VAC ORCH SPICE  500 GM</v>
          </cell>
          <cell r="C714">
            <v>10</v>
          </cell>
          <cell r="D714">
            <v>0</v>
          </cell>
        </row>
        <row r="715">
          <cell r="A715">
            <v>93190</v>
          </cell>
          <cell r="B715" t="str">
            <v>SHAKE'N VAC CTRY GDN    500 GM</v>
          </cell>
          <cell r="C715">
            <v>10</v>
          </cell>
          <cell r="D715">
            <v>0</v>
          </cell>
        </row>
        <row r="716">
          <cell r="A716">
            <v>93230</v>
          </cell>
          <cell r="B716" t="str">
            <v>GLADE S'N VAC ELEG      500 GM</v>
          </cell>
          <cell r="C716">
            <v>10</v>
          </cell>
          <cell r="D716">
            <v>0</v>
          </cell>
        </row>
        <row r="717">
          <cell r="A717">
            <v>93240</v>
          </cell>
          <cell r="B717" t="str">
            <v>GLADE S'N VAC MYST      500 GM</v>
          </cell>
          <cell r="C717">
            <v>10</v>
          </cell>
          <cell r="D717">
            <v>0</v>
          </cell>
        </row>
        <row r="718">
          <cell r="A718">
            <v>93260</v>
          </cell>
          <cell r="B718" t="str">
            <v>GLADE S'N VAC E/SP      500 GM</v>
          </cell>
          <cell r="C718">
            <v>10</v>
          </cell>
          <cell r="D718">
            <v>0</v>
          </cell>
        </row>
        <row r="719">
          <cell r="A719">
            <v>93261</v>
          </cell>
          <cell r="B719" t="str">
            <v>GLADE S/VAC EARLY/SP     500GM</v>
          </cell>
          <cell r="C719" t="str">
            <v>AB</v>
          </cell>
          <cell r="D719">
            <v>0</v>
          </cell>
        </row>
        <row r="720">
          <cell r="A720">
            <v>93270</v>
          </cell>
          <cell r="B720" t="str">
            <v>GLADE S/VAC TOUGH        500GM</v>
          </cell>
          <cell r="C720" t="str">
            <v>AB</v>
          </cell>
          <cell r="D720">
            <v>0</v>
          </cell>
        </row>
        <row r="721">
          <cell r="A721">
            <v>93271</v>
          </cell>
          <cell r="B721" t="str">
            <v>GLADE S/VAC TOUGH    BNS 550GM</v>
          </cell>
          <cell r="C721" t="str">
            <v>AB</v>
          </cell>
          <cell r="D721">
            <v>0</v>
          </cell>
        </row>
        <row r="722">
          <cell r="A722">
            <v>93280</v>
          </cell>
          <cell r="B722" t="str">
            <v>GLADE S/VAC ORCHARD      500GM</v>
          </cell>
          <cell r="C722" t="str">
            <v>AB</v>
          </cell>
          <cell r="D722">
            <v>0</v>
          </cell>
        </row>
        <row r="723">
          <cell r="A723">
            <v>93290</v>
          </cell>
          <cell r="B723" t="str">
            <v>GLADE S/VAC CTRY GDN     500GM</v>
          </cell>
          <cell r="C723" t="str">
            <v>AB</v>
          </cell>
          <cell r="D723">
            <v>0</v>
          </cell>
        </row>
        <row r="724">
          <cell r="A724">
            <v>93291</v>
          </cell>
          <cell r="B724" t="str">
            <v>GLADE S/VAC C/GDN    BNS 550GM</v>
          </cell>
          <cell r="C724" t="str">
            <v>AB</v>
          </cell>
          <cell r="D724">
            <v>0</v>
          </cell>
        </row>
        <row r="725">
          <cell r="A725">
            <v>93300</v>
          </cell>
          <cell r="B725" t="str">
            <v>GLADE S/VAC WILD/BQT     500GM</v>
          </cell>
          <cell r="C725" t="str">
            <v>AB</v>
          </cell>
          <cell r="D725">
            <v>0</v>
          </cell>
        </row>
        <row r="726">
          <cell r="A726">
            <v>93301</v>
          </cell>
          <cell r="B726" t="str">
            <v>GLADE S/VAC BONUS     X2 500GM</v>
          </cell>
          <cell r="C726" t="str">
            <v>AB</v>
          </cell>
          <cell r="D726">
            <v>0</v>
          </cell>
        </row>
        <row r="727">
          <cell r="A727">
            <v>93302</v>
          </cell>
          <cell r="B727" t="str">
            <v>GLADE S/VAC P/BLOSSOM    500GM</v>
          </cell>
          <cell r="C727" t="str">
            <v>AB</v>
          </cell>
          <cell r="D727">
            <v>0</v>
          </cell>
        </row>
        <row r="728">
          <cell r="A728">
            <v>93303</v>
          </cell>
          <cell r="B728" t="str">
            <v>GLADE S/VAC V/BREEZE     500GM</v>
          </cell>
          <cell r="C728" t="str">
            <v>AB</v>
          </cell>
          <cell r="D728">
            <v>0</v>
          </cell>
        </row>
        <row r="729">
          <cell r="A729">
            <v>93304</v>
          </cell>
          <cell r="B729" t="str">
            <v>GLADE S/VAC MTN MEADOW   500GM</v>
          </cell>
          <cell r="C729" t="str">
            <v>AB</v>
          </cell>
          <cell r="D729">
            <v>0</v>
          </cell>
        </row>
        <row r="730">
          <cell r="A730">
            <v>93310</v>
          </cell>
          <cell r="B730" t="str">
            <v>GLADE S/VAC MEAD FLOWERS 500GM</v>
          </cell>
          <cell r="C730" t="str">
            <v>AB</v>
          </cell>
          <cell r="D730">
            <v>0</v>
          </cell>
        </row>
        <row r="731">
          <cell r="A731">
            <v>93320</v>
          </cell>
          <cell r="B731" t="str">
            <v>GLADE S/VAC LEM/GUM      500GM</v>
          </cell>
          <cell r="C731" t="str">
            <v>AB</v>
          </cell>
          <cell r="D731">
            <v>0</v>
          </cell>
        </row>
        <row r="732">
          <cell r="A732">
            <v>93330</v>
          </cell>
          <cell r="B732" t="str">
            <v>GLADE S/VAC MYSTIQUE     500GM</v>
          </cell>
          <cell r="C732" t="str">
            <v>AB</v>
          </cell>
          <cell r="D732">
            <v>0</v>
          </cell>
        </row>
        <row r="733">
          <cell r="A733">
            <v>93340</v>
          </cell>
          <cell r="B733" t="str">
            <v>GLADE S/VAC F/FLOWERS    500GM</v>
          </cell>
          <cell r="C733" t="str">
            <v>AB</v>
          </cell>
          <cell r="D733">
            <v>0</v>
          </cell>
        </row>
        <row r="734">
          <cell r="A734">
            <v>93341</v>
          </cell>
          <cell r="B734" t="str">
            <v>GLADE S/VAC F/FLOWER BNS 550GM</v>
          </cell>
          <cell r="C734" t="str">
            <v>AB</v>
          </cell>
          <cell r="D734">
            <v>0</v>
          </cell>
        </row>
        <row r="735">
          <cell r="A735">
            <v>93345</v>
          </cell>
          <cell r="B735" t="str">
            <v>GLADE S/VAC P/BLOSSOM    500GM</v>
          </cell>
          <cell r="C735" t="str">
            <v>AB</v>
          </cell>
          <cell r="D735">
            <v>0</v>
          </cell>
        </row>
        <row r="736">
          <cell r="A736">
            <v>93346</v>
          </cell>
          <cell r="B736" t="str">
            <v>GLADE S/VAC P/BLOSS  BNS 550GM</v>
          </cell>
          <cell r="C736" t="str">
            <v>AB</v>
          </cell>
          <cell r="D736">
            <v>0</v>
          </cell>
        </row>
        <row r="737">
          <cell r="A737">
            <v>93350</v>
          </cell>
          <cell r="B737" t="str">
            <v>GLADE S/VAC O/NEUTRAL    500GM</v>
          </cell>
          <cell r="C737" t="str">
            <v>AB</v>
          </cell>
          <cell r="D737">
            <v>0</v>
          </cell>
        </row>
        <row r="738">
          <cell r="A738">
            <v>93351</v>
          </cell>
          <cell r="B738" t="str">
            <v>GLADE S/VAC O/NEUT NZBNS 550GM</v>
          </cell>
          <cell r="C738" t="str">
            <v>AB</v>
          </cell>
          <cell r="D738">
            <v>0</v>
          </cell>
        </row>
        <row r="739">
          <cell r="A739">
            <v>93355</v>
          </cell>
          <cell r="B739" t="str">
            <v>GLADE S/VAC AERO-O/NEUTR</v>
          </cell>
          <cell r="C739" t="str">
            <v>AB</v>
          </cell>
          <cell r="D739">
            <v>88007</v>
          </cell>
        </row>
        <row r="740">
          <cell r="A740">
            <v>93360</v>
          </cell>
          <cell r="B740" t="str">
            <v>GLADE S/VAC ROSE GARDEN  500GM</v>
          </cell>
          <cell r="C740" t="str">
            <v>AB</v>
          </cell>
          <cell r="D740">
            <v>0</v>
          </cell>
        </row>
        <row r="741">
          <cell r="A741">
            <v>93361</v>
          </cell>
          <cell r="B741" t="str">
            <v>GLADE S/VAC R/GARDEN BNS 550GM</v>
          </cell>
          <cell r="C741" t="str">
            <v>AB</v>
          </cell>
          <cell r="D741">
            <v>0</v>
          </cell>
        </row>
        <row r="742">
          <cell r="A742">
            <v>93362</v>
          </cell>
          <cell r="B742" t="str">
            <v>GLADE S/VAC LAVENDER     500GM</v>
          </cell>
          <cell r="C742" t="str">
            <v>AB</v>
          </cell>
          <cell r="D742">
            <v>0</v>
          </cell>
        </row>
        <row r="743">
          <cell r="A743">
            <v>93363</v>
          </cell>
          <cell r="B743" t="str">
            <v>GLADE S/VAC CITRUS BLOSSM 500G</v>
          </cell>
          <cell r="C743" t="str">
            <v>AB</v>
          </cell>
          <cell r="D743">
            <v>0</v>
          </cell>
        </row>
        <row r="744">
          <cell r="A744">
            <v>93500</v>
          </cell>
          <cell r="B744" t="str">
            <v>NZ SHAKE N VAC XTRA TGH 500 GM</v>
          </cell>
          <cell r="C744">
            <v>10</v>
          </cell>
          <cell r="D744">
            <v>0</v>
          </cell>
        </row>
        <row r="745">
          <cell r="A745">
            <v>93510</v>
          </cell>
          <cell r="B745" t="str">
            <v>NZ SHAKE N VAC E/SPRING 500 GM</v>
          </cell>
          <cell r="C745">
            <v>10</v>
          </cell>
          <cell r="D745">
            <v>0</v>
          </cell>
        </row>
        <row r="746">
          <cell r="A746">
            <v>93520</v>
          </cell>
          <cell r="B746" t="str">
            <v>NZ SHAKE N VAC LAVENDER 500 GM</v>
          </cell>
          <cell r="C746">
            <v>10</v>
          </cell>
          <cell r="D746">
            <v>0</v>
          </cell>
        </row>
        <row r="747">
          <cell r="A747">
            <v>93530</v>
          </cell>
          <cell r="B747" t="str">
            <v>NZ SHAKE N VAC MYSTIQUE 500 GM</v>
          </cell>
          <cell r="C747">
            <v>10</v>
          </cell>
          <cell r="D747">
            <v>0</v>
          </cell>
        </row>
        <row r="748">
          <cell r="A748">
            <v>93540</v>
          </cell>
          <cell r="B748" t="str">
            <v>NZ SHAKE N VAC ORCH/SPC 500 GM</v>
          </cell>
          <cell r="C748">
            <v>10</v>
          </cell>
          <cell r="D748">
            <v>0</v>
          </cell>
        </row>
        <row r="749">
          <cell r="A749">
            <v>93550</v>
          </cell>
          <cell r="B749" t="str">
            <v>NZ SHAKE N VAC ELEGANCE 500 GM</v>
          </cell>
          <cell r="C749">
            <v>10</v>
          </cell>
          <cell r="D749">
            <v>0</v>
          </cell>
        </row>
        <row r="750">
          <cell r="A750">
            <v>94100</v>
          </cell>
          <cell r="B750" t="str">
            <v>GLADE CANDLE PEACH         1PK</v>
          </cell>
          <cell r="C750" t="str">
            <v>AA</v>
          </cell>
          <cell r="D750">
            <v>38034</v>
          </cell>
        </row>
        <row r="751">
          <cell r="A751">
            <v>94108</v>
          </cell>
          <cell r="B751" t="str">
            <v>GLADE PREPACK</v>
          </cell>
          <cell r="C751" t="str">
            <v>AA</v>
          </cell>
          <cell r="D751">
            <v>0</v>
          </cell>
        </row>
        <row r="752">
          <cell r="A752">
            <v>94110</v>
          </cell>
          <cell r="B752" t="str">
            <v>GLADE CANDLE CTRY GARDEN   1PK</v>
          </cell>
          <cell r="C752" t="str">
            <v>AA</v>
          </cell>
          <cell r="D752">
            <v>38031</v>
          </cell>
        </row>
        <row r="753">
          <cell r="A753">
            <v>94111</v>
          </cell>
          <cell r="B753" t="str">
            <v>HOME HYGENE FLOOR        750ML</v>
          </cell>
          <cell r="C753" t="str">
            <v>DJ</v>
          </cell>
          <cell r="D753">
            <v>0</v>
          </cell>
        </row>
        <row r="754">
          <cell r="A754">
            <v>94113</v>
          </cell>
          <cell r="B754" t="str">
            <v>HOME HYGENE B/ROOM LIQ   500ML</v>
          </cell>
          <cell r="C754" t="str">
            <v>BE</v>
          </cell>
          <cell r="D754">
            <v>0</v>
          </cell>
        </row>
        <row r="755">
          <cell r="A755">
            <v>94115</v>
          </cell>
          <cell r="B755" t="str">
            <v>HOME HYGENE APC          750ML</v>
          </cell>
          <cell r="C755" t="str">
            <v>DH</v>
          </cell>
          <cell r="D755">
            <v>0</v>
          </cell>
        </row>
        <row r="756">
          <cell r="A756">
            <v>94118</v>
          </cell>
          <cell r="B756" t="str">
            <v>HOME HYGENE A/CARE AERO  125GM</v>
          </cell>
          <cell r="C756" t="str">
            <v>AG</v>
          </cell>
          <cell r="D756">
            <v>0</v>
          </cell>
        </row>
        <row r="757">
          <cell r="A757">
            <v>94120</v>
          </cell>
          <cell r="B757" t="str">
            <v>GLADE CANDLE VANILLA       1PK</v>
          </cell>
          <cell r="C757" t="str">
            <v>AA</v>
          </cell>
          <cell r="D757">
            <v>38034</v>
          </cell>
        </row>
        <row r="758">
          <cell r="A758">
            <v>94121</v>
          </cell>
          <cell r="B758" t="str">
            <v>GLADE CANDLE VANILLA REF   2PK</v>
          </cell>
          <cell r="C758" t="str">
            <v>AA</v>
          </cell>
          <cell r="D758">
            <v>38034</v>
          </cell>
        </row>
        <row r="759">
          <cell r="A759">
            <v>94122</v>
          </cell>
          <cell r="B759" t="str">
            <v>GLADE CANDLE C/GARDEN   REF2PK</v>
          </cell>
          <cell r="C759" t="str">
            <v>AA</v>
          </cell>
          <cell r="D759">
            <v>38034</v>
          </cell>
        </row>
        <row r="760">
          <cell r="A760">
            <v>94123</v>
          </cell>
          <cell r="B760" t="str">
            <v>GLADE CANDLE W/BERRY FLD</v>
          </cell>
          <cell r="C760" t="str">
            <v>AA</v>
          </cell>
          <cell r="D760">
            <v>38034</v>
          </cell>
        </row>
        <row r="761">
          <cell r="A761">
            <v>94125</v>
          </cell>
          <cell r="B761" t="str">
            <v>GLADE CANDLE PEACH   REF   2PK</v>
          </cell>
          <cell r="C761" t="str">
            <v>AA</v>
          </cell>
          <cell r="D761">
            <v>0</v>
          </cell>
        </row>
        <row r="762">
          <cell r="A762">
            <v>94126</v>
          </cell>
          <cell r="B762" t="str">
            <v>GLADE CANDLE BONUS PACK    2PK</v>
          </cell>
          <cell r="C762" t="str">
            <v>AA</v>
          </cell>
          <cell r="D762">
            <v>0</v>
          </cell>
        </row>
        <row r="763">
          <cell r="A763">
            <v>94150</v>
          </cell>
          <cell r="B763" t="str">
            <v>GLADE AROMA CANDLES ROSE  140G</v>
          </cell>
          <cell r="C763" t="str">
            <v>AA</v>
          </cell>
          <cell r="D763">
            <v>88002</v>
          </cell>
        </row>
        <row r="764">
          <cell r="A764">
            <v>94151</v>
          </cell>
          <cell r="B764" t="str">
            <v>GLADE AROMA CANDLE CITRUS 140G</v>
          </cell>
          <cell r="C764" t="str">
            <v>AA</v>
          </cell>
          <cell r="D764">
            <v>88002</v>
          </cell>
        </row>
        <row r="765">
          <cell r="A765">
            <v>95310</v>
          </cell>
          <cell r="B765" t="str">
            <v>GLADE DISCS              10 KG</v>
          </cell>
          <cell r="C765">
            <v>50</v>
          </cell>
          <cell r="D765">
            <v>23777</v>
          </cell>
        </row>
        <row r="766">
          <cell r="A766">
            <v>95490</v>
          </cell>
          <cell r="B766" t="str">
            <v>GLADE P/INS F/FLOWERS X2 36REF</v>
          </cell>
          <cell r="C766" t="str">
            <v>AE</v>
          </cell>
          <cell r="D766">
            <v>75201</v>
          </cell>
        </row>
        <row r="767">
          <cell r="A767">
            <v>95491</v>
          </cell>
          <cell r="B767" t="str">
            <v>GLADE P/INS T/BREEZE X2  36REF</v>
          </cell>
          <cell r="C767" t="str">
            <v>AE</v>
          </cell>
          <cell r="D767">
            <v>75201</v>
          </cell>
        </row>
        <row r="768">
          <cell r="A768">
            <v>95492</v>
          </cell>
          <cell r="B768" t="str">
            <v>GLADE P/INS LAVENDER X2  36REF</v>
          </cell>
          <cell r="C768" t="str">
            <v>AE</v>
          </cell>
          <cell r="D768">
            <v>75201</v>
          </cell>
        </row>
        <row r="769">
          <cell r="A769">
            <v>95500</v>
          </cell>
          <cell r="B769" t="str">
            <v>GLADE P/INS C/GARDEN       PRI</v>
          </cell>
          <cell r="C769" t="str">
            <v>AE</v>
          </cell>
          <cell r="D769">
            <v>0</v>
          </cell>
        </row>
        <row r="770">
          <cell r="A770">
            <v>95501</v>
          </cell>
          <cell r="B770" t="str">
            <v>GLADE P/INS PEACH          REF</v>
          </cell>
          <cell r="C770" t="str">
            <v>AE</v>
          </cell>
          <cell r="D770">
            <v>75201</v>
          </cell>
        </row>
        <row r="771">
          <cell r="A771">
            <v>95502</v>
          </cell>
          <cell r="B771" t="str">
            <v>GLADE P/INS VANILLA        REF</v>
          </cell>
          <cell r="C771" t="str">
            <v>AE</v>
          </cell>
          <cell r="D771">
            <v>75201</v>
          </cell>
        </row>
        <row r="772">
          <cell r="A772">
            <v>95503</v>
          </cell>
          <cell r="B772" t="str">
            <v>GLADE P/INS PEACH          REF</v>
          </cell>
          <cell r="C772" t="str">
            <v>AE</v>
          </cell>
          <cell r="D772">
            <v>10250</v>
          </cell>
        </row>
        <row r="773">
          <cell r="A773">
            <v>95504</v>
          </cell>
          <cell r="B773" t="str">
            <v>GLADE P/INS VANILLA        REF</v>
          </cell>
          <cell r="C773" t="str">
            <v>AE</v>
          </cell>
          <cell r="D773">
            <v>0</v>
          </cell>
        </row>
        <row r="774">
          <cell r="A774">
            <v>95505</v>
          </cell>
          <cell r="B774" t="str">
            <v>GLADE PLUG INS F/FLOWERS  PRIM</v>
          </cell>
          <cell r="C774" t="str">
            <v>AE</v>
          </cell>
          <cell r="D774">
            <v>75201</v>
          </cell>
        </row>
        <row r="775">
          <cell r="A775">
            <v>95506</v>
          </cell>
          <cell r="B775" t="str">
            <v>GLADE PLUG INS F/F   BNS   PRI</v>
          </cell>
          <cell r="C775" t="str">
            <v>AE</v>
          </cell>
          <cell r="D775">
            <v>0</v>
          </cell>
        </row>
        <row r="776">
          <cell r="A776">
            <v>95507</v>
          </cell>
          <cell r="B776" t="str">
            <v>GLADE PLUG INS F/FLOWERS 12REF</v>
          </cell>
          <cell r="C776" t="str">
            <v>AE</v>
          </cell>
          <cell r="D776">
            <v>10250</v>
          </cell>
        </row>
        <row r="777">
          <cell r="A777">
            <v>95508</v>
          </cell>
          <cell r="B777" t="str">
            <v>GLADE PLUG INS F/FLOWERS 72REF</v>
          </cell>
          <cell r="C777" t="str">
            <v>AE</v>
          </cell>
          <cell r="D777">
            <v>0</v>
          </cell>
        </row>
        <row r="778">
          <cell r="A778">
            <v>95509</v>
          </cell>
          <cell r="B778" t="str">
            <v>GLADE PLUG INS F/FLOWERS  TWIN</v>
          </cell>
          <cell r="C778" t="str">
            <v>AE</v>
          </cell>
          <cell r="D778">
            <v>0</v>
          </cell>
        </row>
        <row r="779">
          <cell r="A779">
            <v>95510</v>
          </cell>
          <cell r="B779" t="str">
            <v>PLUG INS M/MEADOW          PRI</v>
          </cell>
          <cell r="C779" t="str">
            <v>AE</v>
          </cell>
          <cell r="D779">
            <v>0</v>
          </cell>
        </row>
        <row r="780">
          <cell r="A780">
            <v>95511</v>
          </cell>
          <cell r="B780" t="str">
            <v>GLADE PLUG INS F/FLOWERS   REF</v>
          </cell>
          <cell r="C780" t="str">
            <v>AE</v>
          </cell>
          <cell r="D780">
            <v>0</v>
          </cell>
        </row>
        <row r="781">
          <cell r="A781">
            <v>95512</v>
          </cell>
          <cell r="B781" t="str">
            <v>GLADE PLUG INS CNTRY BL    REF</v>
          </cell>
          <cell r="C781" t="str">
            <v>AE</v>
          </cell>
          <cell r="D781">
            <v>0</v>
          </cell>
        </row>
        <row r="782">
          <cell r="A782">
            <v>95513</v>
          </cell>
          <cell r="B782" t="str">
            <v>GLADE PLUG INS T/BREEZE    REF</v>
          </cell>
          <cell r="C782" t="str">
            <v>AE</v>
          </cell>
          <cell r="D782">
            <v>0</v>
          </cell>
        </row>
        <row r="783">
          <cell r="A783">
            <v>95514</v>
          </cell>
          <cell r="B783" t="str">
            <v>GLADE P/INS CITRUS SINGL 72REF</v>
          </cell>
          <cell r="C783" t="str">
            <v>AE</v>
          </cell>
          <cell r="D783">
            <v>0</v>
          </cell>
        </row>
        <row r="784">
          <cell r="A784">
            <v>95515</v>
          </cell>
          <cell r="B784" t="str">
            <v>GLADE PLUG INS C/BLOSSOM   PRI</v>
          </cell>
          <cell r="C784" t="str">
            <v>AE</v>
          </cell>
          <cell r="D784">
            <v>10250</v>
          </cell>
        </row>
        <row r="785">
          <cell r="A785">
            <v>95516</v>
          </cell>
          <cell r="B785" t="str">
            <v>GLADE P/INS LAVENDER       PRI</v>
          </cell>
          <cell r="C785" t="str">
            <v>AE</v>
          </cell>
          <cell r="D785">
            <v>75201</v>
          </cell>
        </row>
        <row r="786">
          <cell r="A786">
            <v>95517</v>
          </cell>
          <cell r="B786" t="str">
            <v>GLADE PLUG INS C/BLOSSOM 12REF</v>
          </cell>
          <cell r="C786" t="str">
            <v>AE</v>
          </cell>
          <cell r="D786">
            <v>0</v>
          </cell>
        </row>
        <row r="787">
          <cell r="A787">
            <v>95518</v>
          </cell>
          <cell r="B787" t="str">
            <v>GLADE P/INS C/BLOSSOM      REF</v>
          </cell>
          <cell r="C787" t="str">
            <v>AE</v>
          </cell>
          <cell r="D787">
            <v>0</v>
          </cell>
        </row>
        <row r="788">
          <cell r="A788">
            <v>95519</v>
          </cell>
          <cell r="B788" t="str">
            <v>GLADE P/INS ASSTD 3PK    12REF</v>
          </cell>
          <cell r="C788" t="str">
            <v>AE</v>
          </cell>
          <cell r="D788">
            <v>88700</v>
          </cell>
        </row>
        <row r="789">
          <cell r="A789">
            <v>95520</v>
          </cell>
          <cell r="B789" t="str">
            <v>GLADE P/INS C/BREEZE       PRI</v>
          </cell>
          <cell r="C789" t="str">
            <v>AE</v>
          </cell>
          <cell r="D789">
            <v>0</v>
          </cell>
        </row>
        <row r="790">
          <cell r="A790">
            <v>95521</v>
          </cell>
          <cell r="B790" t="str">
            <v>GLADE P/INS ASSTD 3PK    72REF</v>
          </cell>
          <cell r="C790" t="str">
            <v>AE</v>
          </cell>
          <cell r="D790">
            <v>75201</v>
          </cell>
        </row>
        <row r="791">
          <cell r="A791">
            <v>95522</v>
          </cell>
          <cell r="B791" t="str">
            <v>GLADE P/INS FREE PRIMARY   3PK</v>
          </cell>
          <cell r="C791" t="str">
            <v>AE</v>
          </cell>
          <cell r="D791">
            <v>0</v>
          </cell>
        </row>
        <row r="792">
          <cell r="A792">
            <v>95523</v>
          </cell>
          <cell r="B792" t="str">
            <v>GLADE P/INS CITRUS X2 36REF</v>
          </cell>
          <cell r="C792" t="str">
            <v>AE</v>
          </cell>
          <cell r="D792">
            <v>75201</v>
          </cell>
        </row>
        <row r="793">
          <cell r="A793">
            <v>95524</v>
          </cell>
          <cell r="B793" t="str">
            <v>GLADE P/INS WILD LAV NZ  12REF</v>
          </cell>
          <cell r="C793" t="str">
            <v>AE</v>
          </cell>
          <cell r="D793">
            <v>88700</v>
          </cell>
        </row>
        <row r="794">
          <cell r="A794">
            <v>95525</v>
          </cell>
          <cell r="B794" t="str">
            <v>GLADE P/INS T/BREEZE       PRI</v>
          </cell>
          <cell r="C794" t="str">
            <v>AE</v>
          </cell>
          <cell r="D794">
            <v>75201</v>
          </cell>
        </row>
        <row r="795">
          <cell r="A795">
            <v>95526</v>
          </cell>
          <cell r="B795" t="str">
            <v>GLADE P/INS T/BRZ BONUS    PRI</v>
          </cell>
          <cell r="C795" t="str">
            <v>AE</v>
          </cell>
          <cell r="D795">
            <v>0</v>
          </cell>
        </row>
        <row r="796">
          <cell r="A796">
            <v>95527</v>
          </cell>
          <cell r="B796" t="str">
            <v>GLADE P/INS T/BREEZE     72REF</v>
          </cell>
          <cell r="C796" t="str">
            <v>AE</v>
          </cell>
          <cell r="D796">
            <v>75201</v>
          </cell>
        </row>
        <row r="797">
          <cell r="A797">
            <v>95528</v>
          </cell>
          <cell r="B797" t="str">
            <v>GLADE P/INS T/BREEZE     12REF</v>
          </cell>
          <cell r="C797" t="str">
            <v>AE</v>
          </cell>
          <cell r="D797">
            <v>88700</v>
          </cell>
        </row>
        <row r="798">
          <cell r="A798">
            <v>95529</v>
          </cell>
          <cell r="B798" t="str">
            <v>GLADE P/INS WILD LAVEND  72REF</v>
          </cell>
          <cell r="C798" t="str">
            <v>AE</v>
          </cell>
          <cell r="D798">
            <v>75201</v>
          </cell>
        </row>
        <row r="799">
          <cell r="A799">
            <v>95530</v>
          </cell>
          <cell r="B799" t="str">
            <v>GLADE C/ON CNTRY BREEZE    PRI</v>
          </cell>
          <cell r="C799" t="str">
            <v>AD</v>
          </cell>
          <cell r="D799">
            <v>10250</v>
          </cell>
        </row>
        <row r="800">
          <cell r="A800">
            <v>95531</v>
          </cell>
          <cell r="B800" t="str">
            <v>GLADE P/INS EXTRA FRESH  72REF</v>
          </cell>
          <cell r="C800" t="str">
            <v>AE</v>
          </cell>
          <cell r="D800">
            <v>0</v>
          </cell>
        </row>
        <row r="801">
          <cell r="A801">
            <v>95532</v>
          </cell>
          <cell r="B801" t="str">
            <v>GLADE CLIP ON C/BREEZE     REF</v>
          </cell>
          <cell r="C801" t="str">
            <v>AD</v>
          </cell>
          <cell r="D801">
            <v>10250</v>
          </cell>
        </row>
        <row r="802">
          <cell r="A802">
            <v>95533</v>
          </cell>
          <cell r="B802" t="str">
            <v>GLADE CLIP ON C/BRZE BNS   PRI</v>
          </cell>
          <cell r="C802" t="str">
            <v>AD</v>
          </cell>
          <cell r="D802">
            <v>0</v>
          </cell>
        </row>
        <row r="803">
          <cell r="A803">
            <v>95534</v>
          </cell>
          <cell r="B803" t="str">
            <v>GLADE CLIP ON POTPOURRI REF</v>
          </cell>
          <cell r="C803">
            <v>49</v>
          </cell>
          <cell r="D803">
            <v>0</v>
          </cell>
        </row>
        <row r="804">
          <cell r="A804">
            <v>95535</v>
          </cell>
          <cell r="B804" t="str">
            <v>GLADE PLUG INS E/FRESH   12REF</v>
          </cell>
          <cell r="C804" t="str">
            <v>AE</v>
          </cell>
          <cell r="D804">
            <v>0</v>
          </cell>
        </row>
        <row r="805">
          <cell r="A805">
            <v>95536</v>
          </cell>
          <cell r="B805" t="str">
            <v>GLADE CLIP ON POTPOURRI PRIM</v>
          </cell>
          <cell r="C805">
            <v>48</v>
          </cell>
          <cell r="D805">
            <v>0</v>
          </cell>
        </row>
        <row r="806">
          <cell r="A806">
            <v>95537</v>
          </cell>
          <cell r="B806" t="str">
            <v>GLADE CLIP ON TR0P MIST    PRI</v>
          </cell>
          <cell r="C806" t="str">
            <v>AD</v>
          </cell>
          <cell r="D806">
            <v>10250</v>
          </cell>
        </row>
        <row r="807">
          <cell r="A807">
            <v>95538</v>
          </cell>
          <cell r="B807" t="str">
            <v>GLADE CLIP ON TROP MIST    REF</v>
          </cell>
          <cell r="C807" t="str">
            <v>AD</v>
          </cell>
          <cell r="D807">
            <v>10250</v>
          </cell>
        </row>
        <row r="808">
          <cell r="A808">
            <v>95539</v>
          </cell>
          <cell r="B808" t="str">
            <v>GLADE CLIP ON T/MIST BNS   PRI</v>
          </cell>
          <cell r="C808" t="str">
            <v>AD</v>
          </cell>
          <cell r="D808">
            <v>0</v>
          </cell>
        </row>
        <row r="809">
          <cell r="A809">
            <v>95542</v>
          </cell>
          <cell r="B809" t="str">
            <v>GLADE CLIP ON SML/SPACE  NZPRI</v>
          </cell>
          <cell r="C809" t="str">
            <v>AD</v>
          </cell>
          <cell r="D809">
            <v>0</v>
          </cell>
        </row>
        <row r="810">
          <cell r="A810">
            <v>95543</v>
          </cell>
          <cell r="B810" t="str">
            <v>GLADE CLIP ON SML/SPACE  NZREF</v>
          </cell>
          <cell r="C810" t="str">
            <v>AD</v>
          </cell>
          <cell r="D810">
            <v>0</v>
          </cell>
        </row>
        <row r="811">
          <cell r="A811">
            <v>95544</v>
          </cell>
          <cell r="B811" t="str">
            <v>GLADE P/INS T/BREEZE NZ  12REF</v>
          </cell>
          <cell r="C811" t="str">
            <v>AE</v>
          </cell>
          <cell r="D811">
            <v>88700</v>
          </cell>
        </row>
        <row r="812">
          <cell r="A812">
            <v>95545</v>
          </cell>
          <cell r="B812" t="str">
            <v>GLADE P/INS LAVENDER NZ  12REF</v>
          </cell>
          <cell r="C812" t="str">
            <v>AE</v>
          </cell>
          <cell r="D812">
            <v>88700</v>
          </cell>
        </row>
        <row r="813">
          <cell r="A813">
            <v>95600</v>
          </cell>
          <cell r="B813" t="str">
            <v>PLUG INS COTTAGE GARDEN    REF</v>
          </cell>
          <cell r="C813" t="str">
            <v>AD</v>
          </cell>
          <cell r="D813">
            <v>0</v>
          </cell>
        </row>
        <row r="814">
          <cell r="A814">
            <v>95610</v>
          </cell>
          <cell r="B814" t="str">
            <v>PLUG INS M/MEADOW          REF</v>
          </cell>
          <cell r="C814" t="str">
            <v>AD</v>
          </cell>
          <cell r="D814">
            <v>0</v>
          </cell>
        </row>
        <row r="815">
          <cell r="A815">
            <v>95620</v>
          </cell>
          <cell r="B815" t="str">
            <v>PLUG INS CT/BREEZE         REF</v>
          </cell>
          <cell r="C815" t="str">
            <v>AD</v>
          </cell>
          <cell r="D815">
            <v>0</v>
          </cell>
        </row>
        <row r="816">
          <cell r="A816">
            <v>100990</v>
          </cell>
          <cell r="B816" t="str">
            <v>ZIPLOC CONTAINERS PREPACK  6DZ</v>
          </cell>
          <cell r="C816" t="str">
            <v>FB</v>
          </cell>
          <cell r="D816">
            <v>0</v>
          </cell>
        </row>
        <row r="817">
          <cell r="A817">
            <v>100991</v>
          </cell>
          <cell r="B817" t="str">
            <v>ZIPLOC BAGS PREPACK        6DZ</v>
          </cell>
          <cell r="C817" t="str">
            <v>FB</v>
          </cell>
          <cell r="D817">
            <v>0</v>
          </cell>
        </row>
        <row r="818">
          <cell r="A818">
            <v>101000</v>
          </cell>
          <cell r="B818" t="str">
            <v>ZIPLOC CONTAINERS 5 MED SQRES</v>
          </cell>
          <cell r="C818" t="str">
            <v>DE</v>
          </cell>
          <cell r="D818">
            <v>0</v>
          </cell>
        </row>
        <row r="819">
          <cell r="A819">
            <v>101001</v>
          </cell>
          <cell r="B819" t="str">
            <v>ZIPLOC CONTAINERS 4 LGE SQRES</v>
          </cell>
          <cell r="C819" t="str">
            <v>DE</v>
          </cell>
          <cell r="D819">
            <v>0</v>
          </cell>
        </row>
        <row r="820">
          <cell r="A820">
            <v>101002</v>
          </cell>
          <cell r="B820" t="str">
            <v>ZIPLOC SLIDE LOC 15 LARGE BAGS</v>
          </cell>
          <cell r="C820" t="str">
            <v>DE</v>
          </cell>
          <cell r="D820">
            <v>38031</v>
          </cell>
        </row>
        <row r="821">
          <cell r="A821">
            <v>101003</v>
          </cell>
          <cell r="B821" t="str">
            <v>ZIPLOC VEGETABLE 10 LARGE BAGS</v>
          </cell>
          <cell r="C821" t="str">
            <v>DE</v>
          </cell>
          <cell r="D821">
            <v>38031</v>
          </cell>
        </row>
        <row r="822">
          <cell r="A822">
            <v>101004</v>
          </cell>
          <cell r="B822" t="str">
            <v>ZIPLOC SANDWICH 50 BAGS</v>
          </cell>
          <cell r="C822" t="str">
            <v>DE</v>
          </cell>
          <cell r="D822">
            <v>38031</v>
          </cell>
        </row>
        <row r="823">
          <cell r="A823">
            <v>101005</v>
          </cell>
          <cell r="B823" t="str">
            <v>ZIPLOC CLRLOC STRGE 25 MED BGS</v>
          </cell>
          <cell r="C823" t="str">
            <v>DE</v>
          </cell>
          <cell r="D823">
            <v>38031</v>
          </cell>
        </row>
        <row r="824">
          <cell r="A824">
            <v>101006</v>
          </cell>
          <cell r="B824" t="str">
            <v>ZIPLOC CLRLOC STRGE 15 LGE BGS</v>
          </cell>
          <cell r="C824" t="str">
            <v>DE</v>
          </cell>
          <cell r="D824">
            <v>38031</v>
          </cell>
        </row>
        <row r="825">
          <cell r="A825">
            <v>101007</v>
          </cell>
          <cell r="B825" t="str">
            <v>ZIPLOC SLIDE LOC 20 MED BAGS</v>
          </cell>
          <cell r="C825" t="str">
            <v>DE</v>
          </cell>
          <cell r="D825">
            <v>38031</v>
          </cell>
        </row>
        <row r="826">
          <cell r="A826">
            <v>101500</v>
          </cell>
          <cell r="B826" t="str">
            <v>M.B.L. INSECT SPRAY</v>
          </cell>
          <cell r="C826" t="str">
            <v>YE</v>
          </cell>
          <cell r="D826">
            <v>0</v>
          </cell>
        </row>
        <row r="827">
          <cell r="A827">
            <v>101655</v>
          </cell>
          <cell r="B827" t="str">
            <v>BOLT AIRBORNE AERO      400 GM</v>
          </cell>
          <cell r="C827" t="str">
            <v>YE</v>
          </cell>
          <cell r="D827">
            <v>0</v>
          </cell>
        </row>
        <row r="828">
          <cell r="A828">
            <v>101690</v>
          </cell>
          <cell r="B828" t="str">
            <v>BOLT LOW IRRITANT       400 GM</v>
          </cell>
          <cell r="C828" t="str">
            <v>YE</v>
          </cell>
          <cell r="D828">
            <v>0</v>
          </cell>
        </row>
        <row r="829">
          <cell r="A829">
            <v>101715</v>
          </cell>
          <cell r="B829" t="str">
            <v>*RAID COMM FIK GERMKILL  450GM</v>
          </cell>
          <cell r="C829" t="str">
            <v>H2</v>
          </cell>
          <cell r="D829">
            <v>0</v>
          </cell>
        </row>
        <row r="830">
          <cell r="A830">
            <v>101720</v>
          </cell>
          <cell r="B830" t="str">
            <v>BOLT DRY LOW IRRIT      300 GM</v>
          </cell>
          <cell r="C830" t="str">
            <v>YE</v>
          </cell>
          <cell r="D830">
            <v>0</v>
          </cell>
        </row>
        <row r="831">
          <cell r="A831">
            <v>101721</v>
          </cell>
          <cell r="B831" t="str">
            <v>BOLT TRIGGER</v>
          </cell>
          <cell r="C831">
            <v>50</v>
          </cell>
          <cell r="D831">
            <v>0</v>
          </cell>
        </row>
        <row r="832">
          <cell r="A832">
            <v>101725</v>
          </cell>
          <cell r="B832" t="str">
            <v>RAID SURFACE SPRAY       250GM</v>
          </cell>
          <cell r="C832" t="str">
            <v>EJ</v>
          </cell>
          <cell r="D832">
            <v>0</v>
          </cell>
        </row>
        <row r="833">
          <cell r="A833">
            <v>101726</v>
          </cell>
          <cell r="B833" t="str">
            <v>RAID SURFACE SPRAY   NEW 250GM</v>
          </cell>
          <cell r="C833" t="str">
            <v>EJ</v>
          </cell>
          <cell r="D833">
            <v>0</v>
          </cell>
        </row>
        <row r="834">
          <cell r="A834">
            <v>101727</v>
          </cell>
          <cell r="B834" t="str">
            <v>RAID S/SPRY-EGGSTOPPERS  250GM</v>
          </cell>
          <cell r="C834" t="str">
            <v>EJ</v>
          </cell>
          <cell r="D834">
            <v>0</v>
          </cell>
        </row>
        <row r="835">
          <cell r="A835">
            <v>101728</v>
          </cell>
          <cell r="B835" t="str">
            <v>RAID SURFACE SPRAY       350GM</v>
          </cell>
          <cell r="C835" t="str">
            <v>EJ</v>
          </cell>
          <cell r="D835">
            <v>0</v>
          </cell>
        </row>
        <row r="836">
          <cell r="A836">
            <v>101729</v>
          </cell>
          <cell r="B836" t="str">
            <v>RAID S/SPRAY-NAT PYE     250GM</v>
          </cell>
          <cell r="C836" t="str">
            <v>EJ</v>
          </cell>
          <cell r="D836">
            <v>0</v>
          </cell>
        </row>
        <row r="837">
          <cell r="A837">
            <v>101790</v>
          </cell>
          <cell r="B837" t="str">
            <v>BOLT FLEA KILLER        400 GM</v>
          </cell>
          <cell r="C837">
            <v>50</v>
          </cell>
          <cell r="D837">
            <v>0</v>
          </cell>
        </row>
        <row r="838">
          <cell r="A838">
            <v>101810</v>
          </cell>
          <cell r="B838" t="str">
            <v>BOLT COCKROACH BAITS    1 X 48</v>
          </cell>
          <cell r="C838" t="str">
            <v>YE</v>
          </cell>
          <cell r="D838">
            <v>88007</v>
          </cell>
        </row>
        <row r="839">
          <cell r="A839">
            <v>101950</v>
          </cell>
          <cell r="B839" t="str">
            <v>BOLT TOTAL RELEASE      150 GM</v>
          </cell>
          <cell r="C839">
            <v>50</v>
          </cell>
          <cell r="D839">
            <v>932</v>
          </cell>
        </row>
        <row r="840">
          <cell r="A840">
            <v>101960</v>
          </cell>
          <cell r="B840" t="str">
            <v>BOLT TOTAL REL FOGGER   125 GM</v>
          </cell>
          <cell r="C840" t="str">
            <v>YE</v>
          </cell>
          <cell r="D840">
            <v>0</v>
          </cell>
        </row>
        <row r="841">
          <cell r="A841">
            <v>104001</v>
          </cell>
          <cell r="B841" t="str">
            <v>SHOUT FAB REFRSH REG PRI 500ML</v>
          </cell>
          <cell r="C841" t="str">
            <v>FB</v>
          </cell>
          <cell r="D841">
            <v>0</v>
          </cell>
        </row>
        <row r="842">
          <cell r="A842">
            <v>104002</v>
          </cell>
          <cell r="B842" t="str">
            <v>SHOUT FAB REFRSH REG REF 500ML</v>
          </cell>
          <cell r="C842" t="str">
            <v>FB</v>
          </cell>
          <cell r="D842">
            <v>0</v>
          </cell>
        </row>
        <row r="843">
          <cell r="A843">
            <v>104003</v>
          </cell>
          <cell r="B843" t="str">
            <v>SHOUT FAB RFRSH XTRA PRI 500ML</v>
          </cell>
          <cell r="C843" t="str">
            <v>FB</v>
          </cell>
          <cell r="D843">
            <v>0</v>
          </cell>
        </row>
        <row r="844">
          <cell r="A844">
            <v>104004</v>
          </cell>
          <cell r="B844" t="str">
            <v>SHOUT FAB RFRSH XTRA REF 500ML</v>
          </cell>
          <cell r="C844" t="str">
            <v>FB</v>
          </cell>
          <cell r="D844">
            <v>0</v>
          </cell>
        </row>
        <row r="845">
          <cell r="A845">
            <v>104005</v>
          </cell>
          <cell r="B845" t="str">
            <v>SHOUT FAB REFRESH SAMPLE 150ML</v>
          </cell>
          <cell r="C845" t="str">
            <v>FB</v>
          </cell>
          <cell r="D845">
            <v>1400</v>
          </cell>
        </row>
        <row r="846">
          <cell r="A846">
            <v>105063</v>
          </cell>
          <cell r="B846" t="str">
            <v>WINDEX TRIGGER           750ML</v>
          </cell>
          <cell r="C846" t="str">
            <v>DD</v>
          </cell>
          <cell r="D846">
            <v>0</v>
          </cell>
        </row>
        <row r="847">
          <cell r="A847">
            <v>105067</v>
          </cell>
          <cell r="B847" t="str">
            <v>WINDEX TRIGGER           750ML</v>
          </cell>
          <cell r="C847" t="str">
            <v>DD</v>
          </cell>
          <cell r="D847">
            <v>0</v>
          </cell>
        </row>
        <row r="848">
          <cell r="A848">
            <v>105068</v>
          </cell>
          <cell r="B848" t="str">
            <v>WINDEX NO DRIP TRIGGER   500ML</v>
          </cell>
          <cell r="C848" t="str">
            <v>DD</v>
          </cell>
          <cell r="D848">
            <v>0</v>
          </cell>
        </row>
        <row r="849">
          <cell r="A849">
            <v>105070</v>
          </cell>
          <cell r="B849" t="str">
            <v>WINDEX NO DRIP REFILL    500ML</v>
          </cell>
          <cell r="C849" t="str">
            <v>DD</v>
          </cell>
          <cell r="D849">
            <v>0</v>
          </cell>
        </row>
        <row r="850">
          <cell r="A850">
            <v>105072</v>
          </cell>
          <cell r="B850" t="str">
            <v>WINDEX FOR CAR W/SCREENS 200ML</v>
          </cell>
          <cell r="C850" t="str">
            <v>DD</v>
          </cell>
          <cell r="D850">
            <v>0</v>
          </cell>
        </row>
        <row r="851">
          <cell r="A851">
            <v>105073</v>
          </cell>
          <cell r="B851" t="str">
            <v>WINDEX REFILL            750ML</v>
          </cell>
          <cell r="C851" t="str">
            <v>DD</v>
          </cell>
          <cell r="D851">
            <v>0</v>
          </cell>
        </row>
        <row r="852">
          <cell r="A852">
            <v>105074</v>
          </cell>
          <cell r="B852" t="str">
            <v>WINDEX REFILL            750ML</v>
          </cell>
          <cell r="C852" t="str">
            <v>DD</v>
          </cell>
          <cell r="D852">
            <v>0</v>
          </cell>
        </row>
        <row r="853">
          <cell r="A853">
            <v>105075</v>
          </cell>
          <cell r="B853" t="str">
            <v>WINDEX POTPOURRI REFILL  750ML</v>
          </cell>
          <cell r="C853" t="str">
            <v>DD</v>
          </cell>
          <cell r="D853">
            <v>0</v>
          </cell>
        </row>
        <row r="854">
          <cell r="A854">
            <v>105076</v>
          </cell>
          <cell r="B854" t="str">
            <v>WINDEX TRIGGER           750ML</v>
          </cell>
          <cell r="C854" t="str">
            <v>DD</v>
          </cell>
          <cell r="D854">
            <v>0</v>
          </cell>
        </row>
        <row r="855">
          <cell r="A855">
            <v>105077</v>
          </cell>
          <cell r="B855" t="str">
            <v>WINDEX REFILL            750ML</v>
          </cell>
          <cell r="C855" t="str">
            <v>DD</v>
          </cell>
          <cell r="D855">
            <v>0</v>
          </cell>
        </row>
        <row r="856">
          <cell r="A856">
            <v>105080</v>
          </cell>
          <cell r="B856" t="str">
            <v>WINDEX CLEAR TRIGGER    750 ML</v>
          </cell>
          <cell r="C856">
            <v>67</v>
          </cell>
          <cell r="D856">
            <v>0</v>
          </cell>
        </row>
        <row r="857">
          <cell r="A857">
            <v>105090</v>
          </cell>
          <cell r="B857" t="str">
            <v>WINDEX CLEAR REFILL     750 ML</v>
          </cell>
          <cell r="C857">
            <v>67</v>
          </cell>
          <cell r="D857">
            <v>0</v>
          </cell>
        </row>
        <row r="858">
          <cell r="A858">
            <v>105180</v>
          </cell>
          <cell r="B858" t="str">
            <v>WINDEX SPRAY             500ML</v>
          </cell>
          <cell r="C858" t="str">
            <v>DD</v>
          </cell>
          <cell r="D858">
            <v>0</v>
          </cell>
        </row>
        <row r="859">
          <cell r="A859">
            <v>105183</v>
          </cell>
          <cell r="B859" t="str">
            <v>WINDEX REGULAR TRIGGER   500ML</v>
          </cell>
          <cell r="C859" t="str">
            <v>DD</v>
          </cell>
          <cell r="D859">
            <v>0</v>
          </cell>
        </row>
        <row r="860">
          <cell r="A860">
            <v>105185</v>
          </cell>
          <cell r="B860" t="str">
            <v>WINDEX S&amp;GLASS TRIGGER   500ML</v>
          </cell>
          <cell r="C860" t="str">
            <v>DD</v>
          </cell>
          <cell r="D860">
            <v>0</v>
          </cell>
        </row>
        <row r="861">
          <cell r="A861">
            <v>105186</v>
          </cell>
          <cell r="B861" t="str">
            <v>WINDEX SURFACE&amp;GLASS REF 500ML</v>
          </cell>
          <cell r="C861" t="str">
            <v>DD</v>
          </cell>
          <cell r="D861">
            <v>0</v>
          </cell>
        </row>
        <row r="862">
          <cell r="A862">
            <v>105188</v>
          </cell>
          <cell r="B862" t="str">
            <v>WINDEX/DISCO DUCK       B/PACK</v>
          </cell>
          <cell r="C862" t="str">
            <v>DD</v>
          </cell>
          <cell r="D862">
            <v>0</v>
          </cell>
        </row>
        <row r="863">
          <cell r="A863">
            <v>105189</v>
          </cell>
          <cell r="B863" t="str">
            <v>WINDEX ANTI-FOG TRIGGER  500ML</v>
          </cell>
          <cell r="C863" t="str">
            <v>DD</v>
          </cell>
          <cell r="D863">
            <v>0</v>
          </cell>
        </row>
        <row r="864">
          <cell r="A864">
            <v>105190</v>
          </cell>
          <cell r="B864" t="str">
            <v>WINDEX ANTI-FOG REFILL   500ML</v>
          </cell>
          <cell r="C864" t="str">
            <v>DD</v>
          </cell>
          <cell r="D864">
            <v>0</v>
          </cell>
        </row>
        <row r="865">
          <cell r="A865">
            <v>105191</v>
          </cell>
          <cell r="B865" t="str">
            <v>WINDEX S&amp;GLASS TRIGGER     BNS</v>
          </cell>
          <cell r="C865" t="str">
            <v>DD</v>
          </cell>
          <cell r="D865">
            <v>24898</v>
          </cell>
        </row>
        <row r="866">
          <cell r="A866">
            <v>105192</v>
          </cell>
          <cell r="B866" t="str">
            <v>WINDEX SFCE &amp; GLASS  REF   BNS</v>
          </cell>
          <cell r="C866" t="str">
            <v>DD</v>
          </cell>
          <cell r="D866">
            <v>24898</v>
          </cell>
        </row>
        <row r="867">
          <cell r="A867">
            <v>105193</v>
          </cell>
          <cell r="B867" t="str">
            <v>WINDEX REGULAR REFILL    500ML</v>
          </cell>
          <cell r="C867" t="str">
            <v>DD</v>
          </cell>
          <cell r="D867">
            <v>0</v>
          </cell>
        </row>
        <row r="868">
          <cell r="A868">
            <v>105194</v>
          </cell>
          <cell r="B868" t="str">
            <v>WINDEX SHOWER MIST   PRI 750ML</v>
          </cell>
          <cell r="C868" t="str">
            <v>DD</v>
          </cell>
          <cell r="D868">
            <v>0</v>
          </cell>
        </row>
        <row r="869">
          <cell r="A869">
            <v>105195</v>
          </cell>
          <cell r="B869" t="str">
            <v>WINDEX POTPOURRI REFILL  500ML</v>
          </cell>
          <cell r="C869" t="str">
            <v>DD</v>
          </cell>
          <cell r="D869">
            <v>0</v>
          </cell>
        </row>
        <row r="870">
          <cell r="A870">
            <v>105196</v>
          </cell>
          <cell r="B870" t="str">
            <v>WINDEX FREE TRIG - COLES 500ML</v>
          </cell>
          <cell r="C870" t="str">
            <v>DD</v>
          </cell>
          <cell r="D870">
            <v>0</v>
          </cell>
        </row>
        <row r="871">
          <cell r="A871">
            <v>105197</v>
          </cell>
          <cell r="B871" t="str">
            <v>WINDEX REFILL            500ML</v>
          </cell>
          <cell r="C871" t="str">
            <v>DD</v>
          </cell>
          <cell r="D871">
            <v>0</v>
          </cell>
        </row>
        <row r="872">
          <cell r="A872">
            <v>105198</v>
          </cell>
          <cell r="B872" t="str">
            <v>WINDEX POTPOURRI     REF 500ML</v>
          </cell>
          <cell r="C872" t="str">
            <v>DD</v>
          </cell>
          <cell r="D872">
            <v>0</v>
          </cell>
        </row>
        <row r="873">
          <cell r="A873">
            <v>105199</v>
          </cell>
          <cell r="B873" t="str">
            <v>MR MUSCLE GLASS TRIG  NZ 500ML</v>
          </cell>
          <cell r="C873" t="str">
            <v>DD</v>
          </cell>
          <cell r="D873">
            <v>0</v>
          </cell>
        </row>
        <row r="874">
          <cell r="A874">
            <v>105201</v>
          </cell>
          <cell r="B874" t="str">
            <v>MR MUSCLE GLASS REFIL NZ 500ML</v>
          </cell>
          <cell r="C874" t="str">
            <v>DD</v>
          </cell>
          <cell r="D874">
            <v>0</v>
          </cell>
        </row>
        <row r="875">
          <cell r="A875">
            <v>105202</v>
          </cell>
          <cell r="B875" t="str">
            <v>MR MUSCLE GLAS P/P REFNZ 500ML</v>
          </cell>
          <cell r="C875" t="str">
            <v>DD</v>
          </cell>
          <cell r="D875">
            <v>0</v>
          </cell>
        </row>
        <row r="876">
          <cell r="A876">
            <v>105203</v>
          </cell>
          <cell r="B876" t="str">
            <v>MR MUSCL G/CLEAR TRIG NZ 500ML</v>
          </cell>
          <cell r="C876" t="str">
            <v>DD</v>
          </cell>
          <cell r="D876">
            <v>0</v>
          </cell>
        </row>
        <row r="877">
          <cell r="A877">
            <v>105204</v>
          </cell>
          <cell r="B877" t="str">
            <v>MR MUSCL G/CLEAR  REF NZ 500ML</v>
          </cell>
          <cell r="C877" t="str">
            <v>DD</v>
          </cell>
          <cell r="D877">
            <v>0</v>
          </cell>
        </row>
        <row r="878">
          <cell r="A878">
            <v>105205</v>
          </cell>
          <cell r="B878" t="str">
            <v>MR MUSCL GLAS BLK NZ REF   1LT</v>
          </cell>
          <cell r="C878" t="str">
            <v>DD</v>
          </cell>
          <cell r="D878">
            <v>0</v>
          </cell>
        </row>
        <row r="879">
          <cell r="A879">
            <v>105206</v>
          </cell>
          <cell r="B879" t="str">
            <v>MR M C/GLASS CLNR/SHOUT    GEL</v>
          </cell>
          <cell r="C879" t="str">
            <v>DD</v>
          </cell>
          <cell r="D879">
            <v>88007</v>
          </cell>
        </row>
        <row r="880">
          <cell r="A880">
            <v>105207</v>
          </cell>
          <cell r="B880" t="str">
            <v>MR MUS GLAS P/P TRG   NZ 500ML</v>
          </cell>
          <cell r="C880" t="str">
            <v>DD</v>
          </cell>
          <cell r="D880">
            <v>0</v>
          </cell>
        </row>
        <row r="881">
          <cell r="A881">
            <v>105208</v>
          </cell>
          <cell r="B881" t="str">
            <v>MR M GLASS NODRIP TR  NZ 500GM</v>
          </cell>
          <cell r="C881" t="str">
            <v>DD</v>
          </cell>
          <cell r="D881">
            <v>0</v>
          </cell>
        </row>
        <row r="882">
          <cell r="A882">
            <v>105209</v>
          </cell>
          <cell r="B882" t="str">
            <v>MR M GLASS NODRIP NZ REF 500GM</v>
          </cell>
          <cell r="C882" t="str">
            <v>DD</v>
          </cell>
          <cell r="D882">
            <v>0</v>
          </cell>
        </row>
        <row r="883">
          <cell r="A883">
            <v>105211</v>
          </cell>
          <cell r="B883" t="str">
            <v>MR MUS CAR W/SCREEN   NZ 200ML</v>
          </cell>
          <cell r="C883" t="str">
            <v>DD</v>
          </cell>
          <cell r="D883">
            <v>0</v>
          </cell>
        </row>
        <row r="884">
          <cell r="A884">
            <v>105212</v>
          </cell>
          <cell r="B884" t="str">
            <v>MR M GLASS NODRIP+SHOUT    GEL</v>
          </cell>
          <cell r="C884" t="str">
            <v>DD</v>
          </cell>
          <cell r="D884">
            <v>0</v>
          </cell>
        </row>
        <row r="885">
          <cell r="A885">
            <v>105213</v>
          </cell>
          <cell r="B885" t="str">
            <v>MR MUSCLE BLUE TRIG/FREE   GEL</v>
          </cell>
          <cell r="C885" t="str">
            <v>DD</v>
          </cell>
          <cell r="D885">
            <v>0</v>
          </cell>
        </row>
        <row r="886">
          <cell r="A886">
            <v>105214</v>
          </cell>
          <cell r="B886" t="str">
            <v>MR MUSCLE OUTDOOR TRIGGR 750ML</v>
          </cell>
          <cell r="C886" t="str">
            <v>DD</v>
          </cell>
          <cell r="D886">
            <v>0</v>
          </cell>
        </row>
        <row r="887">
          <cell r="A887">
            <v>105215</v>
          </cell>
          <cell r="B887" t="str">
            <v>WINDEX OUTDOOR TRIGGER   750ML</v>
          </cell>
          <cell r="C887" t="str">
            <v>DD</v>
          </cell>
          <cell r="D887">
            <v>0</v>
          </cell>
        </row>
        <row r="888">
          <cell r="A888">
            <v>105216</v>
          </cell>
          <cell r="B888" t="str">
            <v>WINDEX OUTDOOR REFILL    750ML</v>
          </cell>
          <cell r="C888" t="str">
            <v>DD</v>
          </cell>
          <cell r="D888">
            <v>0</v>
          </cell>
        </row>
        <row r="889">
          <cell r="A889">
            <v>105217</v>
          </cell>
          <cell r="B889" t="str">
            <v>MR MUSCLE OUTDOOR REFILL 750ML</v>
          </cell>
          <cell r="C889" t="str">
            <v>DD</v>
          </cell>
          <cell r="D889">
            <v>0</v>
          </cell>
        </row>
        <row r="890">
          <cell r="A890">
            <v>105218</v>
          </cell>
          <cell r="B890" t="str">
            <v>WINDEX SHOWER CLEAN TRIG 750mL</v>
          </cell>
          <cell r="C890" t="str">
            <v>DD</v>
          </cell>
          <cell r="D890">
            <v>0</v>
          </cell>
        </row>
        <row r="891">
          <cell r="A891">
            <v>105219</v>
          </cell>
          <cell r="B891" t="str">
            <v>WINDEX SHOWER CLEAN REF  750mL</v>
          </cell>
          <cell r="C891" t="str">
            <v>DD</v>
          </cell>
          <cell r="D891">
            <v>0</v>
          </cell>
        </row>
        <row r="892">
          <cell r="A892">
            <v>105222</v>
          </cell>
          <cell r="B892" t="str">
            <v>MR MUS GLASS CLR/SHT GEL  PROM</v>
          </cell>
          <cell r="C892" t="str">
            <v>DD</v>
          </cell>
          <cell r="D892">
            <v>0</v>
          </cell>
        </row>
        <row r="893">
          <cell r="A893">
            <v>105227</v>
          </cell>
          <cell r="B893" t="str">
            <v>*WINDEX GLASS CLEANER   2.5 LT</v>
          </cell>
          <cell r="C893">
            <v>67</v>
          </cell>
          <cell r="D893">
            <v>0</v>
          </cell>
        </row>
        <row r="894">
          <cell r="A894">
            <v>105230</v>
          </cell>
          <cell r="B894" t="str">
            <v>MR MUSCLE A-FOG TRIGR 500ML NZ</v>
          </cell>
          <cell r="C894">
            <v>67</v>
          </cell>
          <cell r="D894">
            <v>0</v>
          </cell>
        </row>
        <row r="895">
          <cell r="A895">
            <v>105231</v>
          </cell>
          <cell r="B895" t="str">
            <v>MR MUSCLE ANTIFOG 500ML REF NZ</v>
          </cell>
          <cell r="C895">
            <v>67</v>
          </cell>
          <cell r="D895">
            <v>0</v>
          </cell>
        </row>
        <row r="896">
          <cell r="A896">
            <v>105232</v>
          </cell>
          <cell r="B896" t="str">
            <v>MR MUSCLE A-FOG TRIG  NZ 500ML</v>
          </cell>
          <cell r="C896" t="str">
            <v>DD</v>
          </cell>
          <cell r="D896">
            <v>0</v>
          </cell>
        </row>
        <row r="897">
          <cell r="A897">
            <v>105233</v>
          </cell>
          <cell r="B897" t="str">
            <v>MR MUSCLE A-FOG NZ RED   500ML</v>
          </cell>
          <cell r="C897" t="str">
            <v>DD</v>
          </cell>
          <cell r="D897">
            <v>0</v>
          </cell>
        </row>
        <row r="898">
          <cell r="A898">
            <v>105234</v>
          </cell>
          <cell r="B898" t="str">
            <v>MR MUSCLE S&amp;G TRIGGER NZ   BNS</v>
          </cell>
          <cell r="C898" t="str">
            <v>DD</v>
          </cell>
          <cell r="D898">
            <v>24898</v>
          </cell>
        </row>
        <row r="899">
          <cell r="A899">
            <v>105235</v>
          </cell>
          <cell r="B899" t="str">
            <v>MR MUSCLE S&amp;G REFILL  NZ   BNS</v>
          </cell>
          <cell r="C899" t="str">
            <v>DD</v>
          </cell>
          <cell r="D899">
            <v>24898</v>
          </cell>
        </row>
        <row r="900">
          <cell r="A900">
            <v>105236</v>
          </cell>
          <cell r="B900" t="str">
            <v>MR MUSCLE SHOWER CLN TR  750ML</v>
          </cell>
          <cell r="C900" t="str">
            <v>DD</v>
          </cell>
          <cell r="D900">
            <v>0</v>
          </cell>
        </row>
        <row r="901">
          <cell r="A901">
            <v>105237</v>
          </cell>
          <cell r="B901" t="str">
            <v>MR MUSCLE SHOWER CLN REF 750ML</v>
          </cell>
          <cell r="C901" t="str">
            <v>DD</v>
          </cell>
          <cell r="D901">
            <v>0</v>
          </cell>
        </row>
        <row r="902">
          <cell r="A902">
            <v>109675</v>
          </cell>
          <cell r="B902" t="str">
            <v>CHARGE IRON AID TRIGGER 750 ML</v>
          </cell>
          <cell r="C902">
            <v>46</v>
          </cell>
          <cell r="D902">
            <v>0</v>
          </cell>
        </row>
        <row r="903">
          <cell r="A903">
            <v>109755</v>
          </cell>
          <cell r="B903" t="str">
            <v>CHARGE CONCENTRATED GEL  200GM</v>
          </cell>
          <cell r="C903" t="str">
            <v>FB</v>
          </cell>
          <cell r="D903">
            <v>69529</v>
          </cell>
        </row>
        <row r="904">
          <cell r="A904">
            <v>110200</v>
          </cell>
          <cell r="B904" t="str">
            <v>PROT MINT CITRO         300 GM</v>
          </cell>
          <cell r="C904">
            <v>10</v>
          </cell>
          <cell r="D904">
            <v>0</v>
          </cell>
        </row>
        <row r="905">
          <cell r="A905">
            <v>110210</v>
          </cell>
          <cell r="B905" t="str">
            <v>PROT COUNTRY FRESH      300 GM</v>
          </cell>
          <cell r="C905">
            <v>10</v>
          </cell>
          <cell r="D905">
            <v>0</v>
          </cell>
        </row>
        <row r="906">
          <cell r="A906">
            <v>110220</v>
          </cell>
          <cell r="B906" t="str">
            <v>PROT DRY MTN AIR        250 GM</v>
          </cell>
          <cell r="C906">
            <v>10</v>
          </cell>
          <cell r="D906">
            <v>0</v>
          </cell>
        </row>
        <row r="907">
          <cell r="A907">
            <v>110225</v>
          </cell>
          <cell r="B907" t="str">
            <v>RAID ODOUR LOW ALL SURF  250GM</v>
          </cell>
          <cell r="C907" t="str">
            <v>EJ</v>
          </cell>
          <cell r="D907">
            <v>0</v>
          </cell>
        </row>
        <row r="908">
          <cell r="A908">
            <v>110226</v>
          </cell>
          <cell r="B908" t="str">
            <v>RAID CITRON + SURF   NEW 250GM</v>
          </cell>
          <cell r="C908" t="str">
            <v>EJ</v>
          </cell>
          <cell r="D908">
            <v>0</v>
          </cell>
        </row>
        <row r="909">
          <cell r="A909">
            <v>110227</v>
          </cell>
          <cell r="B909" t="str">
            <v>RAID F/KILL 200G+SURFOLD 250GM</v>
          </cell>
          <cell r="C909" t="str">
            <v>EJ</v>
          </cell>
          <cell r="D909">
            <v>0</v>
          </cell>
        </row>
        <row r="910">
          <cell r="A910">
            <v>110228</v>
          </cell>
          <cell r="B910" t="str">
            <v>RAID  L/ALL 200G/OFFKIDS   OLD</v>
          </cell>
          <cell r="C910" t="str">
            <v>EJ</v>
          </cell>
          <cell r="D910">
            <v>0</v>
          </cell>
        </row>
        <row r="911">
          <cell r="A911">
            <v>110229</v>
          </cell>
          <cell r="B911" t="str">
            <v>RAID FIKX2 LOW/ALL   OLD 200GM</v>
          </cell>
          <cell r="C911" t="str">
            <v>EJ</v>
          </cell>
          <cell r="D911">
            <v>0</v>
          </cell>
        </row>
        <row r="912">
          <cell r="A912">
            <v>110230</v>
          </cell>
          <cell r="B912" t="str">
            <v>RAID MAX S/SPRAY EGGSTOP 350GM</v>
          </cell>
          <cell r="C912" t="str">
            <v>EJ</v>
          </cell>
          <cell r="D912">
            <v>0</v>
          </cell>
        </row>
        <row r="913">
          <cell r="A913">
            <v>110231</v>
          </cell>
          <cell r="B913" t="str">
            <v>RAID FIKX2 CIT/LEM   OLD 200GM</v>
          </cell>
          <cell r="C913" t="str">
            <v>EN</v>
          </cell>
          <cell r="D913">
            <v>0</v>
          </cell>
        </row>
        <row r="914">
          <cell r="A914">
            <v>110232</v>
          </cell>
          <cell r="B914" t="str">
            <v>RAID FIK X 2 F/KILL  OLD 200GM</v>
          </cell>
          <cell r="C914" t="str">
            <v>EN</v>
          </cell>
          <cell r="D914">
            <v>0</v>
          </cell>
        </row>
        <row r="915">
          <cell r="A915">
            <v>110233</v>
          </cell>
          <cell r="B915" t="str">
            <v>RAID FIKX2 ODOUR L/ALL  N 250G</v>
          </cell>
          <cell r="C915" t="str">
            <v>EN</v>
          </cell>
          <cell r="D915">
            <v>0</v>
          </cell>
        </row>
        <row r="916">
          <cell r="A916">
            <v>110234</v>
          </cell>
          <cell r="B916" t="str">
            <v>RAID FIKX2 CIT/LEM   NEW 250GM</v>
          </cell>
          <cell r="C916" t="str">
            <v>EN</v>
          </cell>
          <cell r="D916">
            <v>0</v>
          </cell>
        </row>
        <row r="917">
          <cell r="A917">
            <v>110235</v>
          </cell>
          <cell r="B917" t="str">
            <v>RAID FIK GERMKILL        250GM</v>
          </cell>
          <cell r="C917" t="str">
            <v>EN</v>
          </cell>
          <cell r="D917">
            <v>0</v>
          </cell>
        </row>
        <row r="918">
          <cell r="A918">
            <v>110236</v>
          </cell>
          <cell r="B918" t="str">
            <v>RAID FIKX2 2X250G F/KILL   NEW</v>
          </cell>
          <cell r="C918" t="str">
            <v>EN</v>
          </cell>
          <cell r="D918">
            <v>0</v>
          </cell>
        </row>
        <row r="919">
          <cell r="A919">
            <v>110237</v>
          </cell>
          <cell r="B919" t="str">
            <v>RAID F/KILL+SURF NEW     250GM</v>
          </cell>
          <cell r="C919" t="str">
            <v>EN</v>
          </cell>
          <cell r="D919">
            <v>0</v>
          </cell>
        </row>
        <row r="920">
          <cell r="A920">
            <v>110238</v>
          </cell>
          <cell r="B920" t="str">
            <v>RAID ODO L/ALL+OFF KIDS  250GM</v>
          </cell>
          <cell r="C920" t="str">
            <v>EN</v>
          </cell>
          <cell r="D920">
            <v>0</v>
          </cell>
        </row>
        <row r="921">
          <cell r="A921">
            <v>110239</v>
          </cell>
          <cell r="B921" t="str">
            <v>RAID FIK CITRONELLA      250GM</v>
          </cell>
          <cell r="C921" t="str">
            <v>EN</v>
          </cell>
          <cell r="D921">
            <v>0</v>
          </cell>
        </row>
        <row r="922">
          <cell r="A922">
            <v>110240</v>
          </cell>
          <cell r="B922" t="str">
            <v>RAID FIK CITRONELLA     200 GM</v>
          </cell>
          <cell r="C922" t="str">
            <v>EN</v>
          </cell>
          <cell r="D922">
            <v>0</v>
          </cell>
        </row>
        <row r="923">
          <cell r="A923">
            <v>110241</v>
          </cell>
          <cell r="B923" t="str">
            <v>RAID FIK CITRON SP1     200 GM</v>
          </cell>
          <cell r="C923">
            <v>1</v>
          </cell>
          <cell r="D923">
            <v>0</v>
          </cell>
        </row>
        <row r="924">
          <cell r="A924">
            <v>110242</v>
          </cell>
          <cell r="B924" t="str">
            <v>RAID FIK CITRONELLA      200GM</v>
          </cell>
          <cell r="C924" t="str">
            <v>EN</v>
          </cell>
          <cell r="D924">
            <v>0</v>
          </cell>
        </row>
        <row r="925">
          <cell r="A925">
            <v>110243</v>
          </cell>
          <cell r="B925" t="str">
            <v>RAID FIK CITRONELLA (NZ) 300mL</v>
          </cell>
          <cell r="C925">
            <v>1</v>
          </cell>
          <cell r="D925">
            <v>0</v>
          </cell>
        </row>
        <row r="926">
          <cell r="A926">
            <v>110244</v>
          </cell>
          <cell r="B926" t="str">
            <v>RAID CITRONELLA CANDLE</v>
          </cell>
          <cell r="C926" t="str">
            <v>EL</v>
          </cell>
          <cell r="D926">
            <v>38034</v>
          </cell>
        </row>
        <row r="927">
          <cell r="A927">
            <v>110245</v>
          </cell>
          <cell r="B927" t="str">
            <v>RAID GKILL/SURF BAITS6     NEW</v>
          </cell>
          <cell r="C927" t="str">
            <v>EA</v>
          </cell>
          <cell r="D927">
            <v>0</v>
          </cell>
        </row>
        <row r="928">
          <cell r="A928">
            <v>110246</v>
          </cell>
          <cell r="B928" t="str">
            <v>RAID LEMON WITH G/KILL   250GM</v>
          </cell>
          <cell r="C928" t="str">
            <v>EN</v>
          </cell>
          <cell r="D928">
            <v>0</v>
          </cell>
        </row>
        <row r="929">
          <cell r="A929">
            <v>110249</v>
          </cell>
          <cell r="B929" t="str">
            <v>RAID FIK ODOURLESS L/ALL 250GM</v>
          </cell>
          <cell r="C929" t="str">
            <v>EN</v>
          </cell>
          <cell r="D929">
            <v>0</v>
          </cell>
        </row>
        <row r="930">
          <cell r="A930">
            <v>110250</v>
          </cell>
          <cell r="B930" t="str">
            <v>RAID FIK LOW ALLERG     200 GM</v>
          </cell>
          <cell r="C930">
            <v>1</v>
          </cell>
          <cell r="D930">
            <v>0</v>
          </cell>
        </row>
        <row r="931">
          <cell r="A931">
            <v>110251</v>
          </cell>
          <cell r="B931" t="str">
            <v>RAID FIK L/ALERG SP1    200 GM</v>
          </cell>
          <cell r="C931">
            <v>1</v>
          </cell>
          <cell r="D931">
            <v>0</v>
          </cell>
        </row>
        <row r="932">
          <cell r="A932">
            <v>110252</v>
          </cell>
          <cell r="B932" t="str">
            <v>RAID FIK LOW ALLERG      200GM</v>
          </cell>
          <cell r="C932" t="str">
            <v>EN</v>
          </cell>
          <cell r="D932">
            <v>0</v>
          </cell>
        </row>
        <row r="933">
          <cell r="A933">
            <v>110253</v>
          </cell>
          <cell r="B933" t="str">
            <v>RAID FIK LOW ALLERG   NZ 300ML</v>
          </cell>
          <cell r="C933" t="str">
            <v>EN</v>
          </cell>
          <cell r="D933">
            <v>0</v>
          </cell>
        </row>
        <row r="934">
          <cell r="A934">
            <v>110254</v>
          </cell>
          <cell r="B934" t="str">
            <v>RAID FIK LOW ALLERG   NZ 346ML</v>
          </cell>
          <cell r="C934" t="str">
            <v>EN</v>
          </cell>
          <cell r="D934">
            <v>0</v>
          </cell>
        </row>
        <row r="935">
          <cell r="A935">
            <v>110260</v>
          </cell>
          <cell r="B935" t="str">
            <v>RAID FIK EUCALYPTUS     200 GM</v>
          </cell>
          <cell r="C935">
            <v>1</v>
          </cell>
          <cell r="D935">
            <v>0</v>
          </cell>
        </row>
        <row r="936">
          <cell r="A936">
            <v>110261</v>
          </cell>
          <cell r="B936" t="str">
            <v>RAID FIK EUCLYP SP1     200 GM</v>
          </cell>
          <cell r="C936">
            <v>1</v>
          </cell>
          <cell r="D936">
            <v>0</v>
          </cell>
        </row>
        <row r="937">
          <cell r="A937">
            <v>110262</v>
          </cell>
          <cell r="B937" t="str">
            <v>RAID FIK EUCALYPTUS      200GM</v>
          </cell>
          <cell r="C937" t="str">
            <v>EN</v>
          </cell>
          <cell r="D937">
            <v>0</v>
          </cell>
        </row>
        <row r="938">
          <cell r="A938">
            <v>110270</v>
          </cell>
          <cell r="B938" t="str">
            <v>RAID FIK F/KNOCK DOWN   200 GM</v>
          </cell>
          <cell r="C938">
            <v>1</v>
          </cell>
          <cell r="D938">
            <v>0</v>
          </cell>
        </row>
        <row r="939">
          <cell r="A939">
            <v>110271</v>
          </cell>
          <cell r="B939" t="str">
            <v>RAID FIK F/KD SP1       200 GM</v>
          </cell>
          <cell r="C939">
            <v>1</v>
          </cell>
          <cell r="D939">
            <v>0</v>
          </cell>
        </row>
        <row r="940">
          <cell r="A940">
            <v>110272</v>
          </cell>
          <cell r="B940" t="str">
            <v>RAID FIK F/KNOCK DOWN    200GM</v>
          </cell>
          <cell r="C940" t="str">
            <v>EN</v>
          </cell>
          <cell r="D940">
            <v>0</v>
          </cell>
        </row>
        <row r="941">
          <cell r="A941">
            <v>110273</v>
          </cell>
          <cell r="B941" t="str">
            <v>RAID FIK FASTKILL     NZ 300ML</v>
          </cell>
          <cell r="C941" t="str">
            <v>EN</v>
          </cell>
          <cell r="D941">
            <v>0</v>
          </cell>
        </row>
        <row r="942">
          <cell r="A942">
            <v>110274</v>
          </cell>
          <cell r="B942" t="str">
            <v>PRIV LABL F/SPRAY PINE   300ML</v>
          </cell>
          <cell r="C942" t="str">
            <v>FB</v>
          </cell>
          <cell r="D942">
            <v>0</v>
          </cell>
        </row>
        <row r="943">
          <cell r="A943">
            <v>110275</v>
          </cell>
          <cell r="B943" t="str">
            <v>RAID FIK FAST KILL       200GM</v>
          </cell>
          <cell r="C943" t="str">
            <v>EN</v>
          </cell>
          <cell r="D943">
            <v>0</v>
          </cell>
        </row>
        <row r="944">
          <cell r="A944">
            <v>110276</v>
          </cell>
          <cell r="B944" t="str">
            <v>RAID FIK FAST KILL    NZ 305ML</v>
          </cell>
          <cell r="C944" t="str">
            <v>EN</v>
          </cell>
          <cell r="D944">
            <v>0</v>
          </cell>
        </row>
        <row r="945">
          <cell r="A945">
            <v>110277</v>
          </cell>
          <cell r="B945" t="str">
            <v>PRV LABL F/SPRAY L/ODR   300ML</v>
          </cell>
          <cell r="C945" t="str">
            <v>FB</v>
          </cell>
          <cell r="D945">
            <v>88007</v>
          </cell>
        </row>
        <row r="946">
          <cell r="A946">
            <v>110278</v>
          </cell>
          <cell r="B946" t="str">
            <v>RAID FIK FAST KILL       250GM</v>
          </cell>
          <cell r="C946" t="str">
            <v>EN</v>
          </cell>
          <cell r="D946">
            <v>0</v>
          </cell>
        </row>
        <row r="947">
          <cell r="A947">
            <v>110280</v>
          </cell>
          <cell r="B947" t="str">
            <v>RAID ROACH BOMB          200GM</v>
          </cell>
          <cell r="C947" t="str">
            <v>EG</v>
          </cell>
          <cell r="D947">
            <v>0</v>
          </cell>
        </row>
        <row r="948">
          <cell r="A948">
            <v>110281</v>
          </cell>
          <cell r="B948" t="str">
            <v>RAID RCH BOMB SP1       200 GM</v>
          </cell>
          <cell r="C948">
            <v>10</v>
          </cell>
          <cell r="D948">
            <v>0</v>
          </cell>
        </row>
        <row r="949">
          <cell r="A949">
            <v>110282</v>
          </cell>
          <cell r="B949" t="str">
            <v>RAID ROACH BOMB          200GM</v>
          </cell>
          <cell r="C949" t="str">
            <v>EG</v>
          </cell>
          <cell r="D949">
            <v>0</v>
          </cell>
        </row>
        <row r="950">
          <cell r="A950">
            <v>110290</v>
          </cell>
          <cell r="B950" t="str">
            <v>RAID ROACH BOMB TWIN    2X200G</v>
          </cell>
          <cell r="C950" t="str">
            <v>EG</v>
          </cell>
          <cell r="D950">
            <v>0</v>
          </cell>
        </row>
        <row r="951">
          <cell r="A951">
            <v>110291</v>
          </cell>
          <cell r="B951" t="str">
            <v>RAID RCH BOMB TW SP1    2X200G</v>
          </cell>
          <cell r="C951" t="str">
            <v>EG</v>
          </cell>
          <cell r="D951">
            <v>0</v>
          </cell>
        </row>
        <row r="952">
          <cell r="A952">
            <v>110292</v>
          </cell>
          <cell r="B952" t="str">
            <v>RAID ROACH BOMB TWIN    2X200G</v>
          </cell>
          <cell r="C952" t="str">
            <v>EG</v>
          </cell>
          <cell r="D952">
            <v>0</v>
          </cell>
        </row>
        <row r="953">
          <cell r="A953">
            <v>110294</v>
          </cell>
          <cell r="B953" t="str">
            <v>RAID ROACH BOMB TRPLE X3 200GM</v>
          </cell>
          <cell r="C953" t="str">
            <v>EG</v>
          </cell>
          <cell r="D953">
            <v>0</v>
          </cell>
        </row>
        <row r="954">
          <cell r="A954">
            <v>110295</v>
          </cell>
          <cell r="B954" t="str">
            <v>RAID FIK F/KILL BUG  PRO 250GM</v>
          </cell>
          <cell r="C954" t="str">
            <v>EN</v>
          </cell>
          <cell r="D954">
            <v>0</v>
          </cell>
        </row>
        <row r="955">
          <cell r="A955">
            <v>110297</v>
          </cell>
          <cell r="B955" t="str">
            <v>RAID FIK HYP/ALL BUG PRO 250GM</v>
          </cell>
          <cell r="C955" t="str">
            <v>EN</v>
          </cell>
          <cell r="D955">
            <v>0</v>
          </cell>
        </row>
        <row r="956">
          <cell r="A956">
            <v>110298</v>
          </cell>
          <cell r="B956" t="str">
            <v>RAID ROCH BOMB 3 PCK     160GM</v>
          </cell>
          <cell r="C956" t="str">
            <v>EG</v>
          </cell>
          <cell r="D956">
            <v>0</v>
          </cell>
        </row>
        <row r="957">
          <cell r="A957">
            <v>110300</v>
          </cell>
          <cell r="B957" t="str">
            <v>RAID HOME AND PLANT      250GM</v>
          </cell>
          <cell r="C957" t="str">
            <v>FB</v>
          </cell>
          <cell r="D957">
            <v>0</v>
          </cell>
        </row>
        <row r="958">
          <cell r="A958">
            <v>110301</v>
          </cell>
          <cell r="B958" t="str">
            <v>RAID FIK NAT PYE BUG PRO 250GM</v>
          </cell>
          <cell r="C958" t="str">
            <v>EN</v>
          </cell>
          <cell r="D958">
            <v>0</v>
          </cell>
        </row>
        <row r="959">
          <cell r="A959">
            <v>110304</v>
          </cell>
          <cell r="B959" t="str">
            <v>RAID FIK C/NELLA BUG PRO 250GM</v>
          </cell>
          <cell r="C959" t="str">
            <v>EN</v>
          </cell>
          <cell r="D959">
            <v>0</v>
          </cell>
        </row>
        <row r="960">
          <cell r="A960">
            <v>110305</v>
          </cell>
          <cell r="B960" t="str">
            <v>RAID HOME AND PLANT      350GM</v>
          </cell>
          <cell r="C960" t="str">
            <v>FB</v>
          </cell>
          <cell r="D960">
            <v>0</v>
          </cell>
        </row>
        <row r="961">
          <cell r="A961">
            <v>110306</v>
          </cell>
          <cell r="B961" t="str">
            <v>RAID FIK G/KILL BUG PROM 250GM</v>
          </cell>
          <cell r="C961" t="str">
            <v>EN</v>
          </cell>
          <cell r="D961">
            <v>0</v>
          </cell>
        </row>
        <row r="962">
          <cell r="A962">
            <v>110307</v>
          </cell>
          <cell r="B962" t="str">
            <v>RAID FIK30DAY KILL  PROM 305ML</v>
          </cell>
          <cell r="C962" t="str">
            <v>EN</v>
          </cell>
          <cell r="D962">
            <v>0</v>
          </cell>
        </row>
        <row r="963">
          <cell r="A963">
            <v>110310</v>
          </cell>
          <cell r="B963" t="str">
            <v>PROT SURF SPRAY AERO    250 GM</v>
          </cell>
          <cell r="C963">
            <v>10</v>
          </cell>
          <cell r="D963">
            <v>0</v>
          </cell>
        </row>
        <row r="964">
          <cell r="A964">
            <v>110311</v>
          </cell>
          <cell r="B964" t="str">
            <v>RAID FIK NATURAL PYE     250GM</v>
          </cell>
          <cell r="C964" t="str">
            <v>EN</v>
          </cell>
          <cell r="D964">
            <v>0</v>
          </cell>
        </row>
        <row r="965">
          <cell r="A965">
            <v>110312</v>
          </cell>
          <cell r="B965" t="str">
            <v>RAID FIK NATURAL PYE     250GM</v>
          </cell>
          <cell r="C965" t="str">
            <v>EN</v>
          </cell>
          <cell r="D965">
            <v>0</v>
          </cell>
        </row>
        <row r="966">
          <cell r="A966">
            <v>110313</v>
          </cell>
          <cell r="B966" t="str">
            <v>RAID FIK NATURAL PYE  NZ 300ML</v>
          </cell>
          <cell r="C966" t="str">
            <v>EN</v>
          </cell>
          <cell r="D966">
            <v>0</v>
          </cell>
        </row>
        <row r="967">
          <cell r="A967">
            <v>110314</v>
          </cell>
          <cell r="B967" t="str">
            <v>RAID FIK NATURAL PYE  NZ 351ML</v>
          </cell>
          <cell r="C967" t="str">
            <v>EN</v>
          </cell>
          <cell r="D967">
            <v>0</v>
          </cell>
        </row>
        <row r="968">
          <cell r="A968">
            <v>110320</v>
          </cell>
          <cell r="B968" t="str">
            <v>PROT SURF/SPRAY TRIG    375 ML</v>
          </cell>
          <cell r="C968">
            <v>10</v>
          </cell>
          <cell r="D968">
            <v>0</v>
          </cell>
        </row>
        <row r="969">
          <cell r="A969">
            <v>110322</v>
          </cell>
          <cell r="B969" t="str">
            <v>RAID FIK NATURAL PYE     350GM</v>
          </cell>
          <cell r="C969" t="str">
            <v>EN</v>
          </cell>
          <cell r="D969">
            <v>0</v>
          </cell>
        </row>
        <row r="970">
          <cell r="A970">
            <v>110330</v>
          </cell>
          <cell r="B970" t="str">
            <v>PROT SURF SPRAY AERO    250 GM</v>
          </cell>
          <cell r="C970">
            <v>10</v>
          </cell>
          <cell r="D970">
            <v>0</v>
          </cell>
        </row>
        <row r="971">
          <cell r="A971">
            <v>110332</v>
          </cell>
          <cell r="B971" t="str">
            <v>RAID MOTHPROOFER          4DOZ</v>
          </cell>
          <cell r="C971" t="str">
            <v>EP</v>
          </cell>
          <cell r="D971">
            <v>88002</v>
          </cell>
        </row>
        <row r="972">
          <cell r="A972">
            <v>110340</v>
          </cell>
          <cell r="B972" t="str">
            <v>WILD MINT TRG</v>
          </cell>
          <cell r="C972">
            <v>10</v>
          </cell>
          <cell r="D972">
            <v>0</v>
          </cell>
        </row>
        <row r="973">
          <cell r="A973">
            <v>110342</v>
          </cell>
          <cell r="B973" t="str">
            <v>RAID FIK MOTH PROOFER    250GM</v>
          </cell>
          <cell r="C973" t="str">
            <v>FB</v>
          </cell>
          <cell r="D973">
            <v>0</v>
          </cell>
        </row>
        <row r="974">
          <cell r="A974">
            <v>110343</v>
          </cell>
          <cell r="B974" t="str">
            <v>RAID FIK MOTH PROOFER    250GM</v>
          </cell>
          <cell r="C974" t="str">
            <v>FB</v>
          </cell>
          <cell r="D974">
            <v>0</v>
          </cell>
        </row>
        <row r="975">
          <cell r="A975">
            <v>110350</v>
          </cell>
          <cell r="B975" t="str">
            <v>RAID SURFACE SPR CIK    250 GM</v>
          </cell>
          <cell r="C975">
            <v>4</v>
          </cell>
          <cell r="D975">
            <v>0</v>
          </cell>
        </row>
        <row r="976">
          <cell r="A976">
            <v>110351</v>
          </cell>
          <cell r="B976" t="str">
            <v>RAID SURF SPRY SP1      250 GM</v>
          </cell>
          <cell r="C976">
            <v>4</v>
          </cell>
          <cell r="D976">
            <v>0</v>
          </cell>
        </row>
        <row r="977">
          <cell r="A977">
            <v>110352</v>
          </cell>
          <cell r="B977" t="str">
            <v>RAID SURFACE SPR CIK     250GM</v>
          </cell>
          <cell r="C977" t="str">
            <v>EJ</v>
          </cell>
          <cell r="D977">
            <v>0</v>
          </cell>
        </row>
        <row r="978">
          <cell r="A978">
            <v>110360</v>
          </cell>
          <cell r="B978" t="str">
            <v>RAID FLEA KILLER PLUS   250 GM</v>
          </cell>
          <cell r="C978">
            <v>5</v>
          </cell>
          <cell r="D978">
            <v>0</v>
          </cell>
        </row>
        <row r="979">
          <cell r="A979">
            <v>110361</v>
          </cell>
          <cell r="B979" t="str">
            <v>RAID FLEA KILL+SP1       250GM</v>
          </cell>
          <cell r="C979" t="str">
            <v>EH</v>
          </cell>
          <cell r="D979">
            <v>0</v>
          </cell>
        </row>
        <row r="980">
          <cell r="A980">
            <v>110362</v>
          </cell>
          <cell r="B980" t="str">
            <v>RAID FLEA KILLER PLUS    250GM</v>
          </cell>
          <cell r="C980" t="str">
            <v>EH</v>
          </cell>
          <cell r="D980">
            <v>0</v>
          </cell>
        </row>
        <row r="981">
          <cell r="A981">
            <v>110370</v>
          </cell>
          <cell r="B981" t="str">
            <v>RAID FLEA BOMB PLUS     200 GM</v>
          </cell>
          <cell r="C981">
            <v>8</v>
          </cell>
          <cell r="D981">
            <v>0</v>
          </cell>
        </row>
        <row r="982">
          <cell r="A982">
            <v>110371</v>
          </cell>
          <cell r="B982" t="str">
            <v>RAID F/BOMB+ SP1        200 GM</v>
          </cell>
          <cell r="C982">
            <v>10</v>
          </cell>
          <cell r="D982">
            <v>0</v>
          </cell>
        </row>
        <row r="983">
          <cell r="A983">
            <v>110372</v>
          </cell>
          <cell r="B983" t="str">
            <v>RAID FLEA BOMB PLUS      200GM</v>
          </cell>
          <cell r="C983" t="str">
            <v>EG</v>
          </cell>
          <cell r="D983">
            <v>0</v>
          </cell>
        </row>
        <row r="984">
          <cell r="A984">
            <v>110380</v>
          </cell>
          <cell r="B984" t="str">
            <v>RAID FLEA BM PLS TWN    2X200G</v>
          </cell>
          <cell r="C984">
            <v>8</v>
          </cell>
          <cell r="D984">
            <v>0</v>
          </cell>
        </row>
        <row r="985">
          <cell r="A985">
            <v>110381</v>
          </cell>
          <cell r="B985" t="str">
            <v>RAID F/BOMB+ TW SP1   X2 200GM</v>
          </cell>
          <cell r="C985" t="str">
            <v>EG</v>
          </cell>
          <cell r="D985">
            <v>0</v>
          </cell>
        </row>
        <row r="986">
          <cell r="A986">
            <v>110382</v>
          </cell>
          <cell r="B986" t="str">
            <v>RAID FLEA BM PLS TWN  X2 200GM</v>
          </cell>
          <cell r="C986" t="str">
            <v>EG</v>
          </cell>
          <cell r="D986">
            <v>0</v>
          </cell>
        </row>
        <row r="987">
          <cell r="A987">
            <v>110383</v>
          </cell>
          <cell r="B987" t="str">
            <v>RAID FLEA BOMB 2 PCK     160GM</v>
          </cell>
          <cell r="C987" t="str">
            <v>EG</v>
          </cell>
          <cell r="D987">
            <v>0</v>
          </cell>
        </row>
        <row r="988">
          <cell r="A988">
            <v>110389</v>
          </cell>
          <cell r="B988" t="str">
            <v>RAID FIK FAST KILL VAL   350GM</v>
          </cell>
          <cell r="C988" t="str">
            <v>EN</v>
          </cell>
          <cell r="D988">
            <v>0</v>
          </cell>
        </row>
        <row r="989">
          <cell r="A989">
            <v>110390</v>
          </cell>
          <cell r="B989" t="str">
            <v>RAID FIK F/KD VAL        350GM</v>
          </cell>
          <cell r="C989" t="str">
            <v>EN</v>
          </cell>
          <cell r="D989">
            <v>0</v>
          </cell>
        </row>
        <row r="990">
          <cell r="A990">
            <v>110392</v>
          </cell>
          <cell r="B990" t="str">
            <v>RAID FIK FAST KILL VAL   350GM</v>
          </cell>
          <cell r="C990" t="str">
            <v>EN</v>
          </cell>
          <cell r="D990">
            <v>0</v>
          </cell>
        </row>
        <row r="991">
          <cell r="A991">
            <v>110393</v>
          </cell>
          <cell r="B991" t="str">
            <v>RAID FIK FASTKILL VAL NZ 534ML</v>
          </cell>
          <cell r="C991" t="str">
            <v>EN</v>
          </cell>
          <cell r="D991">
            <v>0</v>
          </cell>
        </row>
        <row r="992">
          <cell r="A992">
            <v>110395</v>
          </cell>
          <cell r="B992" t="str">
            <v>RAID FIK LOW ALLERG      350GM</v>
          </cell>
          <cell r="C992" t="str">
            <v>EN</v>
          </cell>
          <cell r="D992">
            <v>0</v>
          </cell>
        </row>
        <row r="993">
          <cell r="A993">
            <v>110396</v>
          </cell>
          <cell r="B993" t="str">
            <v>RAID FIK O/LESS L/ALLEG  350GM</v>
          </cell>
          <cell r="C993" t="str">
            <v>EN</v>
          </cell>
          <cell r="D993">
            <v>0</v>
          </cell>
        </row>
        <row r="994">
          <cell r="A994">
            <v>110398</v>
          </cell>
          <cell r="B994" t="str">
            <v>RAID FIK GERMKILL AER    350GM</v>
          </cell>
          <cell r="C994" t="str">
            <v>EN</v>
          </cell>
          <cell r="D994">
            <v>0</v>
          </cell>
        </row>
        <row r="995">
          <cell r="A995">
            <v>110400</v>
          </cell>
          <cell r="B995" t="str">
            <v>RAID EXTERMINATOR        125GM</v>
          </cell>
          <cell r="C995" t="str">
            <v>EF</v>
          </cell>
          <cell r="D995">
            <v>0</v>
          </cell>
        </row>
        <row r="996">
          <cell r="A996">
            <v>110401</v>
          </cell>
          <cell r="B996" t="str">
            <v>RAID EXTERM SP1         125 GM</v>
          </cell>
          <cell r="C996">
            <v>10</v>
          </cell>
          <cell r="D996">
            <v>0</v>
          </cell>
        </row>
        <row r="997">
          <cell r="A997">
            <v>110402</v>
          </cell>
          <cell r="B997" t="str">
            <v>RAID EXTERMINATOR        125GM</v>
          </cell>
          <cell r="C997" t="str">
            <v>EF</v>
          </cell>
          <cell r="D997">
            <v>0</v>
          </cell>
        </row>
        <row r="998">
          <cell r="A998">
            <v>110410</v>
          </cell>
          <cell r="B998" t="str">
            <v>RAID EXTERM TRIPLE    X3 125GM</v>
          </cell>
          <cell r="C998" t="str">
            <v>EF</v>
          </cell>
          <cell r="D998">
            <v>0</v>
          </cell>
        </row>
        <row r="999">
          <cell r="A999">
            <v>110411</v>
          </cell>
          <cell r="B999" t="str">
            <v>RAID EXTERM TRP SP1   X3 125GM</v>
          </cell>
          <cell r="C999" t="str">
            <v>EF</v>
          </cell>
          <cell r="D999">
            <v>0</v>
          </cell>
        </row>
        <row r="1000">
          <cell r="A1000">
            <v>110412</v>
          </cell>
          <cell r="B1000" t="str">
            <v>RAID EXTERM TRPLE     X3 125GM</v>
          </cell>
          <cell r="C1000" t="str">
            <v>EG</v>
          </cell>
          <cell r="D1000">
            <v>0</v>
          </cell>
        </row>
        <row r="1001">
          <cell r="A1001">
            <v>110413</v>
          </cell>
          <cell r="B1001" t="str">
            <v>EXTERMINATOR 3 PCK       160GM</v>
          </cell>
          <cell r="C1001" t="str">
            <v>EG</v>
          </cell>
          <cell r="D1001">
            <v>0</v>
          </cell>
        </row>
        <row r="1002">
          <cell r="A1002">
            <v>110420</v>
          </cell>
          <cell r="B1002" t="str">
            <v>RAID C/ROACH BAIT 6S      15GM</v>
          </cell>
          <cell r="C1002" t="str">
            <v>EB</v>
          </cell>
          <cell r="D1002">
            <v>75201</v>
          </cell>
        </row>
        <row r="1003">
          <cell r="A1003">
            <v>110421</v>
          </cell>
          <cell r="B1003" t="str">
            <v>RAID CRCH BAIT 6 SP1      15GM</v>
          </cell>
          <cell r="C1003" t="str">
            <v>EB</v>
          </cell>
          <cell r="D1003">
            <v>0</v>
          </cell>
        </row>
        <row r="1004">
          <cell r="A1004">
            <v>110422</v>
          </cell>
          <cell r="B1004" t="str">
            <v>RAID C/ROACH BAIT 6S      15GM</v>
          </cell>
          <cell r="C1004" t="str">
            <v>EB</v>
          </cell>
          <cell r="D1004">
            <v>0</v>
          </cell>
        </row>
        <row r="1005">
          <cell r="A1005">
            <v>110423</v>
          </cell>
          <cell r="B1005" t="str">
            <v>RAID C/ROACH BAIT 6S  NZ</v>
          </cell>
          <cell r="C1005" t="str">
            <v>EB</v>
          </cell>
          <cell r="D1005">
            <v>0</v>
          </cell>
        </row>
        <row r="1006">
          <cell r="A1006">
            <v>110424</v>
          </cell>
          <cell r="B1006" t="str">
            <v>RAID C/ROACH BAIT 6S     15 GM</v>
          </cell>
          <cell r="C1006">
            <v>15</v>
          </cell>
          <cell r="D1006">
            <v>75201</v>
          </cell>
        </row>
        <row r="1007">
          <cell r="A1007">
            <v>110430</v>
          </cell>
          <cell r="B1007" t="str">
            <v>RAID 12 C/ROACH CONT      30GM</v>
          </cell>
          <cell r="C1007" t="str">
            <v>FB</v>
          </cell>
          <cell r="D1007">
            <v>75201</v>
          </cell>
        </row>
        <row r="1008">
          <cell r="A1008">
            <v>110431</v>
          </cell>
          <cell r="B1008" t="str">
            <v>RAID 12CRCH CONT SP1      30GM</v>
          </cell>
          <cell r="C1008" t="str">
            <v>FB</v>
          </cell>
          <cell r="D1008">
            <v>75201</v>
          </cell>
        </row>
        <row r="1009">
          <cell r="A1009">
            <v>110432</v>
          </cell>
          <cell r="B1009" t="str">
            <v>RAID 12 C/ROACH CONT      30GM</v>
          </cell>
          <cell r="C1009" t="str">
            <v>FB</v>
          </cell>
          <cell r="D1009">
            <v>0</v>
          </cell>
        </row>
        <row r="1010">
          <cell r="A1010">
            <v>110434</v>
          </cell>
          <cell r="B1010" t="str">
            <v>RAID 12 C/ROACH CONT      30GM</v>
          </cell>
          <cell r="C1010" t="str">
            <v>FB</v>
          </cell>
          <cell r="D1010">
            <v>0</v>
          </cell>
        </row>
        <row r="1011">
          <cell r="A1011">
            <v>110435</v>
          </cell>
          <cell r="B1011" t="str">
            <v>RAID C/ROACH SUPERBAIT 6  15GM</v>
          </cell>
          <cell r="C1011" t="str">
            <v>EB</v>
          </cell>
          <cell r="D1011">
            <v>0</v>
          </cell>
        </row>
        <row r="1012">
          <cell r="A1012">
            <v>110436</v>
          </cell>
          <cell r="B1012" t="str">
            <v>RAID ROACH BAIT 6         15GM</v>
          </cell>
          <cell r="C1012" t="str">
            <v>EB</v>
          </cell>
          <cell r="D1012">
            <v>75201</v>
          </cell>
        </row>
        <row r="1013">
          <cell r="A1013">
            <v>110438</v>
          </cell>
          <cell r="B1013" t="str">
            <v>RAID C/ROACH SUPERBAIT12  30GM</v>
          </cell>
          <cell r="C1013" t="str">
            <v>FB</v>
          </cell>
          <cell r="D1013">
            <v>0</v>
          </cell>
        </row>
        <row r="1014">
          <cell r="A1014">
            <v>110439</v>
          </cell>
          <cell r="B1014" t="str">
            <v>RAID ROACH BAIT ULT12     30GM</v>
          </cell>
          <cell r="C1014" t="str">
            <v>FB</v>
          </cell>
          <cell r="D1014">
            <v>0</v>
          </cell>
        </row>
        <row r="1015">
          <cell r="A1015">
            <v>110440</v>
          </cell>
          <cell r="B1015" t="str">
            <v>RAID EXT 4PCK          4X125GM</v>
          </cell>
          <cell r="C1015">
            <v>7</v>
          </cell>
          <cell r="D1015">
            <v>0</v>
          </cell>
        </row>
        <row r="1016">
          <cell r="A1016">
            <v>110441</v>
          </cell>
          <cell r="B1016" t="str">
            <v>TO BE REUSED</v>
          </cell>
          <cell r="C1016" t="str">
            <v>EB</v>
          </cell>
          <cell r="D1016">
            <v>0</v>
          </cell>
        </row>
        <row r="1017">
          <cell r="A1017">
            <v>110442</v>
          </cell>
          <cell r="B1017" t="str">
            <v>TO BE REUSED</v>
          </cell>
          <cell r="C1017" t="str">
            <v>EB</v>
          </cell>
          <cell r="D1017">
            <v>0</v>
          </cell>
        </row>
        <row r="1018">
          <cell r="A1018">
            <v>110445</v>
          </cell>
          <cell r="B1018" t="str">
            <v>RAID 12 BAIT/EGG STOP     30GM</v>
          </cell>
          <cell r="C1018" t="str">
            <v>EB</v>
          </cell>
          <cell r="D1018">
            <v>75201</v>
          </cell>
        </row>
        <row r="1019">
          <cell r="A1019">
            <v>110448</v>
          </cell>
          <cell r="B1019" t="str">
            <v>RAID ROACH BAIT 18S       45GM</v>
          </cell>
          <cell r="C1019" t="str">
            <v>EA</v>
          </cell>
          <cell r="D1019">
            <v>75201</v>
          </cell>
        </row>
        <row r="1020">
          <cell r="A1020">
            <v>110450</v>
          </cell>
          <cell r="B1020" t="str">
            <v>RAID FLEA KILLER PLUS    200GM</v>
          </cell>
          <cell r="C1020" t="str">
            <v>EH</v>
          </cell>
          <cell r="D1020">
            <v>0</v>
          </cell>
        </row>
        <row r="1021">
          <cell r="A1021">
            <v>110455</v>
          </cell>
          <cell r="B1021" t="str">
            <v>RAID FLEA KILLER PLUS    200GM</v>
          </cell>
          <cell r="C1021" t="str">
            <v>EH</v>
          </cell>
          <cell r="D1021">
            <v>0</v>
          </cell>
        </row>
        <row r="1022">
          <cell r="A1022">
            <v>110456</v>
          </cell>
          <cell r="B1022" t="str">
            <v>RAID FLEA KILLER PLUS NZ 250ML</v>
          </cell>
          <cell r="C1022" t="str">
            <v>EH</v>
          </cell>
          <cell r="D1022">
            <v>2885</v>
          </cell>
        </row>
        <row r="1023">
          <cell r="A1023">
            <v>110457</v>
          </cell>
          <cell r="B1023" t="str">
            <v>RAID FLEA KILL 4 DOGS NZ 200ML</v>
          </cell>
          <cell r="C1023" t="str">
            <v>EH</v>
          </cell>
          <cell r="D1023">
            <v>0</v>
          </cell>
        </row>
        <row r="1024">
          <cell r="A1024">
            <v>110458</v>
          </cell>
          <cell r="B1024" t="str">
            <v>RAID PET PLUS FLEA KILL  200GM</v>
          </cell>
          <cell r="C1024" t="str">
            <v>EH</v>
          </cell>
          <cell r="D1024">
            <v>0</v>
          </cell>
        </row>
        <row r="1025">
          <cell r="A1025">
            <v>110460</v>
          </cell>
          <cell r="B1025" t="str">
            <v>PROT ROACH BAITS 4'S     10 GM</v>
          </cell>
          <cell r="C1025">
            <v>15</v>
          </cell>
          <cell r="D1025">
            <v>75201</v>
          </cell>
        </row>
        <row r="1026">
          <cell r="A1026">
            <v>110461</v>
          </cell>
          <cell r="B1026" t="str">
            <v>PROT C/BAITS 4 PROMO     10 GM</v>
          </cell>
          <cell r="C1026">
            <v>10</v>
          </cell>
          <cell r="D1026">
            <v>75201</v>
          </cell>
        </row>
        <row r="1027">
          <cell r="A1027">
            <v>110465</v>
          </cell>
          <cell r="B1027" t="str">
            <v>RAID PET PLUS FLEA TRIG  250ML</v>
          </cell>
          <cell r="C1027" t="str">
            <v>EH</v>
          </cell>
          <cell r="D1027">
            <v>0</v>
          </cell>
        </row>
        <row r="1028">
          <cell r="A1028">
            <v>110470</v>
          </cell>
          <cell r="B1028" t="str">
            <v>PROT C/ROACH 4'S         10 GM</v>
          </cell>
          <cell r="C1028">
            <v>10</v>
          </cell>
          <cell r="D1028">
            <v>0</v>
          </cell>
        </row>
        <row r="1029">
          <cell r="A1029">
            <v>110480</v>
          </cell>
          <cell r="B1029" t="str">
            <v>PROT C/ROACH CONT 12'S   30 GM</v>
          </cell>
          <cell r="C1029">
            <v>10</v>
          </cell>
          <cell r="D1029">
            <v>75201</v>
          </cell>
        </row>
        <row r="1030">
          <cell r="A1030">
            <v>110481</v>
          </cell>
          <cell r="B1030" t="str">
            <v>PROT C/BAITS 12'PROM     30 GM</v>
          </cell>
          <cell r="C1030">
            <v>10</v>
          </cell>
          <cell r="D1030">
            <v>75201</v>
          </cell>
        </row>
        <row r="1031">
          <cell r="A1031">
            <v>110490</v>
          </cell>
          <cell r="B1031" t="str">
            <v>RAID C/ROACH BAIT 16      40GM</v>
          </cell>
          <cell r="C1031" t="str">
            <v>FB</v>
          </cell>
          <cell r="D1031">
            <v>0</v>
          </cell>
        </row>
        <row r="1032">
          <cell r="A1032">
            <v>110491</v>
          </cell>
          <cell r="B1032" t="str">
            <v>RAID CRCH BAIT16 SP1     40 GM</v>
          </cell>
          <cell r="C1032">
            <v>10</v>
          </cell>
          <cell r="D1032">
            <v>75201</v>
          </cell>
        </row>
        <row r="1033">
          <cell r="A1033">
            <v>110492</v>
          </cell>
          <cell r="B1033" t="str">
            <v>RAID ROACH MATS 6</v>
          </cell>
          <cell r="C1033" t="str">
            <v>ED</v>
          </cell>
          <cell r="D1033">
            <v>0</v>
          </cell>
        </row>
        <row r="1034">
          <cell r="A1034">
            <v>110494</v>
          </cell>
          <cell r="B1034" t="str">
            <v>RAID ROACH MATS 6 HALF    PACK</v>
          </cell>
          <cell r="C1034" t="str">
            <v>ED</v>
          </cell>
          <cell r="D1034">
            <v>0</v>
          </cell>
        </row>
        <row r="1035">
          <cell r="A1035">
            <v>110495</v>
          </cell>
          <cell r="B1035" t="str">
            <v>RAID C/ROACH BAIT 16      40GM</v>
          </cell>
          <cell r="C1035" t="str">
            <v>FB</v>
          </cell>
          <cell r="D1035">
            <v>0</v>
          </cell>
        </row>
        <row r="1036">
          <cell r="A1036">
            <v>110500</v>
          </cell>
          <cell r="B1036" t="str">
            <v>PROT MINT CITRO         300 GM</v>
          </cell>
          <cell r="C1036">
            <v>10</v>
          </cell>
          <cell r="D1036">
            <v>0</v>
          </cell>
        </row>
        <row r="1037">
          <cell r="A1037">
            <v>110510</v>
          </cell>
          <cell r="B1037" t="str">
            <v>RAID ANT KILLER LIQUID    50ML</v>
          </cell>
          <cell r="C1037" t="str">
            <v>EE</v>
          </cell>
          <cell r="D1037">
            <v>0</v>
          </cell>
        </row>
        <row r="1038">
          <cell r="A1038">
            <v>110511</v>
          </cell>
          <cell r="B1038" t="str">
            <v>RAID ANT KILLER LIQ   NZ 120ML</v>
          </cell>
          <cell r="C1038" t="str">
            <v>EE</v>
          </cell>
          <cell r="D1038">
            <v>2885</v>
          </cell>
        </row>
        <row r="1039">
          <cell r="A1039">
            <v>110512</v>
          </cell>
          <cell r="B1039" t="str">
            <v>RAID LIQUID ANT KILLER   125ML</v>
          </cell>
          <cell r="C1039" t="str">
            <v>EE</v>
          </cell>
          <cell r="D1039">
            <v>1400</v>
          </cell>
        </row>
        <row r="1040">
          <cell r="A1040">
            <v>110513</v>
          </cell>
          <cell r="B1040" t="str">
            <v>RAID ANT BAITS (NZ)       30ML</v>
          </cell>
          <cell r="C1040" t="str">
            <v>AE</v>
          </cell>
          <cell r="D1040">
            <v>88700</v>
          </cell>
        </row>
        <row r="1041">
          <cell r="A1041">
            <v>110520</v>
          </cell>
          <cell r="B1041" t="str">
            <v>PROT COUNTRY FRESH      300 GM</v>
          </cell>
          <cell r="C1041">
            <v>10</v>
          </cell>
          <cell r="D1041">
            <v>0</v>
          </cell>
        </row>
        <row r="1042">
          <cell r="A1042">
            <v>110530</v>
          </cell>
          <cell r="B1042" t="str">
            <v>RAID ANT AND SPIDER      250GM</v>
          </cell>
          <cell r="C1042" t="str">
            <v>EE</v>
          </cell>
          <cell r="D1042">
            <v>0</v>
          </cell>
        </row>
        <row r="1043">
          <cell r="A1043">
            <v>110531</v>
          </cell>
          <cell r="B1043" t="str">
            <v>RAID ANT AND SPIDER   NZ 250ML</v>
          </cell>
          <cell r="C1043" t="str">
            <v>EE</v>
          </cell>
          <cell r="D1043">
            <v>0</v>
          </cell>
        </row>
        <row r="1044">
          <cell r="A1044">
            <v>110540</v>
          </cell>
          <cell r="B1044" t="str">
            <v>PROT DRY FAST K/DOWN    250 GM</v>
          </cell>
          <cell r="C1044">
            <v>10</v>
          </cell>
          <cell r="D1044">
            <v>0</v>
          </cell>
        </row>
        <row r="1045">
          <cell r="A1045">
            <v>110550</v>
          </cell>
          <cell r="B1045" t="str">
            <v>PROT FLEA KILLER        300 GM</v>
          </cell>
          <cell r="C1045">
            <v>10</v>
          </cell>
          <cell r="D1045">
            <v>0</v>
          </cell>
        </row>
        <row r="1046">
          <cell r="A1046">
            <v>110560</v>
          </cell>
          <cell r="B1046" t="str">
            <v>PROT FLEA KILL          300 GM</v>
          </cell>
          <cell r="C1046">
            <v>10</v>
          </cell>
          <cell r="D1046">
            <v>0</v>
          </cell>
        </row>
        <row r="1047">
          <cell r="A1047">
            <v>110570</v>
          </cell>
          <cell r="B1047" t="str">
            <v>PROT FOREST PINE        250 GM</v>
          </cell>
          <cell r="C1047">
            <v>10</v>
          </cell>
          <cell r="D1047">
            <v>0</v>
          </cell>
        </row>
        <row r="1048">
          <cell r="A1048">
            <v>110580</v>
          </cell>
          <cell r="B1048" t="str">
            <v>PROT MOUNTAIN AIR       250 GM</v>
          </cell>
          <cell r="C1048">
            <v>10</v>
          </cell>
          <cell r="D1048">
            <v>0</v>
          </cell>
        </row>
        <row r="1049">
          <cell r="A1049">
            <v>110590</v>
          </cell>
          <cell r="B1049" t="str">
            <v>PROT LOW ALLERGENIC     250 GM</v>
          </cell>
          <cell r="C1049">
            <v>10</v>
          </cell>
          <cell r="D1049">
            <v>0</v>
          </cell>
        </row>
        <row r="1050">
          <cell r="A1050">
            <v>110600</v>
          </cell>
          <cell r="B1050" t="str">
            <v>PROT MOZZIE KILL REF     14 GM</v>
          </cell>
          <cell r="C1050">
            <v>10</v>
          </cell>
          <cell r="D1050">
            <v>50705</v>
          </cell>
        </row>
        <row r="1051">
          <cell r="A1051">
            <v>110610</v>
          </cell>
          <cell r="B1051" t="str">
            <v>PROT MOZZIE KILL REF     20 GM</v>
          </cell>
          <cell r="C1051">
            <v>10</v>
          </cell>
          <cell r="D1051">
            <v>126</v>
          </cell>
        </row>
        <row r="1052">
          <cell r="A1052">
            <v>110620</v>
          </cell>
          <cell r="B1052" t="str">
            <v>PROT MOZZIE KILL PRI     10 GM</v>
          </cell>
          <cell r="C1052">
            <v>6</v>
          </cell>
          <cell r="D1052">
            <v>0</v>
          </cell>
        </row>
        <row r="1053">
          <cell r="A1053">
            <v>110630</v>
          </cell>
          <cell r="B1053" t="str">
            <v>PROT MOZZIE KILL PRI     10 GM</v>
          </cell>
          <cell r="C1053">
            <v>6</v>
          </cell>
          <cell r="D1053">
            <v>0</v>
          </cell>
        </row>
        <row r="1054">
          <cell r="A1054">
            <v>110640</v>
          </cell>
          <cell r="B1054" t="str">
            <v>RAID MOZ REPEL UNIT        7GM</v>
          </cell>
          <cell r="C1054" t="str">
            <v>EK</v>
          </cell>
          <cell r="D1054">
            <v>69529</v>
          </cell>
        </row>
        <row r="1055">
          <cell r="A1055">
            <v>110641</v>
          </cell>
          <cell r="B1055" t="str">
            <v>RAID MOZ/RPL PRI SP1       7GM</v>
          </cell>
          <cell r="C1055" t="str">
            <v>EK</v>
          </cell>
          <cell r="D1055">
            <v>0</v>
          </cell>
        </row>
        <row r="1056">
          <cell r="A1056">
            <v>110642</v>
          </cell>
          <cell r="B1056" t="str">
            <v>RAID MOZ REPEL UNIT       7 GM</v>
          </cell>
          <cell r="C1056">
            <v>6</v>
          </cell>
          <cell r="D1056">
            <v>0</v>
          </cell>
        </row>
        <row r="1057">
          <cell r="A1057">
            <v>110645</v>
          </cell>
          <cell r="B1057" t="str">
            <v>RAID 30 DAY MOZZIE UNIT</v>
          </cell>
          <cell r="C1057">
            <v>6</v>
          </cell>
          <cell r="D1057">
            <v>0</v>
          </cell>
        </row>
        <row r="1058">
          <cell r="A1058">
            <v>110650</v>
          </cell>
          <cell r="B1058" t="str">
            <v>RAID MOZ REPEL REFILL     14GM</v>
          </cell>
          <cell r="C1058" t="str">
            <v>EK</v>
          </cell>
          <cell r="D1058">
            <v>69529</v>
          </cell>
        </row>
        <row r="1059">
          <cell r="A1059">
            <v>110651</v>
          </cell>
          <cell r="B1059" t="str">
            <v>RAID MOZ/RPL REF SP1    10.5GM</v>
          </cell>
          <cell r="C1059" t="str">
            <v>EK</v>
          </cell>
          <cell r="D1059">
            <v>0</v>
          </cell>
        </row>
        <row r="1060">
          <cell r="A1060">
            <v>110652</v>
          </cell>
          <cell r="B1060" t="str">
            <v>RAID MOZ/RPL REF        10.5GM</v>
          </cell>
          <cell r="C1060">
            <v>6</v>
          </cell>
          <cell r="D1060">
            <v>0</v>
          </cell>
        </row>
        <row r="1061">
          <cell r="A1061">
            <v>110653</v>
          </cell>
          <cell r="B1061" t="str">
            <v>RAID MOTHPROOFER         1 DOZ</v>
          </cell>
          <cell r="C1061" t="str">
            <v>EP</v>
          </cell>
          <cell r="D1061">
            <v>0</v>
          </cell>
        </row>
        <row r="1062">
          <cell r="A1062">
            <v>110660</v>
          </cell>
          <cell r="B1062" t="str">
            <v>PROT MINT CITRO         300 GM</v>
          </cell>
          <cell r="C1062">
            <v>10</v>
          </cell>
          <cell r="D1062">
            <v>0</v>
          </cell>
        </row>
        <row r="1063">
          <cell r="A1063">
            <v>110670</v>
          </cell>
          <cell r="B1063" t="str">
            <v>PROT DRY FAST K/DOWN    250 GM</v>
          </cell>
          <cell r="C1063">
            <v>10</v>
          </cell>
          <cell r="D1063">
            <v>0</v>
          </cell>
        </row>
        <row r="1064">
          <cell r="A1064">
            <v>110680</v>
          </cell>
          <cell r="B1064" t="str">
            <v>PROT COUNTRY FRESH      300 GM</v>
          </cell>
          <cell r="C1064">
            <v>10</v>
          </cell>
          <cell r="D1064">
            <v>0</v>
          </cell>
        </row>
        <row r="1065">
          <cell r="A1065">
            <v>110690</v>
          </cell>
          <cell r="B1065" t="str">
            <v>PROT DRY MTN AIR        250 GM</v>
          </cell>
          <cell r="C1065">
            <v>10</v>
          </cell>
          <cell r="D1065">
            <v>0</v>
          </cell>
        </row>
        <row r="1066">
          <cell r="A1066">
            <v>110700</v>
          </cell>
          <cell r="B1066" t="str">
            <v>PROT DRY L/ALLERGENIC   250 GM</v>
          </cell>
          <cell r="C1066">
            <v>10</v>
          </cell>
          <cell r="D1066">
            <v>0</v>
          </cell>
        </row>
        <row r="1067">
          <cell r="A1067">
            <v>110710</v>
          </cell>
          <cell r="B1067" t="str">
            <v>PROT ULTRA LOW F.I.K    250 GM</v>
          </cell>
          <cell r="C1067">
            <v>10</v>
          </cell>
          <cell r="D1067">
            <v>0</v>
          </cell>
        </row>
        <row r="1068">
          <cell r="A1068">
            <v>110711</v>
          </cell>
          <cell r="B1068" t="str">
            <v>RAID 30DAY+LOW ALLERG   NZ WWT</v>
          </cell>
          <cell r="C1068" t="str">
            <v>EN</v>
          </cell>
          <cell r="D1068">
            <v>0</v>
          </cell>
        </row>
        <row r="1069">
          <cell r="A1069">
            <v>110712</v>
          </cell>
          <cell r="B1069" t="str">
            <v>RAID FASTKILL+GERMKILL  NZ WWT</v>
          </cell>
          <cell r="C1069" t="str">
            <v>EN</v>
          </cell>
          <cell r="D1069">
            <v>0</v>
          </cell>
        </row>
        <row r="1070">
          <cell r="A1070">
            <v>110713</v>
          </cell>
          <cell r="B1070" t="str">
            <v>RAID GERMKILL+HSE/GDN   NZ PNS</v>
          </cell>
          <cell r="C1070" t="str">
            <v>EN</v>
          </cell>
          <cell r="D1070">
            <v>0</v>
          </cell>
        </row>
        <row r="1071">
          <cell r="A1071">
            <v>110714</v>
          </cell>
          <cell r="B1071" t="str">
            <v>RAID FASTKILL+GERMKILL  NZ PNS</v>
          </cell>
          <cell r="C1071" t="str">
            <v>EN</v>
          </cell>
          <cell r="D1071">
            <v>0</v>
          </cell>
        </row>
        <row r="1072">
          <cell r="A1072">
            <v>110715</v>
          </cell>
          <cell r="B1072" t="str">
            <v>RAID MOTHPROOFER 2X12       NZ</v>
          </cell>
          <cell r="C1072" t="str">
            <v>FB</v>
          </cell>
          <cell r="D1072">
            <v>0</v>
          </cell>
        </row>
        <row r="1073">
          <cell r="A1073">
            <v>110716</v>
          </cell>
          <cell r="B1073" t="str">
            <v>RAID MOTHPROOFER NZ    24XTWIN</v>
          </cell>
          <cell r="C1073" t="str">
            <v>FB</v>
          </cell>
          <cell r="D1073">
            <v>0</v>
          </cell>
        </row>
        <row r="1074">
          <cell r="A1074">
            <v>110719</v>
          </cell>
          <cell r="B1074" t="str">
            <v>RAID FIK30DAYKILLNZ305ML 250GM</v>
          </cell>
          <cell r="C1074" t="str">
            <v>EN</v>
          </cell>
          <cell r="D1074">
            <v>0</v>
          </cell>
        </row>
        <row r="1075">
          <cell r="A1075">
            <v>110720</v>
          </cell>
          <cell r="B1075" t="str">
            <v>RAID FIK GERMKILL AER    250GM</v>
          </cell>
          <cell r="C1075" t="str">
            <v>EN</v>
          </cell>
          <cell r="D1075">
            <v>0</v>
          </cell>
        </row>
        <row r="1076">
          <cell r="A1076">
            <v>110721</v>
          </cell>
          <cell r="B1076" t="str">
            <v>RAID FIK GERMKILL     NZ 300ML</v>
          </cell>
          <cell r="C1076" t="str">
            <v>EN</v>
          </cell>
          <cell r="D1076">
            <v>0</v>
          </cell>
        </row>
        <row r="1077">
          <cell r="A1077">
            <v>110722</v>
          </cell>
          <cell r="B1077" t="str">
            <v>RAID FIK 30 DAY KILL  NZ 300ML</v>
          </cell>
          <cell r="C1077" t="str">
            <v>EN</v>
          </cell>
          <cell r="D1077">
            <v>0</v>
          </cell>
        </row>
        <row r="1078">
          <cell r="A1078">
            <v>110723</v>
          </cell>
          <cell r="B1078" t="str">
            <v>RAID FIK HOUSE&amp;GARDEN NZ 300ML</v>
          </cell>
          <cell r="C1078" t="str">
            <v>EN</v>
          </cell>
          <cell r="D1078">
            <v>0</v>
          </cell>
        </row>
        <row r="1079">
          <cell r="A1079">
            <v>110724</v>
          </cell>
          <cell r="B1079" t="str">
            <v>RAID FIK GERMKILL AER NZ 378ML</v>
          </cell>
          <cell r="C1079" t="str">
            <v>EN</v>
          </cell>
          <cell r="D1079">
            <v>0</v>
          </cell>
        </row>
        <row r="1080">
          <cell r="A1080">
            <v>110725</v>
          </cell>
          <cell r="B1080" t="str">
            <v>RAID FIK GERMKILL AER    350GM</v>
          </cell>
          <cell r="C1080" t="str">
            <v>EN</v>
          </cell>
          <cell r="D1080">
            <v>0</v>
          </cell>
        </row>
        <row r="1081">
          <cell r="A1081">
            <v>110726</v>
          </cell>
          <cell r="B1081" t="str">
            <v>RAID FIK GERMKILL VAL NZ 530ML</v>
          </cell>
          <cell r="C1081" t="str">
            <v>EN</v>
          </cell>
          <cell r="D1081">
            <v>0</v>
          </cell>
        </row>
        <row r="1082">
          <cell r="A1082">
            <v>110727</v>
          </cell>
          <cell r="B1082" t="str">
            <v>RAID FIK 30 DAY KILL(NZ) 305mL</v>
          </cell>
          <cell r="C1082">
            <v>1</v>
          </cell>
          <cell r="D1082">
            <v>0</v>
          </cell>
        </row>
        <row r="1083">
          <cell r="A1083">
            <v>110728</v>
          </cell>
          <cell r="B1083" t="str">
            <v>RAID S/SPRAY EGGSTOPPER  350GM</v>
          </cell>
          <cell r="C1083" t="str">
            <v>EJ</v>
          </cell>
          <cell r="D1083">
            <v>0</v>
          </cell>
        </row>
        <row r="1084">
          <cell r="A1084">
            <v>110729</v>
          </cell>
          <cell r="B1084" t="str">
            <v>RAID S/SPRAY NAT PYE     350GM</v>
          </cell>
          <cell r="C1084" t="str">
            <v>EJ</v>
          </cell>
          <cell r="D1084">
            <v>0</v>
          </cell>
        </row>
        <row r="1085">
          <cell r="A1085">
            <v>110730</v>
          </cell>
          <cell r="B1085" t="str">
            <v>PROT FLY/MOS WILD MINT  375 ML</v>
          </cell>
          <cell r="C1085" t="str">
            <v>AV</v>
          </cell>
          <cell r="D1085">
            <v>0</v>
          </cell>
        </row>
        <row r="1086">
          <cell r="A1086">
            <v>110731</v>
          </cell>
          <cell r="B1086" t="str">
            <v>RAID FIK30 DAY KILL PROM 300ML</v>
          </cell>
          <cell r="C1086" t="str">
            <v>EN</v>
          </cell>
          <cell r="D1086">
            <v>0</v>
          </cell>
        </row>
        <row r="1087">
          <cell r="A1087">
            <v>110732</v>
          </cell>
          <cell r="B1087" t="str">
            <v>RAID MICROSPRAY PRI FIK   40GM</v>
          </cell>
          <cell r="C1087" t="str">
            <v>EN</v>
          </cell>
          <cell r="D1087">
            <v>0</v>
          </cell>
        </row>
        <row r="1088">
          <cell r="A1088">
            <v>110733</v>
          </cell>
          <cell r="B1088" t="str">
            <v>RAID MICROSPRAY REF FIK   40GM</v>
          </cell>
          <cell r="C1088" t="str">
            <v>EN</v>
          </cell>
          <cell r="D1088">
            <v>0</v>
          </cell>
        </row>
        <row r="1089">
          <cell r="A1089">
            <v>110734</v>
          </cell>
          <cell r="B1089" t="str">
            <v>RAID MULTI-PURPOSE        250G</v>
          </cell>
          <cell r="C1089" t="str">
            <v>EN</v>
          </cell>
          <cell r="D1089">
            <v>0</v>
          </cell>
        </row>
        <row r="1090">
          <cell r="A1090">
            <v>110735</v>
          </cell>
          <cell r="B1090" t="str">
            <v>RAID FIK MOZZIE COIL       10S</v>
          </cell>
          <cell r="C1090" t="str">
            <v>EN</v>
          </cell>
          <cell r="D1090">
            <v>57654</v>
          </cell>
        </row>
        <row r="1091">
          <cell r="A1091">
            <v>110736</v>
          </cell>
          <cell r="B1091" t="str">
            <v>RAID MULTI-PURPOSE        350G</v>
          </cell>
          <cell r="C1091" t="str">
            <v>EN</v>
          </cell>
          <cell r="D1091">
            <v>0</v>
          </cell>
        </row>
        <row r="1092">
          <cell r="A1092">
            <v>110737</v>
          </cell>
          <cell r="B1092" t="str">
            <v>RAID MULTI-PURPOSE NZ     250G</v>
          </cell>
          <cell r="C1092" t="str">
            <v>EN</v>
          </cell>
          <cell r="D1092">
            <v>0</v>
          </cell>
        </row>
        <row r="1093">
          <cell r="A1093">
            <v>110738</v>
          </cell>
          <cell r="B1093" t="str">
            <v>RAID MULTI-PURPOSE NZ     350G</v>
          </cell>
          <cell r="C1093" t="str">
            <v>EN</v>
          </cell>
          <cell r="D1093">
            <v>0</v>
          </cell>
        </row>
        <row r="1094">
          <cell r="A1094">
            <v>110740</v>
          </cell>
          <cell r="B1094" t="str">
            <v>RAID 45NT PRIM            30ML</v>
          </cell>
          <cell r="C1094" t="str">
            <v>EK</v>
          </cell>
          <cell r="D1094">
            <v>0</v>
          </cell>
        </row>
        <row r="1095">
          <cell r="A1095">
            <v>110741</v>
          </cell>
          <cell r="B1095" t="str">
            <v>RAID 45NT PRIMARY ANZ     30ML</v>
          </cell>
          <cell r="C1095" t="str">
            <v>EK</v>
          </cell>
          <cell r="D1095">
            <v>0</v>
          </cell>
        </row>
        <row r="1096">
          <cell r="A1096">
            <v>110742</v>
          </cell>
          <cell r="B1096" t="str">
            <v>RAID 45NT PRIMARY ANZ     30ML</v>
          </cell>
          <cell r="C1096" t="str">
            <v>EK</v>
          </cell>
          <cell r="D1096">
            <v>0</v>
          </cell>
        </row>
        <row r="1097">
          <cell r="A1097">
            <v>110743</v>
          </cell>
          <cell r="B1097" t="str">
            <v>RAID DUAL USE REPELLER    PRIM</v>
          </cell>
          <cell r="C1097" t="str">
            <v>EK</v>
          </cell>
          <cell r="D1097">
            <v>75201</v>
          </cell>
        </row>
        <row r="1098">
          <cell r="A1098">
            <v>110744</v>
          </cell>
          <cell r="B1098" t="str">
            <v>RAID DUAL USE REPELLER NZ  PRI</v>
          </cell>
          <cell r="C1098" t="str">
            <v>EK</v>
          </cell>
          <cell r="D1098">
            <v>0</v>
          </cell>
        </row>
        <row r="1099">
          <cell r="A1099">
            <v>110750</v>
          </cell>
          <cell r="B1099" t="str">
            <v>RAID 45NT REF             30ML</v>
          </cell>
          <cell r="C1099" t="str">
            <v>EK</v>
          </cell>
          <cell r="D1099">
            <v>0</v>
          </cell>
        </row>
        <row r="1100">
          <cell r="A1100">
            <v>110751</v>
          </cell>
          <cell r="B1100" t="str">
            <v>RAID 45NT REFILL ANZ      30ML</v>
          </cell>
          <cell r="C1100" t="str">
            <v>EK</v>
          </cell>
          <cell r="D1100">
            <v>75201</v>
          </cell>
        </row>
        <row r="1101">
          <cell r="A1101">
            <v>110752</v>
          </cell>
          <cell r="B1101" t="str">
            <v>RAID 45NT REFILL ANZ      30ML</v>
          </cell>
          <cell r="C1101" t="str">
            <v>EK</v>
          </cell>
          <cell r="D1101">
            <v>0</v>
          </cell>
        </row>
        <row r="1102">
          <cell r="A1102">
            <v>110753</v>
          </cell>
          <cell r="B1102" t="str">
            <v>RAID MOZZIE REPELLER MAT   REF</v>
          </cell>
          <cell r="C1102" t="str">
            <v>EK</v>
          </cell>
          <cell r="D1102">
            <v>75201</v>
          </cell>
        </row>
        <row r="1103">
          <cell r="A1103">
            <v>110754</v>
          </cell>
          <cell r="B1103" t="str">
            <v>RAID FIK G/KILL350G+LIQ ANT50M</v>
          </cell>
          <cell r="C1103" t="str">
            <v>EN</v>
          </cell>
          <cell r="D1103">
            <v>0</v>
          </cell>
        </row>
        <row r="1104">
          <cell r="A1104">
            <v>110755</v>
          </cell>
          <cell r="B1104" t="str">
            <v>RAID FIK F/KILL350G+LIQ ANT50M</v>
          </cell>
          <cell r="C1104" t="str">
            <v>EN</v>
          </cell>
          <cell r="D1104">
            <v>0</v>
          </cell>
        </row>
        <row r="1105">
          <cell r="A1105">
            <v>110756</v>
          </cell>
          <cell r="B1105" t="str">
            <v>RAID DUAL PRIM TWIN PACK</v>
          </cell>
          <cell r="C1105" t="str">
            <v>EK</v>
          </cell>
          <cell r="D1105">
            <v>0</v>
          </cell>
        </row>
        <row r="1106">
          <cell r="A1106">
            <v>110757</v>
          </cell>
          <cell r="B1106" t="str">
            <v>RAID MOZZIE REPELLER NZ PRI 12</v>
          </cell>
          <cell r="C1106" t="str">
            <v>EK</v>
          </cell>
          <cell r="D1106">
            <v>88700</v>
          </cell>
        </row>
        <row r="1107">
          <cell r="A1107">
            <v>110758</v>
          </cell>
          <cell r="B1107" t="str">
            <v>RAID MOZZIE REPEL MAT NZ   REF</v>
          </cell>
          <cell r="C1107" t="str">
            <v>EK</v>
          </cell>
          <cell r="D1107">
            <v>88700</v>
          </cell>
        </row>
        <row r="1108">
          <cell r="A1108">
            <v>110760</v>
          </cell>
          <cell r="B1108" t="str">
            <v>OFF! TROP STR AERO       150GM</v>
          </cell>
          <cell r="C1108" t="str">
            <v>EO</v>
          </cell>
          <cell r="D1108">
            <v>0</v>
          </cell>
        </row>
        <row r="1109">
          <cell r="A1109">
            <v>110765</v>
          </cell>
          <cell r="B1109" t="str">
            <v>OFF SKINTASTIC AERO      150GM</v>
          </cell>
          <cell r="C1109" t="str">
            <v>EO</v>
          </cell>
          <cell r="D1109">
            <v>0</v>
          </cell>
        </row>
        <row r="1110">
          <cell r="A1110">
            <v>110767</v>
          </cell>
          <cell r="B1110" t="str">
            <v>OFF S/TASTIC SPRAY KIDS  125ML</v>
          </cell>
          <cell r="C1110" t="str">
            <v>EO</v>
          </cell>
          <cell r="D1110">
            <v>0</v>
          </cell>
        </row>
        <row r="1111">
          <cell r="A1111">
            <v>110770</v>
          </cell>
          <cell r="B1111" t="str">
            <v>OFF SKINTASTIC SPRAY     125ML</v>
          </cell>
          <cell r="C1111" t="str">
            <v>EO</v>
          </cell>
          <cell r="D1111">
            <v>1400</v>
          </cell>
        </row>
        <row r="1112">
          <cell r="A1112">
            <v>110771</v>
          </cell>
          <cell r="B1112" t="str">
            <v>OFF SKINTASTIC SPRAY     135ML</v>
          </cell>
          <cell r="C1112" t="str">
            <v>EO</v>
          </cell>
          <cell r="D1112">
            <v>0</v>
          </cell>
        </row>
        <row r="1113">
          <cell r="A1113">
            <v>110772</v>
          </cell>
          <cell r="B1113" t="str">
            <v>OFF CITRONELLA CANDLE</v>
          </cell>
          <cell r="C1113" t="str">
            <v>EO</v>
          </cell>
          <cell r="D1113">
            <v>0</v>
          </cell>
        </row>
        <row r="1114">
          <cell r="A1114">
            <v>110774</v>
          </cell>
          <cell r="B1114" t="str">
            <v>OFF SKINTASTIC SPRAY  NZ 125ML</v>
          </cell>
          <cell r="C1114" t="str">
            <v>EO</v>
          </cell>
          <cell r="D1114">
            <v>0</v>
          </cell>
        </row>
        <row r="1115">
          <cell r="A1115">
            <v>110775</v>
          </cell>
          <cell r="B1115" t="str">
            <v>OFF SKINTASTIC SPRAY     200ML</v>
          </cell>
          <cell r="C1115" t="str">
            <v>EO</v>
          </cell>
          <cell r="D1115">
            <v>1400</v>
          </cell>
        </row>
        <row r="1116">
          <cell r="A1116">
            <v>110780</v>
          </cell>
          <cell r="B1116" t="str">
            <v>OFF SKINTASTIC LOTION    125ML</v>
          </cell>
          <cell r="C1116" t="str">
            <v>EO</v>
          </cell>
          <cell r="D1116">
            <v>0</v>
          </cell>
        </row>
        <row r="1117">
          <cell r="A1117">
            <v>110781</v>
          </cell>
          <cell r="B1117" t="str">
            <v>OFF!AERO ALOE VERA       160GM</v>
          </cell>
          <cell r="C1117" t="str">
            <v>EO</v>
          </cell>
          <cell r="D1117">
            <v>0</v>
          </cell>
        </row>
        <row r="1118">
          <cell r="A1118">
            <v>110785</v>
          </cell>
          <cell r="B1118" t="str">
            <v>OFF! SUNSCREEN ROLL ON    50ML</v>
          </cell>
          <cell r="C1118" t="str">
            <v>EO</v>
          </cell>
          <cell r="D1118">
            <v>13980</v>
          </cell>
        </row>
        <row r="1119">
          <cell r="A1119">
            <v>110786</v>
          </cell>
          <cell r="B1119" t="str">
            <v>OFF! SUNSCREEN LOTION    125ML</v>
          </cell>
          <cell r="C1119" t="str">
            <v>EO</v>
          </cell>
          <cell r="D1119">
            <v>13980</v>
          </cell>
        </row>
        <row r="1120">
          <cell r="A1120">
            <v>110787</v>
          </cell>
          <cell r="B1120" t="str">
            <v>OFF! SUNSCREEN TUBE       75GM</v>
          </cell>
          <cell r="C1120" t="str">
            <v>EO</v>
          </cell>
          <cell r="D1120">
            <v>0</v>
          </cell>
        </row>
        <row r="1121">
          <cell r="A1121">
            <v>110790</v>
          </cell>
          <cell r="B1121" t="str">
            <v>RAID NEW PRODUCT ALLOCATION</v>
          </cell>
          <cell r="C1121">
            <v>10</v>
          </cell>
          <cell r="D1121">
            <v>0</v>
          </cell>
        </row>
        <row r="1122">
          <cell r="A1122">
            <v>110800</v>
          </cell>
          <cell r="B1122" t="str">
            <v>PROT EXTERMIN SINGLE    125 GM</v>
          </cell>
          <cell r="C1122">
            <v>10</v>
          </cell>
          <cell r="D1122">
            <v>0</v>
          </cell>
        </row>
        <row r="1123">
          <cell r="A1123">
            <v>110810</v>
          </cell>
          <cell r="B1123" t="str">
            <v>PROT EXTERMIN MULTI    3X125GM</v>
          </cell>
          <cell r="C1123">
            <v>10</v>
          </cell>
          <cell r="D1123">
            <v>0</v>
          </cell>
        </row>
        <row r="1124">
          <cell r="A1124">
            <v>110830</v>
          </cell>
          <cell r="B1124" t="str">
            <v>PROT FLEA/ROACH SINGLE  200 GM</v>
          </cell>
          <cell r="C1124">
            <v>10</v>
          </cell>
          <cell r="D1124">
            <v>0</v>
          </cell>
        </row>
        <row r="1125">
          <cell r="A1125">
            <v>110860</v>
          </cell>
          <cell r="B1125" t="str">
            <v>PROT FLEA/ROACH TWIN    2X200G</v>
          </cell>
          <cell r="C1125">
            <v>10</v>
          </cell>
          <cell r="D1125">
            <v>0</v>
          </cell>
        </row>
        <row r="1126">
          <cell r="A1126">
            <v>110870</v>
          </cell>
          <cell r="B1126" t="str">
            <v>RAID FUMIGATOR            10GM</v>
          </cell>
          <cell r="C1126" t="str">
            <v>EF</v>
          </cell>
          <cell r="D1126">
            <v>0</v>
          </cell>
        </row>
        <row r="1127">
          <cell r="A1127">
            <v>110880</v>
          </cell>
          <cell r="B1127" t="str">
            <v>RAID FLEA BOMB        NZ 250ML</v>
          </cell>
          <cell r="C1127" t="str">
            <v>EG</v>
          </cell>
          <cell r="D1127">
            <v>0</v>
          </cell>
        </row>
        <row r="1128">
          <cell r="A1128">
            <v>110890</v>
          </cell>
          <cell r="B1128" t="str">
            <v>RAID FUMIGATOR NRA        10GM</v>
          </cell>
          <cell r="C1128" t="str">
            <v>EF</v>
          </cell>
          <cell r="D1128">
            <v>1400</v>
          </cell>
        </row>
        <row r="1129">
          <cell r="A1129">
            <v>110895</v>
          </cell>
          <cell r="B1129" t="str">
            <v>RAID FUMIGATOR TWIN NRA   20GM</v>
          </cell>
          <cell r="C1129" t="str">
            <v>EF</v>
          </cell>
          <cell r="D1129">
            <v>0</v>
          </cell>
        </row>
        <row r="1130">
          <cell r="A1130">
            <v>121040</v>
          </cell>
          <cell r="B1130" t="str">
            <v>GO GETTER                25 LT</v>
          </cell>
          <cell r="C1130">
            <v>50</v>
          </cell>
          <cell r="D1130">
            <v>0</v>
          </cell>
        </row>
        <row r="1131">
          <cell r="A1131">
            <v>121105</v>
          </cell>
          <cell r="B1131" t="str">
            <v>END BAC                  4X5L</v>
          </cell>
          <cell r="C1131">
            <v>50</v>
          </cell>
          <cell r="D1131">
            <v>0</v>
          </cell>
        </row>
        <row r="1132">
          <cell r="A1132">
            <v>121120</v>
          </cell>
          <cell r="B1132" t="str">
            <v>END BAC                 750 ML</v>
          </cell>
          <cell r="C1132">
            <v>50</v>
          </cell>
          <cell r="D1132">
            <v>68275</v>
          </cell>
        </row>
        <row r="1133">
          <cell r="A1133">
            <v>121130</v>
          </cell>
          <cell r="B1133" t="str">
            <v>SPARKLE GLASS CLEANER    25 LT</v>
          </cell>
          <cell r="C1133">
            <v>50</v>
          </cell>
          <cell r="D1133">
            <v>0</v>
          </cell>
        </row>
        <row r="1134">
          <cell r="A1134">
            <v>121145</v>
          </cell>
          <cell r="B1134" t="str">
            <v>SPARKLE GLASS CLNR MTO  205 LT</v>
          </cell>
          <cell r="C1134" t="str">
            <v>YL</v>
          </cell>
          <cell r="D1134">
            <v>0</v>
          </cell>
        </row>
        <row r="1135">
          <cell r="A1135">
            <v>121200</v>
          </cell>
          <cell r="B1135" t="str">
            <v>ACTIVE LAUNDRY DETG.     25 KG</v>
          </cell>
          <cell r="C1135">
            <v>50</v>
          </cell>
          <cell r="D1135">
            <v>1400</v>
          </cell>
        </row>
        <row r="1136">
          <cell r="A1136">
            <v>121210</v>
          </cell>
          <cell r="B1136" t="str">
            <v>*ENHANCE CAPTIVE DISPENSER</v>
          </cell>
          <cell r="C1136" t="str">
            <v>IR</v>
          </cell>
          <cell r="D1136">
            <v>0</v>
          </cell>
        </row>
        <row r="1137">
          <cell r="A1137">
            <v>123456</v>
          </cell>
          <cell r="B1137" t="str">
            <v>T/DUCK LIQUID FRESH      500ML</v>
          </cell>
          <cell r="C1137" t="str">
            <v>BE</v>
          </cell>
          <cell r="D1137">
            <v>0</v>
          </cell>
        </row>
        <row r="1138">
          <cell r="A1138">
            <v>130000</v>
          </cell>
          <cell r="B1138" t="str">
            <v>WOOD&amp;CORK FL.SEALER       5 LT</v>
          </cell>
          <cell r="C1138" t="str">
            <v>YM</v>
          </cell>
          <cell r="D1138">
            <v>0</v>
          </cell>
        </row>
        <row r="1139">
          <cell r="A1139">
            <v>130020</v>
          </cell>
          <cell r="B1139" t="str">
            <v>POLISHING WAX-LIQUID     25 LT</v>
          </cell>
          <cell r="C1139">
            <v>50</v>
          </cell>
          <cell r="D1139">
            <v>0</v>
          </cell>
        </row>
        <row r="1140">
          <cell r="A1140">
            <v>130070</v>
          </cell>
          <cell r="B1140" t="str">
            <v>*VECTRA SEAL/FNSH       4X5 LT</v>
          </cell>
          <cell r="C1140" t="str">
            <v>HG</v>
          </cell>
          <cell r="D1140">
            <v>0</v>
          </cell>
        </row>
        <row r="1141">
          <cell r="A1141">
            <v>130100</v>
          </cell>
          <cell r="B1141" t="str">
            <v>MULTI SURFACE SEALER     25 LT</v>
          </cell>
          <cell r="C1141">
            <v>50</v>
          </cell>
          <cell r="D1141">
            <v>0</v>
          </cell>
        </row>
        <row r="1142">
          <cell r="A1142">
            <v>130110</v>
          </cell>
          <cell r="B1142" t="str">
            <v>TRAFFIC GRADE ECON FF    25 LT</v>
          </cell>
          <cell r="C1142">
            <v>50</v>
          </cell>
          <cell r="D1142">
            <v>0</v>
          </cell>
        </row>
        <row r="1143">
          <cell r="A1143">
            <v>130115</v>
          </cell>
          <cell r="B1143" t="str">
            <v>TRAFFIC GRADE ECON FF   4X5 LT</v>
          </cell>
          <cell r="C1143" t="str">
            <v>YI</v>
          </cell>
          <cell r="D1143">
            <v>88007</v>
          </cell>
        </row>
        <row r="1144">
          <cell r="A1144">
            <v>130120</v>
          </cell>
          <cell r="B1144" t="str">
            <v>SHOWPLACE H/GLOSS         25LT</v>
          </cell>
          <cell r="C1144">
            <v>50</v>
          </cell>
          <cell r="D1144">
            <v>0</v>
          </cell>
        </row>
        <row r="1145">
          <cell r="A1145">
            <v>130125</v>
          </cell>
          <cell r="B1145" t="str">
            <v>*SHOWPLACE              4X5 LT</v>
          </cell>
          <cell r="C1145" t="str">
            <v>HG</v>
          </cell>
          <cell r="D1145">
            <v>0</v>
          </cell>
        </row>
        <row r="1146">
          <cell r="A1146">
            <v>130150</v>
          </cell>
          <cell r="B1146" t="str">
            <v>COMPLETE HD S/FIN M.T.O 205 LT</v>
          </cell>
          <cell r="C1146" t="str">
            <v>YI</v>
          </cell>
          <cell r="D1146">
            <v>0</v>
          </cell>
        </row>
        <row r="1147">
          <cell r="A1147">
            <v>130160</v>
          </cell>
          <cell r="B1147" t="str">
            <v>GLOSS COAT              200 LT</v>
          </cell>
          <cell r="C1147" t="str">
            <v>HG</v>
          </cell>
          <cell r="D1147">
            <v>150</v>
          </cell>
        </row>
        <row r="1148">
          <cell r="A1148">
            <v>130170</v>
          </cell>
          <cell r="B1148" t="str">
            <v>STEP OFF HD STRIPPER     25 LT</v>
          </cell>
          <cell r="C1148">
            <v>50</v>
          </cell>
          <cell r="D1148">
            <v>0</v>
          </cell>
        </row>
        <row r="1149">
          <cell r="A1149">
            <v>130180</v>
          </cell>
          <cell r="B1149" t="str">
            <v>*STEP OFF HD STRIP      205 LT</v>
          </cell>
          <cell r="C1149" t="str">
            <v>YN</v>
          </cell>
          <cell r="D1149">
            <v>0</v>
          </cell>
        </row>
        <row r="1150">
          <cell r="A1150">
            <v>130200</v>
          </cell>
          <cell r="B1150" t="str">
            <v>ONE GO            M.T.O 205 LT</v>
          </cell>
          <cell r="C1150" t="str">
            <v>YG</v>
          </cell>
          <cell r="D1150">
            <v>0</v>
          </cell>
        </row>
        <row r="1151">
          <cell r="A1151">
            <v>130210</v>
          </cell>
          <cell r="B1151" t="str">
            <v>ONE GO                   25 LT</v>
          </cell>
          <cell r="C1151">
            <v>50</v>
          </cell>
          <cell r="D1151">
            <v>0</v>
          </cell>
        </row>
        <row r="1152">
          <cell r="A1152">
            <v>130220</v>
          </cell>
          <cell r="B1152" t="str">
            <v>SUPER STRIDE             25 LT</v>
          </cell>
          <cell r="C1152">
            <v>50</v>
          </cell>
          <cell r="D1152">
            <v>0</v>
          </cell>
        </row>
        <row r="1153">
          <cell r="A1153">
            <v>130260</v>
          </cell>
          <cell r="B1153" t="str">
            <v>G.P. STRIPPER            25 LT</v>
          </cell>
          <cell r="C1153">
            <v>50</v>
          </cell>
          <cell r="D1153">
            <v>0</v>
          </cell>
        </row>
        <row r="1154">
          <cell r="A1154">
            <v>130280</v>
          </cell>
          <cell r="B1154" t="str">
            <v>FREEDOM NO SCRUB/RINSE   25 LT</v>
          </cell>
          <cell r="C1154">
            <v>50</v>
          </cell>
          <cell r="D1154">
            <v>0</v>
          </cell>
        </row>
        <row r="1155">
          <cell r="A1155">
            <v>130320</v>
          </cell>
          <cell r="B1155" t="str">
            <v>RUGBEE SPOT &amp; STAIN       5 LT</v>
          </cell>
          <cell r="C1155">
            <v>50</v>
          </cell>
          <cell r="D1155">
            <v>0</v>
          </cell>
        </row>
        <row r="1156">
          <cell r="A1156">
            <v>130340</v>
          </cell>
          <cell r="B1156" t="str">
            <v>RUGBEE CRPT SOIL RELEASE 25 LT</v>
          </cell>
          <cell r="C1156">
            <v>50</v>
          </cell>
          <cell r="D1156">
            <v>0</v>
          </cell>
        </row>
        <row r="1157">
          <cell r="A1157">
            <v>130345</v>
          </cell>
          <cell r="B1157" t="str">
            <v>*RUGBEE SOIL RELEASE    4X5 LT</v>
          </cell>
          <cell r="C1157" t="str">
            <v>HA</v>
          </cell>
          <cell r="D1157">
            <v>0</v>
          </cell>
        </row>
        <row r="1158">
          <cell r="A1158">
            <v>130365</v>
          </cell>
          <cell r="B1158" t="str">
            <v>RUGBEE SHAMPOO           4X5L</v>
          </cell>
          <cell r="C1158">
            <v>50</v>
          </cell>
          <cell r="D1158">
            <v>0</v>
          </cell>
        </row>
        <row r="1159">
          <cell r="A1159">
            <v>130370</v>
          </cell>
          <cell r="B1159" t="str">
            <v>RUGBEE SPOTTO          6X500ML</v>
          </cell>
          <cell r="C1159" t="str">
            <v>YC</v>
          </cell>
          <cell r="D1159">
            <v>0</v>
          </cell>
        </row>
        <row r="1160">
          <cell r="A1160">
            <v>130420</v>
          </cell>
          <cell r="B1160" t="str">
            <v>*PAD-LIGHTSCRUB BLUE   5X40CM</v>
          </cell>
          <cell r="C1160" t="str">
            <v>J1</v>
          </cell>
          <cell r="D1160">
            <v>0</v>
          </cell>
        </row>
        <row r="1161">
          <cell r="A1161">
            <v>130497</v>
          </cell>
          <cell r="B1161" t="str">
            <v>*WAXOMATIC S/HAIR PAD      x2</v>
          </cell>
          <cell r="C1161" t="str">
            <v>J1</v>
          </cell>
          <cell r="D1161">
            <v>0</v>
          </cell>
        </row>
        <row r="1162">
          <cell r="A1162">
            <v>130550</v>
          </cell>
          <cell r="B1162" t="str">
            <v>SPRINT UHS SEAL FINH      19LT</v>
          </cell>
          <cell r="C1162">
            <v>50</v>
          </cell>
          <cell r="D1162">
            <v>0</v>
          </cell>
        </row>
        <row r="1163">
          <cell r="A1163">
            <v>130600</v>
          </cell>
          <cell r="B1163" t="str">
            <v>SPRINT RESTORER 5L      4X5 LT</v>
          </cell>
          <cell r="C1163" t="str">
            <v>YG</v>
          </cell>
          <cell r="D1163">
            <v>0</v>
          </cell>
        </row>
        <row r="1164">
          <cell r="A1164">
            <v>130620</v>
          </cell>
          <cell r="B1164" t="str">
            <v>SPRINT RESTORER 25L</v>
          </cell>
          <cell r="C1164">
            <v>50</v>
          </cell>
          <cell r="D1164">
            <v>0</v>
          </cell>
        </row>
        <row r="1165">
          <cell r="A1165">
            <v>130920</v>
          </cell>
          <cell r="B1165" t="str">
            <v>PLAZA SEALER FINISH      25 LT</v>
          </cell>
          <cell r="C1165">
            <v>50</v>
          </cell>
          <cell r="D1165">
            <v>0</v>
          </cell>
        </row>
        <row r="1166">
          <cell r="A1166">
            <v>130925</v>
          </cell>
          <cell r="B1166" t="str">
            <v>PLAZA SEALER FINISH     4X5 LT</v>
          </cell>
          <cell r="C1166" t="str">
            <v>YH</v>
          </cell>
          <cell r="D1166">
            <v>0</v>
          </cell>
        </row>
        <row r="1167">
          <cell r="A1167">
            <v>130926</v>
          </cell>
          <cell r="B1167" t="str">
            <v>*SCULPTURE              4X5 LT</v>
          </cell>
          <cell r="C1167" t="str">
            <v>HG</v>
          </cell>
          <cell r="D1167">
            <v>0</v>
          </cell>
        </row>
        <row r="1168">
          <cell r="A1168">
            <v>130930</v>
          </cell>
          <cell r="B1168" t="str">
            <v>PLAZA SEALER FIN  M.T.O 205 LT</v>
          </cell>
          <cell r="C1168" t="str">
            <v>YH</v>
          </cell>
          <cell r="D1168">
            <v>0</v>
          </cell>
        </row>
        <row r="1169">
          <cell r="A1169">
            <v>130936</v>
          </cell>
          <cell r="B1169" t="str">
            <v>JX4000 CONC SEAL (5GAL)  19 LT</v>
          </cell>
          <cell r="C1169">
            <v>50</v>
          </cell>
          <cell r="D1169">
            <v>0</v>
          </cell>
        </row>
        <row r="1170">
          <cell r="A1170">
            <v>130940</v>
          </cell>
          <cell r="B1170" t="str">
            <v>JX4000 CONCRETE   M.T.O 205 LT</v>
          </cell>
          <cell r="C1170" t="str">
            <v>YH</v>
          </cell>
          <cell r="D1170">
            <v>0</v>
          </cell>
        </row>
        <row r="1171">
          <cell r="A1171">
            <v>132500</v>
          </cell>
          <cell r="B1171" t="str">
            <v>CLEARWAX HEAVY DUTY WAX  25 LT</v>
          </cell>
          <cell r="C1171">
            <v>60</v>
          </cell>
          <cell r="D1171">
            <v>0</v>
          </cell>
        </row>
        <row r="1172">
          <cell r="A1172">
            <v>132510</v>
          </cell>
          <cell r="B1172" t="str">
            <v>CLEARWAX SLIP RETRD WAX  25 LT</v>
          </cell>
          <cell r="C1172">
            <v>60</v>
          </cell>
          <cell r="D1172">
            <v>0</v>
          </cell>
        </row>
        <row r="1173">
          <cell r="A1173">
            <v>140020</v>
          </cell>
          <cell r="B1173" t="str">
            <v>FORWARD HD CLEANER       25 LT</v>
          </cell>
          <cell r="C1173" t="str">
            <v>YA</v>
          </cell>
          <cell r="D1173">
            <v>0</v>
          </cell>
        </row>
        <row r="1174">
          <cell r="A1174">
            <v>140080</v>
          </cell>
          <cell r="B1174" t="str">
            <v>ACCUMIX LASER M.T.O     205 LT</v>
          </cell>
          <cell r="C1174">
            <v>50</v>
          </cell>
          <cell r="D1174">
            <v>0</v>
          </cell>
        </row>
        <row r="1175">
          <cell r="A1175">
            <v>140110</v>
          </cell>
          <cell r="B1175" t="str">
            <v>VIEW QUICK CLEANER       25 LT</v>
          </cell>
          <cell r="C1175">
            <v>50</v>
          </cell>
          <cell r="D1175">
            <v>0</v>
          </cell>
        </row>
        <row r="1176">
          <cell r="A1176">
            <v>140140</v>
          </cell>
          <cell r="B1176" t="str">
            <v>PEAK LEMON CONC DISIN    25 LT</v>
          </cell>
          <cell r="C1176">
            <v>50</v>
          </cell>
          <cell r="D1176">
            <v>0</v>
          </cell>
        </row>
        <row r="1177">
          <cell r="A1177">
            <v>140200</v>
          </cell>
          <cell r="B1177" t="str">
            <v>PEAK PINE CONC DISIN     25 LT</v>
          </cell>
          <cell r="C1177" t="str">
            <v>YA</v>
          </cell>
          <cell r="D1177">
            <v>0</v>
          </cell>
        </row>
        <row r="1178">
          <cell r="A1178">
            <v>140205</v>
          </cell>
          <cell r="B1178" t="str">
            <v>PEAK PINE               4X5 LT</v>
          </cell>
          <cell r="C1178" t="str">
            <v>YA</v>
          </cell>
          <cell r="D1178">
            <v>0</v>
          </cell>
        </row>
        <row r="1179">
          <cell r="A1179">
            <v>140220</v>
          </cell>
          <cell r="B1179" t="str">
            <v>ACCUMIX SHIELD          205 LT</v>
          </cell>
          <cell r="C1179">
            <v>50</v>
          </cell>
          <cell r="D1179">
            <v>0</v>
          </cell>
        </row>
        <row r="1180">
          <cell r="A1180">
            <v>140251</v>
          </cell>
          <cell r="B1180" t="str">
            <v>SHIELD CITRUS DISF WA   4X5 LT</v>
          </cell>
          <cell r="C1180">
            <v>50</v>
          </cell>
          <cell r="D1180">
            <v>0</v>
          </cell>
        </row>
        <row r="1181">
          <cell r="A1181">
            <v>140261</v>
          </cell>
          <cell r="B1181" t="str">
            <v>SHIELD CITRUS DISF WA    25 LT</v>
          </cell>
          <cell r="C1181">
            <v>50</v>
          </cell>
          <cell r="D1181">
            <v>0</v>
          </cell>
        </row>
        <row r="1182">
          <cell r="A1182">
            <v>140321</v>
          </cell>
          <cell r="B1182" t="str">
            <v>SHIELD PINE DISF WA      25 LT</v>
          </cell>
          <cell r="C1182">
            <v>50</v>
          </cell>
          <cell r="D1182">
            <v>0</v>
          </cell>
        </row>
        <row r="1183">
          <cell r="A1183">
            <v>140350</v>
          </cell>
          <cell r="B1183" t="str">
            <v>CLNR DISINF EUCALYPTUS   25 LT</v>
          </cell>
          <cell r="C1183">
            <v>50</v>
          </cell>
          <cell r="D1183">
            <v>0</v>
          </cell>
        </row>
        <row r="1184">
          <cell r="A1184">
            <v>140351</v>
          </cell>
          <cell r="B1184" t="str">
            <v>SHIELD EUCA DISF WA      25 LT</v>
          </cell>
          <cell r="C1184">
            <v>50</v>
          </cell>
          <cell r="D1184">
            <v>0</v>
          </cell>
        </row>
        <row r="1185">
          <cell r="A1185">
            <v>140380</v>
          </cell>
          <cell r="B1185" t="str">
            <v>CONC. DEOD. SUMM GDN     25 LT</v>
          </cell>
          <cell r="C1185">
            <v>50</v>
          </cell>
          <cell r="D1185">
            <v>0</v>
          </cell>
        </row>
        <row r="1186">
          <cell r="A1186">
            <v>140410</v>
          </cell>
          <cell r="B1186" t="str">
            <v>GLADE FLORAL CONC DEO   205 LT</v>
          </cell>
          <cell r="C1186" t="str">
            <v>YA</v>
          </cell>
          <cell r="D1186">
            <v>0</v>
          </cell>
        </row>
        <row r="1187">
          <cell r="A1187">
            <v>140420</v>
          </cell>
          <cell r="B1187" t="str">
            <v>GLADE FLORAL CONC DEO   4X5 LT</v>
          </cell>
          <cell r="C1187" t="str">
            <v>YA</v>
          </cell>
          <cell r="D1187">
            <v>0</v>
          </cell>
        </row>
        <row r="1188">
          <cell r="A1188">
            <v>140440</v>
          </cell>
          <cell r="B1188" t="str">
            <v>GLADE FLORAL CONC DEO    25 LT</v>
          </cell>
          <cell r="C1188">
            <v>50</v>
          </cell>
          <cell r="D1188">
            <v>0</v>
          </cell>
        </row>
        <row r="1189">
          <cell r="A1189">
            <v>140450</v>
          </cell>
          <cell r="B1189" t="str">
            <v>*SOLO SOLUTION CENTRE</v>
          </cell>
          <cell r="C1189" t="str">
            <v>IJ</v>
          </cell>
          <cell r="D1189">
            <v>0</v>
          </cell>
        </row>
        <row r="1190">
          <cell r="A1190">
            <v>140461</v>
          </cell>
          <cell r="B1190" t="str">
            <v>FORWARD 4X2 LT</v>
          </cell>
          <cell r="C1190">
            <v>50</v>
          </cell>
          <cell r="D1190">
            <v>38034</v>
          </cell>
        </row>
        <row r="1191">
          <cell r="A1191">
            <v>140462</v>
          </cell>
          <cell r="B1191" t="str">
            <v>GLADE 4X2 LT</v>
          </cell>
          <cell r="C1191">
            <v>50</v>
          </cell>
          <cell r="D1191">
            <v>38034</v>
          </cell>
        </row>
        <row r="1192">
          <cell r="A1192">
            <v>140463</v>
          </cell>
          <cell r="B1192" t="str">
            <v>TRIAD 4X2 LT</v>
          </cell>
          <cell r="C1192">
            <v>50</v>
          </cell>
          <cell r="D1192">
            <v>38034</v>
          </cell>
        </row>
        <row r="1193">
          <cell r="A1193">
            <v>140500</v>
          </cell>
          <cell r="B1193" t="str">
            <v>*GLADE POTPOURRI       205 LT</v>
          </cell>
          <cell r="C1193" t="str">
            <v>YA</v>
          </cell>
          <cell r="D1193">
            <v>0</v>
          </cell>
        </row>
        <row r="1194">
          <cell r="A1194">
            <v>146015</v>
          </cell>
          <cell r="B1194" t="str">
            <v>DRANO LIQUID               1LT</v>
          </cell>
          <cell r="C1194" t="str">
            <v>DB</v>
          </cell>
          <cell r="D1194">
            <v>0</v>
          </cell>
        </row>
        <row r="1195">
          <cell r="A1195">
            <v>146016</v>
          </cell>
          <cell r="B1195" t="str">
            <v>DRANO LIQUID             750ML</v>
          </cell>
          <cell r="C1195" t="str">
            <v>DB</v>
          </cell>
          <cell r="D1195">
            <v>0</v>
          </cell>
        </row>
        <row r="1196">
          <cell r="A1196">
            <v>146018</v>
          </cell>
          <cell r="B1196" t="str">
            <v>DRANO LIQUID NEW FMLA    750ML</v>
          </cell>
          <cell r="C1196" t="str">
            <v>DB</v>
          </cell>
          <cell r="D1196">
            <v>1400</v>
          </cell>
        </row>
        <row r="1197">
          <cell r="A1197">
            <v>146020</v>
          </cell>
          <cell r="B1197" t="str">
            <v>DRANO ENZYME             750ML</v>
          </cell>
          <cell r="C1197" t="str">
            <v>DB</v>
          </cell>
          <cell r="D1197">
            <v>0</v>
          </cell>
        </row>
        <row r="1198">
          <cell r="A1198">
            <v>146023</v>
          </cell>
          <cell r="B1198" t="str">
            <v>DRANO LIQUID VIC         750ML</v>
          </cell>
          <cell r="C1198" t="str">
            <v>DB</v>
          </cell>
          <cell r="D1198">
            <v>0</v>
          </cell>
        </row>
        <row r="1199">
          <cell r="A1199">
            <v>146030</v>
          </cell>
          <cell r="B1199" t="str">
            <v>DRANO SACHETS             60GM</v>
          </cell>
          <cell r="C1199" t="str">
            <v>DB</v>
          </cell>
          <cell r="D1199">
            <v>19618</v>
          </cell>
        </row>
        <row r="1200">
          <cell r="A1200">
            <v>150015</v>
          </cell>
          <cell r="B1200" t="str">
            <v>BLUE SUDS HEAVY DUTY    4X5 LT</v>
          </cell>
          <cell r="C1200" t="str">
            <v>YF</v>
          </cell>
          <cell r="D1200">
            <v>0</v>
          </cell>
        </row>
        <row r="1201">
          <cell r="A1201">
            <v>150020</v>
          </cell>
          <cell r="B1201" t="str">
            <v>BLUE SUDS HD DETER'T     25 LT</v>
          </cell>
          <cell r="C1201" t="str">
            <v>YF</v>
          </cell>
          <cell r="D1201">
            <v>0</v>
          </cell>
        </row>
        <row r="1202">
          <cell r="A1202">
            <v>150120</v>
          </cell>
          <cell r="B1202" t="str">
            <v>BOSS DISHWASHING PWDR    20 KG</v>
          </cell>
          <cell r="C1202">
            <v>50</v>
          </cell>
          <cell r="D1202">
            <v>1400</v>
          </cell>
        </row>
        <row r="1203">
          <cell r="A1203">
            <v>150145</v>
          </cell>
          <cell r="B1203" t="str">
            <v>*OPTIMUM 102 PREMIUM DET 4X4KG</v>
          </cell>
          <cell r="C1203" t="str">
            <v>KA</v>
          </cell>
          <cell r="D1203">
            <v>0</v>
          </cell>
        </row>
        <row r="1204">
          <cell r="A1204">
            <v>150165</v>
          </cell>
          <cell r="B1204" t="str">
            <v>RINSE AID 163            10 LT</v>
          </cell>
          <cell r="C1204">
            <v>50</v>
          </cell>
          <cell r="D1204">
            <v>0</v>
          </cell>
        </row>
        <row r="1205">
          <cell r="A1205">
            <v>150240</v>
          </cell>
          <cell r="B1205" t="str">
            <v>BRAVO CREME CLEANSER    500 GM</v>
          </cell>
          <cell r="C1205">
            <v>50</v>
          </cell>
          <cell r="D1205">
            <v>62500</v>
          </cell>
        </row>
        <row r="1206">
          <cell r="A1206">
            <v>150250</v>
          </cell>
          <cell r="B1206" t="str">
            <v>*BRAVO CREME CLEANSER     1 KG</v>
          </cell>
          <cell r="C1206" t="str">
            <v>HS</v>
          </cell>
          <cell r="D1206">
            <v>88007</v>
          </cell>
        </row>
        <row r="1207">
          <cell r="A1207">
            <v>150260</v>
          </cell>
          <cell r="B1207" t="str">
            <v>BRAVO POWDER CLEANSER   500 GM</v>
          </cell>
          <cell r="C1207" t="str">
            <v>YF</v>
          </cell>
          <cell r="D1207">
            <v>1400</v>
          </cell>
        </row>
        <row r="1208">
          <cell r="A1208">
            <v>150280</v>
          </cell>
          <cell r="B1208" t="str">
            <v>BRAVO POWDER CLEANSER    20 KG</v>
          </cell>
          <cell r="C1208" t="str">
            <v>YF</v>
          </cell>
          <cell r="D1208">
            <v>1400</v>
          </cell>
        </row>
        <row r="1209">
          <cell r="A1209">
            <v>150290</v>
          </cell>
          <cell r="B1209" t="str">
            <v>*PRESOAK 261             10 KG</v>
          </cell>
          <cell r="C1209" t="str">
            <v>KE</v>
          </cell>
          <cell r="D1209">
            <v>0</v>
          </cell>
        </row>
        <row r="1210">
          <cell r="A1210">
            <v>150300</v>
          </cell>
          <cell r="B1210" t="str">
            <v>DEGRESAN                4X5 LT</v>
          </cell>
          <cell r="C1210">
            <v>50</v>
          </cell>
          <cell r="D1210">
            <v>0</v>
          </cell>
        </row>
        <row r="1211">
          <cell r="A1211">
            <v>150320</v>
          </cell>
          <cell r="B1211" t="str">
            <v>DEGRESAN           25LT</v>
          </cell>
          <cell r="C1211">
            <v>50</v>
          </cell>
          <cell r="D1211">
            <v>0</v>
          </cell>
        </row>
        <row r="1212">
          <cell r="A1212">
            <v>150330</v>
          </cell>
          <cell r="B1212" t="str">
            <v>DEGRESAN          M.T.O   205L</v>
          </cell>
          <cell r="C1212">
            <v>50</v>
          </cell>
          <cell r="D1212">
            <v>0</v>
          </cell>
        </row>
        <row r="1213">
          <cell r="A1213">
            <v>150340</v>
          </cell>
          <cell r="B1213" t="str">
            <v>ZIP 282 OVEN/GRILL CLNR 1X5 LT</v>
          </cell>
          <cell r="C1213" t="str">
            <v>YF</v>
          </cell>
          <cell r="D1213">
            <v>0</v>
          </cell>
        </row>
        <row r="1214">
          <cell r="A1214">
            <v>150351</v>
          </cell>
          <cell r="B1214" t="str">
            <v>MR MUSCLE MPF CLEANER    500GM</v>
          </cell>
          <cell r="C1214" t="str">
            <v>DH</v>
          </cell>
          <cell r="D1214">
            <v>0</v>
          </cell>
        </row>
        <row r="1215">
          <cell r="A1215">
            <v>150355</v>
          </cell>
          <cell r="B1215" t="str">
            <v>*MULTI SURFACE SPRAY    500 ML</v>
          </cell>
          <cell r="C1215" t="str">
            <v>YF</v>
          </cell>
          <cell r="D1215">
            <v>0</v>
          </cell>
        </row>
        <row r="1216">
          <cell r="A1216">
            <v>150358</v>
          </cell>
          <cell r="B1216" t="str">
            <v>MULTI SPRAY FOTTLE      500 ML</v>
          </cell>
          <cell r="C1216" t="str">
            <v>YF</v>
          </cell>
          <cell r="D1216">
            <v>88007</v>
          </cell>
        </row>
        <row r="1217">
          <cell r="A1217">
            <v>150400</v>
          </cell>
          <cell r="B1217" t="str">
            <v>WETTEX STD. PIECES    19X21 CM</v>
          </cell>
          <cell r="C1217" t="str">
            <v>YK</v>
          </cell>
          <cell r="D1217">
            <v>0</v>
          </cell>
        </row>
        <row r="1218">
          <cell r="A1218">
            <v>150410</v>
          </cell>
          <cell r="B1218" t="str">
            <v>WETTEX STD PIECES</v>
          </cell>
          <cell r="C1218" t="str">
            <v>J1</v>
          </cell>
          <cell r="D1218">
            <v>100</v>
          </cell>
        </row>
        <row r="1219">
          <cell r="A1219">
            <v>150420</v>
          </cell>
          <cell r="B1219" t="str">
            <v>WETTEX STD. ROLLS         2.5M</v>
          </cell>
          <cell r="C1219">
            <v>50</v>
          </cell>
          <cell r="D1219">
            <v>0</v>
          </cell>
        </row>
        <row r="1220">
          <cell r="A1220">
            <v>150440</v>
          </cell>
          <cell r="B1220" t="str">
            <v>WETTEX STD. ROLLS        10.0M</v>
          </cell>
          <cell r="C1220">
            <v>50</v>
          </cell>
          <cell r="D1220">
            <v>0</v>
          </cell>
        </row>
        <row r="1221">
          <cell r="A1221">
            <v>150450</v>
          </cell>
          <cell r="B1221" t="str">
            <v>*GLASSWASH 145          4X5 LT</v>
          </cell>
          <cell r="C1221" t="str">
            <v>KA</v>
          </cell>
          <cell r="D1221">
            <v>0</v>
          </cell>
        </row>
        <row r="1222">
          <cell r="A1222">
            <v>150460</v>
          </cell>
          <cell r="B1222" t="str">
            <v>WETTEX GT PIECES      28X31 CM</v>
          </cell>
          <cell r="C1222" t="str">
            <v>P9</v>
          </cell>
          <cell r="D1222">
            <v>0</v>
          </cell>
        </row>
        <row r="1223">
          <cell r="A1223">
            <v>150470</v>
          </cell>
          <cell r="B1223" t="str">
            <v>WETTEX GT PIECES</v>
          </cell>
          <cell r="C1223" t="str">
            <v>J1</v>
          </cell>
          <cell r="D1223">
            <v>100</v>
          </cell>
        </row>
        <row r="1224">
          <cell r="A1224">
            <v>150480</v>
          </cell>
          <cell r="B1224" t="str">
            <v>WETTEX GT. 2.5M ROLLS   28X250</v>
          </cell>
          <cell r="C1224">
            <v>50</v>
          </cell>
          <cell r="D1224">
            <v>0</v>
          </cell>
        </row>
        <row r="1225">
          <cell r="A1225">
            <v>150490</v>
          </cell>
          <cell r="B1225" t="str">
            <v>WETTEX GT ROLL 2.5M</v>
          </cell>
          <cell r="C1225" t="str">
            <v>J1</v>
          </cell>
          <cell r="D1225">
            <v>100</v>
          </cell>
        </row>
        <row r="1226">
          <cell r="A1226">
            <v>150500</v>
          </cell>
          <cell r="B1226" t="str">
            <v>WETTEX GT 10.0M ROLLS  28X1000</v>
          </cell>
          <cell r="C1226">
            <v>50</v>
          </cell>
          <cell r="D1226">
            <v>0</v>
          </cell>
        </row>
        <row r="1227">
          <cell r="A1227">
            <v>150510</v>
          </cell>
          <cell r="B1227" t="str">
            <v>WETTEX GT ROLL 15M</v>
          </cell>
          <cell r="C1227" t="str">
            <v>J1</v>
          </cell>
          <cell r="D1227">
            <v>100</v>
          </cell>
        </row>
        <row r="1228">
          <cell r="A1228">
            <v>150560</v>
          </cell>
          <cell r="B1228" t="str">
            <v>WETTEX SCOURER PADS  23  X15CM</v>
          </cell>
          <cell r="C1228" t="str">
            <v>J1</v>
          </cell>
          <cell r="D1228">
            <v>202</v>
          </cell>
        </row>
        <row r="1229">
          <cell r="A1229">
            <v>150580</v>
          </cell>
          <cell r="B1229" t="str">
            <v>WETTEX SPONGE/SCOURER 11X15 CM</v>
          </cell>
          <cell r="C1229" t="str">
            <v>YK</v>
          </cell>
          <cell r="D1229">
            <v>57820</v>
          </cell>
        </row>
        <row r="1230">
          <cell r="A1230">
            <v>150900</v>
          </cell>
          <cell r="B1230" t="str">
            <v>BREAKUP KIT SPRAY GUN   06995</v>
          </cell>
          <cell r="C1230" t="str">
            <v>IJ</v>
          </cell>
          <cell r="D1230">
            <v>10</v>
          </cell>
        </row>
        <row r="1231">
          <cell r="A1231">
            <v>150910</v>
          </cell>
          <cell r="B1231" t="str">
            <v>ZIP TRIGGER RED/WHITE       EA</v>
          </cell>
          <cell r="C1231" t="str">
            <v>PP</v>
          </cell>
          <cell r="D1231">
            <v>204</v>
          </cell>
        </row>
        <row r="1232">
          <cell r="A1232">
            <v>160300</v>
          </cell>
          <cell r="B1232" t="str">
            <v>PRIVATE LABEL DIS LEMN   25 LT</v>
          </cell>
          <cell r="C1232">
            <v>50</v>
          </cell>
          <cell r="D1232">
            <v>0</v>
          </cell>
        </row>
        <row r="1233">
          <cell r="A1233">
            <v>160320</v>
          </cell>
          <cell r="B1233" t="str">
            <v>PRIVATE LABEL DIS PINE   25 LT</v>
          </cell>
          <cell r="C1233">
            <v>50</v>
          </cell>
          <cell r="D1233">
            <v>0</v>
          </cell>
        </row>
        <row r="1234">
          <cell r="A1234">
            <v>160340</v>
          </cell>
          <cell r="B1234" t="str">
            <v>PRIVATE LABEL DIS EUC    25 LT</v>
          </cell>
          <cell r="C1234">
            <v>50</v>
          </cell>
          <cell r="D1234">
            <v>0</v>
          </cell>
        </row>
        <row r="1235">
          <cell r="A1235">
            <v>160350</v>
          </cell>
          <cell r="B1235" t="str">
            <v>SHIELD EUCA DISF        205 LT</v>
          </cell>
          <cell r="C1235">
            <v>50</v>
          </cell>
          <cell r="D1235">
            <v>0</v>
          </cell>
        </row>
        <row r="1236">
          <cell r="A1236">
            <v>160370</v>
          </cell>
          <cell r="B1236" t="str">
            <v>PRIVATE LABEL DETERG     25 LT</v>
          </cell>
          <cell r="C1236">
            <v>50</v>
          </cell>
          <cell r="D1236">
            <v>0</v>
          </cell>
        </row>
        <row r="1237">
          <cell r="A1237">
            <v>160380</v>
          </cell>
          <cell r="B1237" t="str">
            <v>PRIVATE LABEL DETERG    205 LT</v>
          </cell>
          <cell r="C1237">
            <v>50</v>
          </cell>
          <cell r="D1237">
            <v>0</v>
          </cell>
        </row>
        <row r="1238">
          <cell r="A1238">
            <v>160400</v>
          </cell>
          <cell r="B1238" t="str">
            <v>HANLEY PINE FRESH        25 LT</v>
          </cell>
          <cell r="C1238">
            <v>50</v>
          </cell>
          <cell r="D1238">
            <v>0</v>
          </cell>
        </row>
        <row r="1239">
          <cell r="A1239">
            <v>160410</v>
          </cell>
          <cell r="B1239" t="str">
            <v>HANLEY LEMON FRESH       25 LT</v>
          </cell>
          <cell r="C1239">
            <v>50</v>
          </cell>
          <cell r="D1239">
            <v>0</v>
          </cell>
        </row>
        <row r="1240">
          <cell r="A1240">
            <v>160650</v>
          </cell>
          <cell r="B1240" t="str">
            <v>HOUSEKEEPING SPRAY BOTTLE 1 LT</v>
          </cell>
          <cell r="C1240" t="str">
            <v>IJ</v>
          </cell>
          <cell r="D1240">
            <v>0</v>
          </cell>
        </row>
        <row r="1241">
          <cell r="A1241">
            <v>160720</v>
          </cell>
          <cell r="B1241" t="str">
            <v>*WILD BERRY DISINF       205LT</v>
          </cell>
          <cell r="C1241" t="str">
            <v>YA</v>
          </cell>
          <cell r="D1241">
            <v>0</v>
          </cell>
        </row>
        <row r="1242">
          <cell r="A1242">
            <v>160800</v>
          </cell>
          <cell r="B1242" t="str">
            <v>BEFRESH CREAM SOAP      4X5 LT</v>
          </cell>
          <cell r="C1242" t="str">
            <v>YO</v>
          </cell>
          <cell r="D1242">
            <v>74900</v>
          </cell>
        </row>
        <row r="1243">
          <cell r="A1243">
            <v>160810</v>
          </cell>
          <cell r="B1243" t="str">
            <v>*SOFTCARE BULK DISPENSER 65705</v>
          </cell>
          <cell r="C1243" t="str">
            <v>IR</v>
          </cell>
          <cell r="D1243">
            <v>80</v>
          </cell>
        </row>
        <row r="1244">
          <cell r="A1244">
            <v>163000</v>
          </cell>
          <cell r="B1244" t="str">
            <v>DRANO CRYSTALS PLAS      350GM</v>
          </cell>
          <cell r="C1244" t="str">
            <v>DB</v>
          </cell>
          <cell r="D1244">
            <v>0</v>
          </cell>
        </row>
        <row r="1245">
          <cell r="A1245">
            <v>163010</v>
          </cell>
          <cell r="B1245" t="str">
            <v>DRANO CRYSTALS           500GM</v>
          </cell>
          <cell r="C1245" t="str">
            <v>DB</v>
          </cell>
          <cell r="D1245">
            <v>1400</v>
          </cell>
        </row>
        <row r="1246">
          <cell r="A1246">
            <v>163011</v>
          </cell>
          <cell r="B1246" t="str">
            <v>DRANO CRYSTALS      NEW  500GM</v>
          </cell>
          <cell r="C1246" t="str">
            <v>DB</v>
          </cell>
          <cell r="D1246">
            <v>0</v>
          </cell>
        </row>
        <row r="1247">
          <cell r="A1247">
            <v>165000</v>
          </cell>
          <cell r="B1247" t="str">
            <v>F/W ROAD + FILM RMVR     25 LT</v>
          </cell>
          <cell r="C1247">
            <v>50</v>
          </cell>
          <cell r="D1247">
            <v>0</v>
          </cell>
        </row>
        <row r="1248">
          <cell r="A1248">
            <v>165030</v>
          </cell>
          <cell r="B1248" t="str">
            <v>F/W ROAD + FILM RMVR    4X5 LT</v>
          </cell>
          <cell r="C1248">
            <v>50</v>
          </cell>
          <cell r="D1248">
            <v>0</v>
          </cell>
        </row>
        <row r="1249">
          <cell r="A1249">
            <v>165050</v>
          </cell>
          <cell r="B1249" t="str">
            <v>F/W ROAD + FILM RMVR    205 LT</v>
          </cell>
          <cell r="C1249">
            <v>50</v>
          </cell>
          <cell r="D1249">
            <v>0</v>
          </cell>
        </row>
        <row r="1250">
          <cell r="A1250">
            <v>165100</v>
          </cell>
          <cell r="B1250" t="str">
            <v>F/W ROAD + FILM RMVR    1000LT</v>
          </cell>
          <cell r="C1250">
            <v>50</v>
          </cell>
          <cell r="D1250">
            <v>0</v>
          </cell>
        </row>
        <row r="1251">
          <cell r="A1251">
            <v>165110</v>
          </cell>
          <cell r="B1251" t="str">
            <v>F/W HD TRUCK/VNYL CLN   4X5 LT</v>
          </cell>
          <cell r="C1251">
            <v>50</v>
          </cell>
          <cell r="D1251">
            <v>0</v>
          </cell>
        </row>
        <row r="1252">
          <cell r="A1252">
            <v>165120</v>
          </cell>
          <cell r="B1252" t="str">
            <v>F/W HD TRUCK/VNYL CLN    25 LT</v>
          </cell>
          <cell r="C1252">
            <v>50</v>
          </cell>
          <cell r="D1252">
            <v>0</v>
          </cell>
        </row>
        <row r="1253">
          <cell r="A1253">
            <v>165130</v>
          </cell>
          <cell r="B1253" t="str">
            <v>F/W HD TRUCK/VNYL CLN   205 LT</v>
          </cell>
          <cell r="C1253">
            <v>50</v>
          </cell>
          <cell r="D1253">
            <v>0</v>
          </cell>
        </row>
        <row r="1254">
          <cell r="A1254">
            <v>165300</v>
          </cell>
          <cell r="B1254" t="str">
            <v>F/W JIPRESSURE CLNR</v>
          </cell>
          <cell r="C1254">
            <v>50</v>
          </cell>
          <cell r="D1254">
            <v>71386</v>
          </cell>
        </row>
        <row r="1255">
          <cell r="A1255">
            <v>165310</v>
          </cell>
          <cell r="B1255" t="str">
            <v>F/W FLEET 1000 MACH</v>
          </cell>
          <cell r="C1255">
            <v>50</v>
          </cell>
          <cell r="D1255">
            <v>53011</v>
          </cell>
        </row>
        <row r="1256">
          <cell r="A1256">
            <v>167930</v>
          </cell>
          <cell r="B1256" t="str">
            <v>*HAND PUMP 5LT</v>
          </cell>
          <cell r="C1256" t="str">
            <v>YF</v>
          </cell>
          <cell r="D1256">
            <v>10226</v>
          </cell>
        </row>
        <row r="1257">
          <cell r="A1257">
            <v>170570</v>
          </cell>
          <cell r="B1257" t="str">
            <v>SQUEEZE BOTTLE &amp; CAP    24X750</v>
          </cell>
          <cell r="C1257" t="str">
            <v>IJ</v>
          </cell>
          <cell r="D1257">
            <v>0</v>
          </cell>
        </row>
        <row r="1258">
          <cell r="A1258">
            <v>171209</v>
          </cell>
          <cell r="B1258" t="str">
            <v>PLEDGE CTRY WOOD AERO NZ 225GM</v>
          </cell>
          <cell r="C1258" t="str">
            <v>DK</v>
          </cell>
          <cell r="D1258">
            <v>0</v>
          </cell>
        </row>
        <row r="1259">
          <cell r="A1259">
            <v>171300</v>
          </cell>
          <cell r="B1259" t="str">
            <v>SILVER CLOTH             445MM</v>
          </cell>
          <cell r="C1259" t="str">
            <v>DG</v>
          </cell>
          <cell r="D1259">
            <v>73800</v>
          </cell>
        </row>
        <row r="1260">
          <cell r="A1260">
            <v>171301</v>
          </cell>
          <cell r="B1260" t="str">
            <v>SILVER CLOTH DLT        445 MM</v>
          </cell>
          <cell r="C1260">
            <v>49</v>
          </cell>
          <cell r="D1260">
            <v>88007</v>
          </cell>
        </row>
        <row r="1261">
          <cell r="A1261">
            <v>171305</v>
          </cell>
          <cell r="B1261" t="str">
            <v>PLEDGE POTPOURRI AERO    300GM</v>
          </cell>
          <cell r="C1261" t="str">
            <v>DK</v>
          </cell>
          <cell r="D1261">
            <v>0</v>
          </cell>
        </row>
        <row r="1262">
          <cell r="A1262">
            <v>171308</v>
          </cell>
          <cell r="B1262" t="str">
            <v>PLEDGE CTRY WOOD AERO    300GM</v>
          </cell>
          <cell r="C1262" t="str">
            <v>DK</v>
          </cell>
          <cell r="D1262">
            <v>2885</v>
          </cell>
        </row>
        <row r="1263">
          <cell r="A1263">
            <v>171309</v>
          </cell>
          <cell r="B1263" t="str">
            <v>PLEDGE C/WOOD AERO   PRO 300GM</v>
          </cell>
          <cell r="C1263" t="str">
            <v>DK</v>
          </cell>
          <cell r="D1263">
            <v>0</v>
          </cell>
        </row>
        <row r="1264">
          <cell r="A1264">
            <v>171310</v>
          </cell>
          <cell r="B1264" t="str">
            <v>PLEDGE LEMON AERO        200GM</v>
          </cell>
          <cell r="C1264" t="str">
            <v>DK</v>
          </cell>
          <cell r="D1264">
            <v>2885</v>
          </cell>
        </row>
        <row r="1265">
          <cell r="A1265">
            <v>171311</v>
          </cell>
          <cell r="B1265" t="str">
            <v>PLEDGE LEMON AERO    PRO 200GM</v>
          </cell>
          <cell r="C1265" t="str">
            <v>DK</v>
          </cell>
          <cell r="D1265">
            <v>0</v>
          </cell>
        </row>
        <row r="1266">
          <cell r="A1266">
            <v>171312</v>
          </cell>
          <cell r="B1266" t="str">
            <v>PLGE P/P200+33%CLIP ON  PRO NZ</v>
          </cell>
          <cell r="C1266" t="str">
            <v>DK</v>
          </cell>
          <cell r="D1266">
            <v>10802</v>
          </cell>
        </row>
        <row r="1267">
          <cell r="A1267">
            <v>171313</v>
          </cell>
          <cell r="B1267" t="str">
            <v>PLEDGE P/POURRI TRIG  NZ 375ML</v>
          </cell>
          <cell r="C1267" t="str">
            <v>DM</v>
          </cell>
          <cell r="D1267">
            <v>1400</v>
          </cell>
        </row>
        <row r="1268">
          <cell r="A1268">
            <v>171314</v>
          </cell>
          <cell r="B1268" t="str">
            <v>PLEDGE CLEAN &amp; DUST      300GM</v>
          </cell>
          <cell r="C1268" t="str">
            <v>DK</v>
          </cell>
          <cell r="D1268">
            <v>0</v>
          </cell>
        </row>
        <row r="1269">
          <cell r="A1269">
            <v>171315</v>
          </cell>
          <cell r="B1269" t="str">
            <v>PLEDGE CTRY FRSH AERO    200GM</v>
          </cell>
          <cell r="C1269" t="str">
            <v>DK</v>
          </cell>
          <cell r="D1269">
            <v>2885</v>
          </cell>
        </row>
        <row r="1270">
          <cell r="A1270">
            <v>171316</v>
          </cell>
          <cell r="B1270" t="str">
            <v>PLEDGE C/FRSH AERO   PRO 200GM</v>
          </cell>
          <cell r="C1270" t="str">
            <v>DK</v>
          </cell>
          <cell r="D1270">
            <v>0</v>
          </cell>
        </row>
        <row r="1271">
          <cell r="A1271">
            <v>171317</v>
          </cell>
          <cell r="B1271" t="str">
            <v>PLEDGE TRIG/CLIP  PRO NZ 375ML</v>
          </cell>
          <cell r="C1271" t="str">
            <v>DK</v>
          </cell>
          <cell r="D1271">
            <v>0</v>
          </cell>
        </row>
        <row r="1272">
          <cell r="A1272">
            <v>171318</v>
          </cell>
          <cell r="B1272" t="str">
            <v>PLEDGE OIL            NZ 240ML</v>
          </cell>
          <cell r="C1272" t="str">
            <v>DM</v>
          </cell>
          <cell r="D1272">
            <v>1400</v>
          </cell>
        </row>
        <row r="1273">
          <cell r="A1273">
            <v>171319</v>
          </cell>
          <cell r="B1273" t="str">
            <v>PLEDGE LOTION            198GM</v>
          </cell>
          <cell r="C1273" t="str">
            <v>DK</v>
          </cell>
          <cell r="D1273">
            <v>0</v>
          </cell>
        </row>
        <row r="1274">
          <cell r="A1274">
            <v>171320</v>
          </cell>
          <cell r="B1274" t="str">
            <v>PLEDGE POTPOURRI AERO    200GM</v>
          </cell>
          <cell r="C1274" t="str">
            <v>DK</v>
          </cell>
          <cell r="D1274">
            <v>2885</v>
          </cell>
        </row>
        <row r="1275">
          <cell r="A1275">
            <v>171321</v>
          </cell>
          <cell r="B1275" t="str">
            <v>PLEDGE P/P AERO      PRO 200GM</v>
          </cell>
          <cell r="C1275" t="str">
            <v>DK</v>
          </cell>
          <cell r="D1275">
            <v>0</v>
          </cell>
        </row>
        <row r="1276">
          <cell r="A1276">
            <v>171322</v>
          </cell>
          <cell r="B1276" t="str">
            <v>PLEDGE CLEAN &amp; DUST      200GM</v>
          </cell>
          <cell r="C1276" t="str">
            <v>DK</v>
          </cell>
          <cell r="D1276">
            <v>2885</v>
          </cell>
        </row>
        <row r="1277">
          <cell r="A1277">
            <v>171325</v>
          </cell>
          <cell r="B1277" t="str">
            <v>PLEDGE CTRY WOOD AERO   200 GM</v>
          </cell>
          <cell r="C1277">
            <v>69</v>
          </cell>
          <cell r="D1277">
            <v>88007</v>
          </cell>
        </row>
        <row r="1278">
          <cell r="A1278">
            <v>171326</v>
          </cell>
          <cell r="B1278" t="str">
            <v>CABINET MAKERS POLISH    200ML</v>
          </cell>
          <cell r="C1278" t="str">
            <v>DM</v>
          </cell>
          <cell r="D1278">
            <v>0</v>
          </cell>
        </row>
        <row r="1279">
          <cell r="A1279">
            <v>171327</v>
          </cell>
          <cell r="B1279" t="str">
            <v>PLEDGE CREME             240ML</v>
          </cell>
          <cell r="C1279" t="str">
            <v>DK</v>
          </cell>
          <cell r="D1279">
            <v>0</v>
          </cell>
        </row>
        <row r="1280">
          <cell r="A1280">
            <v>171328</v>
          </cell>
          <cell r="B1280" t="str">
            <v>CABINET MAKERS POLISH    200ML</v>
          </cell>
          <cell r="C1280" t="str">
            <v>DM</v>
          </cell>
          <cell r="D1280">
            <v>1400</v>
          </cell>
        </row>
        <row r="1281">
          <cell r="A1281">
            <v>171330</v>
          </cell>
          <cell r="B1281" t="str">
            <v>FINE FURNITURE POLISH    225GM</v>
          </cell>
          <cell r="C1281" t="str">
            <v>FB</v>
          </cell>
          <cell r="D1281">
            <v>0</v>
          </cell>
        </row>
        <row r="1282">
          <cell r="A1282">
            <v>171331</v>
          </cell>
          <cell r="B1282" t="str">
            <v>FINE FURN POLISH DLT    225 GM</v>
          </cell>
          <cell r="C1282">
            <v>49</v>
          </cell>
          <cell r="D1282">
            <v>88007</v>
          </cell>
        </row>
        <row r="1283">
          <cell r="A1283">
            <v>171332</v>
          </cell>
          <cell r="B1283" t="str">
            <v>PLEDGE LEMON TRIGGER  NZ 375ML</v>
          </cell>
          <cell r="C1283" t="str">
            <v>DK</v>
          </cell>
          <cell r="D1283">
            <v>0</v>
          </cell>
        </row>
        <row r="1284">
          <cell r="A1284">
            <v>171340</v>
          </cell>
          <cell r="B1284" t="str">
            <v>FINE FURNITURE OIL       240ML</v>
          </cell>
          <cell r="C1284" t="str">
            <v>FB</v>
          </cell>
          <cell r="D1284">
            <v>88007</v>
          </cell>
        </row>
        <row r="1285">
          <cell r="A1285">
            <v>171341</v>
          </cell>
          <cell r="B1285" t="str">
            <v>FINE FURN OIL DLT       240 ML</v>
          </cell>
          <cell r="C1285">
            <v>49</v>
          </cell>
          <cell r="D1285">
            <v>88007</v>
          </cell>
        </row>
        <row r="1286">
          <cell r="A1286">
            <v>171395</v>
          </cell>
          <cell r="B1286" t="str">
            <v>PLEDGE POTPOURRI         300GM</v>
          </cell>
          <cell r="C1286" t="str">
            <v>DK</v>
          </cell>
          <cell r="D1286">
            <v>0</v>
          </cell>
        </row>
        <row r="1287">
          <cell r="A1287">
            <v>171396</v>
          </cell>
          <cell r="B1287" t="str">
            <v>PLEDGE POTPOURRI     PRO 300GM</v>
          </cell>
          <cell r="C1287" t="str">
            <v>DK</v>
          </cell>
          <cell r="D1287">
            <v>0</v>
          </cell>
        </row>
        <row r="1288">
          <cell r="A1288">
            <v>171400</v>
          </cell>
          <cell r="B1288" t="str">
            <v>PLEDGE ORIGINAL          300GM</v>
          </cell>
          <cell r="C1288" t="str">
            <v>DK</v>
          </cell>
          <cell r="D1288">
            <v>0</v>
          </cell>
        </row>
        <row r="1289">
          <cell r="A1289">
            <v>171405</v>
          </cell>
          <cell r="B1289" t="str">
            <v>SILVER DIP               250ML</v>
          </cell>
          <cell r="C1289" t="str">
            <v>DG</v>
          </cell>
          <cell r="D1289">
            <v>0</v>
          </cell>
        </row>
        <row r="1290">
          <cell r="A1290">
            <v>171406</v>
          </cell>
          <cell r="B1290" t="str">
            <v>PLEDGE CAB MAKERS POLISH 200ML</v>
          </cell>
          <cell r="C1290" t="str">
            <v>DK</v>
          </cell>
          <cell r="D1290">
            <v>0</v>
          </cell>
        </row>
        <row r="1291">
          <cell r="A1291">
            <v>171407</v>
          </cell>
          <cell r="B1291" t="str">
            <v>SILVER DIP               250ML</v>
          </cell>
          <cell r="C1291" t="str">
            <v>DG</v>
          </cell>
          <cell r="D1291">
            <v>1400</v>
          </cell>
        </row>
        <row r="1292">
          <cell r="A1292">
            <v>171580</v>
          </cell>
          <cell r="B1292" t="str">
            <v>JEWELLERY CARE KIT       150ML</v>
          </cell>
          <cell r="C1292" t="str">
            <v>DG</v>
          </cell>
          <cell r="D1292">
            <v>0</v>
          </cell>
        </row>
        <row r="1293">
          <cell r="A1293">
            <v>171581</v>
          </cell>
          <cell r="B1293" t="str">
            <v>JEWELLERY CARE KIT DLT  150 ML</v>
          </cell>
          <cell r="C1293">
            <v>49</v>
          </cell>
          <cell r="D1293">
            <v>88007</v>
          </cell>
        </row>
        <row r="1294">
          <cell r="A1294">
            <v>171582</v>
          </cell>
          <cell r="B1294" t="str">
            <v>JEWELLERY CARE KIT       150ML</v>
          </cell>
          <cell r="C1294" t="str">
            <v>DG</v>
          </cell>
          <cell r="D1294">
            <v>1400</v>
          </cell>
        </row>
        <row r="1295">
          <cell r="A1295">
            <v>171630</v>
          </cell>
          <cell r="B1295" t="str">
            <v>BRASS CLOTH             445 MM</v>
          </cell>
          <cell r="C1295">
            <v>49</v>
          </cell>
          <cell r="D1295">
            <v>38028</v>
          </cell>
        </row>
        <row r="1296">
          <cell r="A1296">
            <v>171700</v>
          </cell>
          <cell r="B1296" t="str">
            <v>LONG TERM SILVER POLISH  200ML</v>
          </cell>
          <cell r="C1296" t="str">
            <v>DG</v>
          </cell>
          <cell r="D1296">
            <v>1400</v>
          </cell>
        </row>
        <row r="1297">
          <cell r="A1297">
            <v>171701</v>
          </cell>
          <cell r="B1297" t="str">
            <v>SILVER POLISH DLT       200 ML</v>
          </cell>
          <cell r="C1297">
            <v>49</v>
          </cell>
          <cell r="D1297">
            <v>88007</v>
          </cell>
        </row>
        <row r="1298">
          <cell r="A1298">
            <v>171702</v>
          </cell>
          <cell r="B1298" t="str">
            <v>LONG TERM SILVER POLISH  200ML</v>
          </cell>
          <cell r="C1298" t="str">
            <v>DG</v>
          </cell>
          <cell r="D1298">
            <v>0</v>
          </cell>
        </row>
        <row r="1299">
          <cell r="A1299">
            <v>171710</v>
          </cell>
          <cell r="B1299" t="str">
            <v>LONG TERM SILVER FOAM    150GM</v>
          </cell>
          <cell r="C1299" t="str">
            <v>DG</v>
          </cell>
          <cell r="D1299">
            <v>1400</v>
          </cell>
        </row>
        <row r="1300">
          <cell r="A1300">
            <v>171711</v>
          </cell>
          <cell r="B1300" t="str">
            <v>SILVER FOAM DLT         150 GM</v>
          </cell>
          <cell r="C1300">
            <v>49</v>
          </cell>
          <cell r="D1300">
            <v>88007</v>
          </cell>
        </row>
        <row r="1301">
          <cell r="A1301">
            <v>171712</v>
          </cell>
          <cell r="B1301" t="str">
            <v>LONG TERM SILVER FOAM    150ML</v>
          </cell>
          <cell r="C1301" t="str">
            <v>DG</v>
          </cell>
          <cell r="D1301">
            <v>1400</v>
          </cell>
        </row>
        <row r="1302">
          <cell r="A1302">
            <v>171720</v>
          </cell>
          <cell r="B1302" t="str">
            <v>BRASS &amp; COPPER POLISH    200ML</v>
          </cell>
          <cell r="C1302" t="str">
            <v>DG</v>
          </cell>
          <cell r="D1302">
            <v>88007</v>
          </cell>
        </row>
        <row r="1303">
          <cell r="A1303">
            <v>171721</v>
          </cell>
          <cell r="B1303" t="str">
            <v>BRASS &amp; COPPER POL DLT  200 ML</v>
          </cell>
          <cell r="C1303">
            <v>49</v>
          </cell>
          <cell r="D1303">
            <v>88007</v>
          </cell>
        </row>
        <row r="1304">
          <cell r="A1304">
            <v>171950</v>
          </cell>
          <cell r="B1304" t="str">
            <v>DRY CLEAN               150 GM</v>
          </cell>
          <cell r="C1304">
            <v>10</v>
          </cell>
          <cell r="D1304">
            <v>38028</v>
          </cell>
        </row>
        <row r="1305">
          <cell r="A1305">
            <v>181980</v>
          </cell>
          <cell r="B1305" t="str">
            <v>AGREE MOUSSE E'DAY CONT 250 GM</v>
          </cell>
          <cell r="C1305">
            <v>10</v>
          </cell>
          <cell r="D1305">
            <v>870</v>
          </cell>
        </row>
        <row r="1306">
          <cell r="A1306">
            <v>185140</v>
          </cell>
          <cell r="B1306" t="str">
            <v>S/WASH ALOE E/CAR PMP    250ML</v>
          </cell>
          <cell r="C1306" t="str">
            <v>FB</v>
          </cell>
          <cell r="D1306">
            <v>0</v>
          </cell>
        </row>
        <row r="1307">
          <cell r="A1307">
            <v>185141</v>
          </cell>
          <cell r="B1307" t="str">
            <v>S/W ALOE F/C PM DLT     250 ML</v>
          </cell>
          <cell r="C1307">
            <v>76</v>
          </cell>
          <cell r="D1307">
            <v>0</v>
          </cell>
        </row>
        <row r="1308">
          <cell r="A1308">
            <v>185142</v>
          </cell>
          <cell r="B1308" t="str">
            <v>S/WASH ALOE PMP PROM    250 ML</v>
          </cell>
          <cell r="C1308">
            <v>10</v>
          </cell>
          <cell r="D1308">
            <v>0</v>
          </cell>
        </row>
        <row r="1309">
          <cell r="A1309">
            <v>185143</v>
          </cell>
          <cell r="B1309" t="str">
            <v>S/WASH ALOE E/CAR PMP    250ML</v>
          </cell>
          <cell r="C1309" t="str">
            <v>FB</v>
          </cell>
          <cell r="D1309">
            <v>0</v>
          </cell>
        </row>
        <row r="1310">
          <cell r="A1310">
            <v>185150</v>
          </cell>
          <cell r="B1310" t="str">
            <v>S/WASH LAN F/BOUQ PMP    250ML</v>
          </cell>
          <cell r="C1310" t="str">
            <v>FB</v>
          </cell>
          <cell r="D1310">
            <v>0</v>
          </cell>
        </row>
        <row r="1311">
          <cell r="A1311">
            <v>185151</v>
          </cell>
          <cell r="B1311" t="str">
            <v>S/W LAN F/B PM DLT      250 ML</v>
          </cell>
          <cell r="C1311">
            <v>76</v>
          </cell>
          <cell r="D1311">
            <v>0</v>
          </cell>
        </row>
        <row r="1312">
          <cell r="A1312">
            <v>185152</v>
          </cell>
          <cell r="B1312" t="str">
            <v>S/WASH LAN PMP PROM     250 ML</v>
          </cell>
          <cell r="C1312">
            <v>10</v>
          </cell>
          <cell r="D1312">
            <v>0</v>
          </cell>
        </row>
        <row r="1313">
          <cell r="A1313">
            <v>185153</v>
          </cell>
          <cell r="B1313" t="str">
            <v>S/WASH LAN F/BOUQ PMP   250 ML</v>
          </cell>
          <cell r="C1313" t="str">
            <v>FB</v>
          </cell>
          <cell r="D1313">
            <v>0</v>
          </cell>
        </row>
        <row r="1314">
          <cell r="A1314">
            <v>185160</v>
          </cell>
          <cell r="B1314" t="str">
            <v>S/WASH VITE F/FSH PMP   250 ML</v>
          </cell>
          <cell r="C1314" t="str">
            <v>FB</v>
          </cell>
          <cell r="D1314">
            <v>0</v>
          </cell>
        </row>
        <row r="1315">
          <cell r="A1315">
            <v>185161</v>
          </cell>
          <cell r="B1315" t="str">
            <v>S/WASH VITE PMP TAG     250 ML</v>
          </cell>
          <cell r="C1315">
            <v>76</v>
          </cell>
          <cell r="D1315">
            <v>0</v>
          </cell>
        </row>
        <row r="1316">
          <cell r="A1316">
            <v>185162</v>
          </cell>
          <cell r="B1316" t="str">
            <v>S/W VIT F/F PM DLT      250 ML</v>
          </cell>
          <cell r="C1316">
            <v>76</v>
          </cell>
          <cell r="D1316">
            <v>0</v>
          </cell>
        </row>
        <row r="1317">
          <cell r="A1317">
            <v>185163</v>
          </cell>
          <cell r="B1317" t="str">
            <v>S/WASH VITE F/FSH PMP   250 ML</v>
          </cell>
          <cell r="C1317" t="str">
            <v>FB</v>
          </cell>
          <cell r="D1317">
            <v>0</v>
          </cell>
        </row>
        <row r="1318">
          <cell r="A1318">
            <v>185170</v>
          </cell>
          <cell r="B1318" t="str">
            <v>S/WASH LAN F/BOUQ RE    250 ML</v>
          </cell>
          <cell r="C1318" t="str">
            <v>FB</v>
          </cell>
          <cell r="D1318">
            <v>0</v>
          </cell>
        </row>
        <row r="1319">
          <cell r="A1319">
            <v>185171</v>
          </cell>
          <cell r="B1319" t="str">
            <v>S/W LAN F/B RE DLT      250 ML</v>
          </cell>
          <cell r="C1319">
            <v>76</v>
          </cell>
          <cell r="D1319">
            <v>0</v>
          </cell>
        </row>
        <row r="1320">
          <cell r="A1320">
            <v>185173</v>
          </cell>
          <cell r="B1320" t="str">
            <v>S/WASH LAN F/BOUQ RE    250 ML</v>
          </cell>
          <cell r="C1320" t="str">
            <v>FB</v>
          </cell>
          <cell r="D1320">
            <v>0</v>
          </cell>
        </row>
        <row r="1321">
          <cell r="A1321">
            <v>185180</v>
          </cell>
          <cell r="B1321" t="str">
            <v>S/WASH VITE F/FSH RE    250 ML</v>
          </cell>
          <cell r="C1321" t="str">
            <v>FB</v>
          </cell>
          <cell r="D1321">
            <v>0</v>
          </cell>
        </row>
        <row r="1322">
          <cell r="A1322">
            <v>185181</v>
          </cell>
          <cell r="B1322" t="str">
            <v>S/W VIT F/F RE DLT      250 ML</v>
          </cell>
          <cell r="C1322">
            <v>76</v>
          </cell>
          <cell r="D1322">
            <v>0</v>
          </cell>
        </row>
        <row r="1323">
          <cell r="A1323">
            <v>185183</v>
          </cell>
          <cell r="B1323" t="str">
            <v>S/WASH VITE F/FSH RE    250 ML</v>
          </cell>
          <cell r="C1323" t="str">
            <v>FB</v>
          </cell>
          <cell r="D1323">
            <v>0</v>
          </cell>
        </row>
        <row r="1324">
          <cell r="A1324">
            <v>185190</v>
          </cell>
          <cell r="B1324" t="str">
            <v>S/WASH ALOE E/CAR RE    250 ML</v>
          </cell>
          <cell r="C1324" t="str">
            <v>FB</v>
          </cell>
          <cell r="D1324">
            <v>0</v>
          </cell>
        </row>
        <row r="1325">
          <cell r="A1325">
            <v>185191</v>
          </cell>
          <cell r="B1325" t="str">
            <v>S/W/ALOE F/F RE DLT     250 ML</v>
          </cell>
          <cell r="C1325">
            <v>76</v>
          </cell>
          <cell r="D1325">
            <v>0</v>
          </cell>
        </row>
        <row r="1326">
          <cell r="A1326">
            <v>185193</v>
          </cell>
          <cell r="B1326" t="str">
            <v>S/WASH ALOE E/CAR RE    250 ML</v>
          </cell>
          <cell r="C1326" t="str">
            <v>FB</v>
          </cell>
          <cell r="D1326">
            <v>0</v>
          </cell>
        </row>
        <row r="1327">
          <cell r="A1327">
            <v>185200</v>
          </cell>
          <cell r="B1327" t="str">
            <v>S/WASH FOTTLE REFILL    500 ML</v>
          </cell>
          <cell r="C1327" t="str">
            <v>FB</v>
          </cell>
          <cell r="D1327">
            <v>0</v>
          </cell>
        </row>
        <row r="1328">
          <cell r="A1328">
            <v>185201</v>
          </cell>
          <cell r="B1328" t="str">
            <v>S/WASH FOTTLE AFR       500 ML</v>
          </cell>
          <cell r="C1328">
            <v>76</v>
          </cell>
          <cell r="D1328">
            <v>0</v>
          </cell>
        </row>
        <row r="1329">
          <cell r="A1329">
            <v>185202</v>
          </cell>
          <cell r="B1329" t="str">
            <v>S/WASH FOTT REF PROM    500 ML</v>
          </cell>
          <cell r="C1329">
            <v>10</v>
          </cell>
          <cell r="D1329">
            <v>0</v>
          </cell>
        </row>
        <row r="1330">
          <cell r="A1330">
            <v>185203</v>
          </cell>
          <cell r="B1330" t="str">
            <v>S/WASH FOTTLE REFILL    500 ML</v>
          </cell>
          <cell r="C1330" t="str">
            <v>FB</v>
          </cell>
          <cell r="D1330">
            <v>0</v>
          </cell>
        </row>
        <row r="1331">
          <cell r="A1331">
            <v>185300</v>
          </cell>
          <cell r="B1331" t="str">
            <v>S/WASH ALOE E/CAR RE    500 ML</v>
          </cell>
          <cell r="C1331">
            <v>10</v>
          </cell>
          <cell r="D1331">
            <v>0</v>
          </cell>
        </row>
        <row r="1332">
          <cell r="A1332">
            <v>189000</v>
          </cell>
          <cell r="B1332" t="str">
            <v>AGREE SH DRY            200 ML</v>
          </cell>
          <cell r="C1332">
            <v>10</v>
          </cell>
          <cell r="D1332">
            <v>0</v>
          </cell>
        </row>
        <row r="1333">
          <cell r="A1333">
            <v>189190</v>
          </cell>
          <cell r="B1333" t="str">
            <v>AGREE CON EXTRA BODY    200 ML</v>
          </cell>
          <cell r="C1333">
            <v>10</v>
          </cell>
          <cell r="D1333">
            <v>0</v>
          </cell>
        </row>
        <row r="1334">
          <cell r="A1334">
            <v>189300</v>
          </cell>
          <cell r="B1334" t="str">
            <v>HALSA CHAMOMILE SHAMP   375 ML</v>
          </cell>
          <cell r="C1334">
            <v>10</v>
          </cell>
          <cell r="D1334">
            <v>0</v>
          </cell>
        </row>
        <row r="1335">
          <cell r="A1335">
            <v>189310</v>
          </cell>
          <cell r="B1335" t="str">
            <v>HALSA MARIGOLD SHAMP    375 ML</v>
          </cell>
          <cell r="C1335">
            <v>10</v>
          </cell>
          <cell r="D1335">
            <v>0</v>
          </cell>
        </row>
        <row r="1336">
          <cell r="A1336">
            <v>189320</v>
          </cell>
          <cell r="B1336" t="str">
            <v>HALSA GINGER ROOT SHAMP 375 ML</v>
          </cell>
          <cell r="C1336">
            <v>10</v>
          </cell>
          <cell r="D1336">
            <v>0</v>
          </cell>
        </row>
        <row r="1337">
          <cell r="A1337">
            <v>189330</v>
          </cell>
          <cell r="B1337" t="str">
            <v>HALSA WALNUT LEAV SHAMP 375 ML</v>
          </cell>
          <cell r="C1337">
            <v>10</v>
          </cell>
          <cell r="D1337">
            <v>0</v>
          </cell>
        </row>
        <row r="1338">
          <cell r="A1338">
            <v>189350</v>
          </cell>
          <cell r="B1338" t="str">
            <v>HALSA CHAMOMILE COND.   375 ML</v>
          </cell>
          <cell r="C1338">
            <v>10</v>
          </cell>
          <cell r="D1338">
            <v>0</v>
          </cell>
        </row>
        <row r="1339">
          <cell r="A1339">
            <v>189360</v>
          </cell>
          <cell r="B1339" t="str">
            <v>HALSA MARIGOLD COND     375 ML</v>
          </cell>
          <cell r="C1339">
            <v>10</v>
          </cell>
          <cell r="D1339">
            <v>0</v>
          </cell>
        </row>
        <row r="1340">
          <cell r="A1340">
            <v>189370</v>
          </cell>
          <cell r="B1340" t="str">
            <v>HALSA GINGER ROOT COND  375 ML</v>
          </cell>
          <cell r="C1340">
            <v>10</v>
          </cell>
          <cell r="D1340">
            <v>0</v>
          </cell>
        </row>
        <row r="1341">
          <cell r="A1341">
            <v>189380</v>
          </cell>
          <cell r="B1341" t="str">
            <v>HALSA WALNUT LEAV COND  375 ML</v>
          </cell>
          <cell r="C1341">
            <v>10</v>
          </cell>
          <cell r="D1341">
            <v>0</v>
          </cell>
        </row>
        <row r="1342">
          <cell r="A1342">
            <v>189410</v>
          </cell>
          <cell r="B1342" t="str">
            <v>HALSA 2 IN 1 X\BODY     375 ML</v>
          </cell>
          <cell r="C1342">
            <v>10</v>
          </cell>
          <cell r="D1342">
            <v>0</v>
          </cell>
        </row>
        <row r="1343">
          <cell r="A1343">
            <v>189420</v>
          </cell>
          <cell r="B1343" t="str">
            <v>HALSA 2 IN 1 DRY/PERM   375 ML</v>
          </cell>
          <cell r="C1343">
            <v>10</v>
          </cell>
          <cell r="D1343">
            <v>0</v>
          </cell>
        </row>
        <row r="1344">
          <cell r="A1344">
            <v>189430</v>
          </cell>
          <cell r="B1344" t="str">
            <v>HALSA 2 IN 1 NORMAL     375 ML</v>
          </cell>
          <cell r="C1344">
            <v>10</v>
          </cell>
          <cell r="D1344">
            <v>0</v>
          </cell>
        </row>
        <row r="1345">
          <cell r="A1345">
            <v>189500</v>
          </cell>
          <cell r="B1345" t="str">
            <v>C'EST CA CLASSIQUE       75 GM</v>
          </cell>
          <cell r="C1345">
            <v>10</v>
          </cell>
          <cell r="D1345">
            <v>0</v>
          </cell>
        </row>
        <row r="1346">
          <cell r="A1346">
            <v>189510</v>
          </cell>
          <cell r="B1346" t="str">
            <v>AGREE 2 IN 1 NORM (R)   375 ML</v>
          </cell>
          <cell r="C1346" t="str">
            <v>FB</v>
          </cell>
          <cell r="D1346">
            <v>0</v>
          </cell>
        </row>
        <row r="1347">
          <cell r="A1347">
            <v>189520</v>
          </cell>
          <cell r="B1347" t="str">
            <v>AGREE 2 IN 1 NORM (B)   375 ML</v>
          </cell>
          <cell r="C1347" t="str">
            <v>FB</v>
          </cell>
          <cell r="D1347">
            <v>0</v>
          </cell>
        </row>
        <row r="1348">
          <cell r="A1348">
            <v>189530</v>
          </cell>
          <cell r="B1348" t="str">
            <v>AGREE 2 IN 1 NORM (Y)   375 ML</v>
          </cell>
          <cell r="C1348" t="str">
            <v>FB</v>
          </cell>
          <cell r="D1348">
            <v>0</v>
          </cell>
        </row>
        <row r="1349">
          <cell r="A1349">
            <v>189600</v>
          </cell>
          <cell r="B1349" t="str">
            <v>AGREE SH DRY            200 ML</v>
          </cell>
          <cell r="C1349">
            <v>10</v>
          </cell>
          <cell r="D1349">
            <v>0</v>
          </cell>
        </row>
        <row r="1350">
          <cell r="A1350">
            <v>189610</v>
          </cell>
          <cell r="B1350" t="str">
            <v>AGREE SH NORMAL         200 ML</v>
          </cell>
          <cell r="C1350">
            <v>10</v>
          </cell>
          <cell r="D1350">
            <v>0</v>
          </cell>
        </row>
        <row r="1351">
          <cell r="A1351">
            <v>189620</v>
          </cell>
          <cell r="B1351" t="str">
            <v>AGREE SH PERM/DAMAGED   200 ML</v>
          </cell>
          <cell r="C1351">
            <v>10</v>
          </cell>
          <cell r="D1351">
            <v>0</v>
          </cell>
        </row>
        <row r="1352">
          <cell r="A1352">
            <v>189630</v>
          </cell>
          <cell r="B1352" t="str">
            <v>AGREE SH EVERYDAY       200 ML</v>
          </cell>
          <cell r="C1352">
            <v>10</v>
          </cell>
          <cell r="D1352">
            <v>0</v>
          </cell>
        </row>
        <row r="1353">
          <cell r="A1353">
            <v>189640</v>
          </cell>
          <cell r="B1353" t="str">
            <v>AGREE SH EXTRA BODY     200 ML</v>
          </cell>
          <cell r="C1353">
            <v>10</v>
          </cell>
          <cell r="D1353">
            <v>0</v>
          </cell>
        </row>
        <row r="1354">
          <cell r="A1354">
            <v>189660</v>
          </cell>
          <cell r="B1354" t="str">
            <v>AGREE SH NORMAL         375 ML</v>
          </cell>
          <cell r="C1354">
            <v>10</v>
          </cell>
          <cell r="D1354">
            <v>0</v>
          </cell>
        </row>
        <row r="1355">
          <cell r="A1355">
            <v>189661</v>
          </cell>
          <cell r="B1355" t="str">
            <v>AGREE SH NORMAL(TAG)    375 ML</v>
          </cell>
          <cell r="C1355">
            <v>10</v>
          </cell>
          <cell r="D1355">
            <v>0</v>
          </cell>
        </row>
        <row r="1356">
          <cell r="A1356">
            <v>189662</v>
          </cell>
          <cell r="B1356" t="str">
            <v>AGREE SH NORMAL         375 ML</v>
          </cell>
          <cell r="C1356">
            <v>77</v>
          </cell>
          <cell r="D1356">
            <v>0</v>
          </cell>
        </row>
        <row r="1357">
          <cell r="A1357">
            <v>189663</v>
          </cell>
          <cell r="B1357" t="str">
            <v>AGREE SH NORMAL         375 ML</v>
          </cell>
          <cell r="C1357" t="str">
            <v>FB</v>
          </cell>
          <cell r="D1357">
            <v>0</v>
          </cell>
        </row>
        <row r="1358">
          <cell r="A1358">
            <v>189664</v>
          </cell>
          <cell r="B1358" t="str">
            <v>AGREE SH NORMAL         375 ML</v>
          </cell>
          <cell r="C1358" t="str">
            <v>FB</v>
          </cell>
          <cell r="D1358">
            <v>0</v>
          </cell>
        </row>
        <row r="1359">
          <cell r="A1359">
            <v>189665</v>
          </cell>
          <cell r="B1359" t="str">
            <v>AGREE SH NORMAL         375 ML</v>
          </cell>
          <cell r="C1359" t="str">
            <v>FB</v>
          </cell>
          <cell r="D1359">
            <v>0</v>
          </cell>
        </row>
        <row r="1360">
          <cell r="A1360">
            <v>189670</v>
          </cell>
          <cell r="B1360" t="str">
            <v>AGREE SH PERM/DAMAGED   375 ML</v>
          </cell>
          <cell r="C1360">
            <v>10</v>
          </cell>
          <cell r="D1360">
            <v>0</v>
          </cell>
        </row>
        <row r="1361">
          <cell r="A1361">
            <v>189672</v>
          </cell>
          <cell r="B1361" t="str">
            <v>AGREE SH PERM/DAMAGED   375 ML</v>
          </cell>
          <cell r="C1361">
            <v>77</v>
          </cell>
          <cell r="D1361">
            <v>0</v>
          </cell>
        </row>
        <row r="1362">
          <cell r="A1362">
            <v>189673</v>
          </cell>
          <cell r="B1362" t="str">
            <v>AGREE SH PERM/DAMAGED   375 ML</v>
          </cell>
          <cell r="C1362" t="str">
            <v>FB</v>
          </cell>
          <cell r="D1362">
            <v>0</v>
          </cell>
        </row>
        <row r="1363">
          <cell r="A1363">
            <v>189674</v>
          </cell>
          <cell r="B1363" t="str">
            <v>AGREE SH P/DAMAGED      375 ML</v>
          </cell>
          <cell r="C1363" t="str">
            <v>FB</v>
          </cell>
          <cell r="D1363">
            <v>0</v>
          </cell>
        </row>
        <row r="1364">
          <cell r="A1364">
            <v>189675</v>
          </cell>
          <cell r="B1364" t="str">
            <v>AGREE SH P/DAMAGED      375 ML</v>
          </cell>
          <cell r="C1364" t="str">
            <v>FB</v>
          </cell>
          <cell r="D1364">
            <v>0</v>
          </cell>
        </row>
        <row r="1365">
          <cell r="A1365">
            <v>189680</v>
          </cell>
          <cell r="B1365" t="str">
            <v>AGREE SH EVERYDAY       375 ML</v>
          </cell>
          <cell r="C1365">
            <v>10</v>
          </cell>
          <cell r="D1365">
            <v>0</v>
          </cell>
        </row>
        <row r="1366">
          <cell r="A1366">
            <v>189681</v>
          </cell>
          <cell r="B1366" t="str">
            <v>AGREE SH E/DAY(TAG)     375 ML</v>
          </cell>
          <cell r="C1366">
            <v>10</v>
          </cell>
          <cell r="D1366">
            <v>0</v>
          </cell>
        </row>
        <row r="1367">
          <cell r="A1367">
            <v>189682</v>
          </cell>
          <cell r="B1367" t="str">
            <v>AGREE SH EVERYDAY       375 ML</v>
          </cell>
          <cell r="C1367">
            <v>77</v>
          </cell>
          <cell r="D1367">
            <v>0</v>
          </cell>
        </row>
        <row r="1368">
          <cell r="A1368">
            <v>189683</v>
          </cell>
          <cell r="B1368" t="str">
            <v>AGREE SH EVERYDAY       375 ML</v>
          </cell>
          <cell r="C1368" t="str">
            <v>FB</v>
          </cell>
          <cell r="D1368">
            <v>0</v>
          </cell>
        </row>
        <row r="1369">
          <cell r="A1369">
            <v>189684</v>
          </cell>
          <cell r="B1369" t="str">
            <v>AGREE SH EVERYDAY       375 ML</v>
          </cell>
          <cell r="C1369" t="str">
            <v>FB</v>
          </cell>
          <cell r="D1369">
            <v>0</v>
          </cell>
        </row>
        <row r="1370">
          <cell r="A1370">
            <v>189685</v>
          </cell>
          <cell r="B1370" t="str">
            <v>AGREE SH EVERYDAY       375 ML</v>
          </cell>
          <cell r="C1370" t="str">
            <v>FB</v>
          </cell>
          <cell r="D1370">
            <v>0</v>
          </cell>
        </row>
        <row r="1371">
          <cell r="A1371">
            <v>189700</v>
          </cell>
          <cell r="B1371" t="str">
            <v>AGREE CON DRY           200 ML</v>
          </cell>
          <cell r="C1371">
            <v>10</v>
          </cell>
          <cell r="D1371">
            <v>0</v>
          </cell>
        </row>
        <row r="1372">
          <cell r="A1372">
            <v>189710</v>
          </cell>
          <cell r="B1372" t="str">
            <v>AGREE CON NORMAL        200 ML</v>
          </cell>
          <cell r="C1372">
            <v>10</v>
          </cell>
          <cell r="D1372">
            <v>0</v>
          </cell>
        </row>
        <row r="1373">
          <cell r="A1373">
            <v>189720</v>
          </cell>
          <cell r="B1373" t="str">
            <v>AGREE CON PERM/DAMAGED  200 ML</v>
          </cell>
          <cell r="C1373">
            <v>10</v>
          </cell>
          <cell r="D1373">
            <v>0</v>
          </cell>
        </row>
        <row r="1374">
          <cell r="A1374">
            <v>189730</v>
          </cell>
          <cell r="B1374" t="str">
            <v>AGREE CON EVERYDAY      200 ML</v>
          </cell>
          <cell r="C1374">
            <v>10</v>
          </cell>
          <cell r="D1374">
            <v>0</v>
          </cell>
        </row>
        <row r="1375">
          <cell r="A1375">
            <v>189731</v>
          </cell>
          <cell r="B1375" t="str">
            <v>AGREE CON E/DAY(TAG)    200 ML</v>
          </cell>
          <cell r="C1375">
            <v>10</v>
          </cell>
          <cell r="D1375">
            <v>0</v>
          </cell>
        </row>
        <row r="1376">
          <cell r="A1376">
            <v>189740</v>
          </cell>
          <cell r="B1376" t="str">
            <v>AGREE CON EXTRA BODY    200 ML</v>
          </cell>
          <cell r="C1376">
            <v>10</v>
          </cell>
          <cell r="D1376">
            <v>0</v>
          </cell>
        </row>
        <row r="1377">
          <cell r="A1377">
            <v>189760</v>
          </cell>
          <cell r="B1377" t="str">
            <v>AGREE CON NORMAL        375 ML</v>
          </cell>
          <cell r="C1377">
            <v>10</v>
          </cell>
          <cell r="D1377">
            <v>0</v>
          </cell>
        </row>
        <row r="1378">
          <cell r="A1378">
            <v>189761</v>
          </cell>
          <cell r="B1378" t="str">
            <v>AGREE CON NORMAL(TAG)   375 ML</v>
          </cell>
          <cell r="C1378">
            <v>10</v>
          </cell>
          <cell r="D1378">
            <v>0</v>
          </cell>
        </row>
        <row r="1379">
          <cell r="A1379">
            <v>189762</v>
          </cell>
          <cell r="B1379" t="str">
            <v>AGREE CON NORMAL        375 ML</v>
          </cell>
          <cell r="C1379">
            <v>78</v>
          </cell>
          <cell r="D1379">
            <v>0</v>
          </cell>
        </row>
        <row r="1380">
          <cell r="A1380">
            <v>189763</v>
          </cell>
          <cell r="B1380" t="str">
            <v>AGREE CON NORMAL        375 ML</v>
          </cell>
          <cell r="C1380" t="str">
            <v>FB</v>
          </cell>
          <cell r="D1380">
            <v>0</v>
          </cell>
        </row>
        <row r="1381">
          <cell r="A1381">
            <v>189764</v>
          </cell>
          <cell r="B1381" t="str">
            <v>AGREE CON NORMAL        375 ML</v>
          </cell>
          <cell r="C1381" t="str">
            <v>FB</v>
          </cell>
          <cell r="D1381">
            <v>0</v>
          </cell>
        </row>
        <row r="1382">
          <cell r="A1382">
            <v>189765</v>
          </cell>
          <cell r="B1382" t="str">
            <v>AGREE CON NORMAL        375 ML</v>
          </cell>
          <cell r="C1382" t="str">
            <v>FB</v>
          </cell>
          <cell r="D1382">
            <v>0</v>
          </cell>
        </row>
        <row r="1383">
          <cell r="A1383">
            <v>189770</v>
          </cell>
          <cell r="B1383" t="str">
            <v>AGREE CON PERM/DAMAGED  375 ML</v>
          </cell>
          <cell r="C1383">
            <v>10</v>
          </cell>
          <cell r="D1383">
            <v>0</v>
          </cell>
        </row>
        <row r="1384">
          <cell r="A1384">
            <v>189771</v>
          </cell>
          <cell r="B1384" t="str">
            <v>AGREE CON PM/DAM(TAG)   375 ML</v>
          </cell>
          <cell r="C1384">
            <v>78</v>
          </cell>
          <cell r="D1384">
            <v>0</v>
          </cell>
        </row>
        <row r="1385">
          <cell r="A1385">
            <v>189772</v>
          </cell>
          <cell r="B1385" t="str">
            <v>AGREE CON PERM/DAMAGED  375 ML</v>
          </cell>
          <cell r="C1385">
            <v>78</v>
          </cell>
          <cell r="D1385">
            <v>0</v>
          </cell>
        </row>
        <row r="1386">
          <cell r="A1386">
            <v>189773</v>
          </cell>
          <cell r="B1386" t="str">
            <v>AGREE CON PERM/DAMAGED  375 ML</v>
          </cell>
          <cell r="C1386" t="str">
            <v>FB</v>
          </cell>
          <cell r="D1386">
            <v>0</v>
          </cell>
        </row>
        <row r="1387">
          <cell r="A1387">
            <v>189774</v>
          </cell>
          <cell r="B1387" t="str">
            <v>AGREE CON PERM/DAMAGED  375 ML</v>
          </cell>
          <cell r="C1387" t="str">
            <v>FB</v>
          </cell>
          <cell r="D1387">
            <v>0</v>
          </cell>
        </row>
        <row r="1388">
          <cell r="A1388">
            <v>189775</v>
          </cell>
          <cell r="B1388" t="str">
            <v>AGREE CON PERM/DAMAGED  375 ML</v>
          </cell>
          <cell r="C1388" t="str">
            <v>FB</v>
          </cell>
          <cell r="D1388">
            <v>0</v>
          </cell>
        </row>
        <row r="1389">
          <cell r="A1389">
            <v>189780</v>
          </cell>
          <cell r="B1389" t="str">
            <v>AGREE CON EVERYDAY      375 ML</v>
          </cell>
          <cell r="C1389">
            <v>10</v>
          </cell>
          <cell r="D1389">
            <v>0</v>
          </cell>
        </row>
        <row r="1390">
          <cell r="A1390">
            <v>189781</v>
          </cell>
          <cell r="B1390" t="str">
            <v>AGREE CON E/DAY(TAG)    375 ML</v>
          </cell>
          <cell r="C1390">
            <v>10</v>
          </cell>
          <cell r="D1390">
            <v>0</v>
          </cell>
        </row>
        <row r="1391">
          <cell r="A1391">
            <v>189782</v>
          </cell>
          <cell r="B1391" t="str">
            <v>AGREE CON EVERYDAY      375 ML</v>
          </cell>
          <cell r="C1391">
            <v>78</v>
          </cell>
          <cell r="D1391">
            <v>0</v>
          </cell>
        </row>
        <row r="1392">
          <cell r="A1392">
            <v>189783</v>
          </cell>
          <cell r="B1392" t="str">
            <v>AGREE CON EVERYDAY      375 ML</v>
          </cell>
          <cell r="C1392" t="str">
            <v>FB</v>
          </cell>
          <cell r="D1392">
            <v>0</v>
          </cell>
        </row>
        <row r="1393">
          <cell r="A1393">
            <v>189784</v>
          </cell>
          <cell r="B1393" t="str">
            <v>AGREE CON EVERYDAY      375 ML</v>
          </cell>
          <cell r="C1393" t="str">
            <v>FB</v>
          </cell>
          <cell r="D1393">
            <v>0</v>
          </cell>
        </row>
        <row r="1394">
          <cell r="A1394">
            <v>189785</v>
          </cell>
          <cell r="B1394" t="str">
            <v>AGREE CON EVERYDAY      375 ML</v>
          </cell>
          <cell r="C1394" t="str">
            <v>FB</v>
          </cell>
          <cell r="D1394">
            <v>0</v>
          </cell>
        </row>
        <row r="1395">
          <cell r="A1395">
            <v>189800</v>
          </cell>
          <cell r="B1395" t="str">
            <v>AGREE COND MOUSSE       250 GM</v>
          </cell>
          <cell r="C1395">
            <v>10</v>
          </cell>
          <cell r="D1395">
            <v>38028</v>
          </cell>
        </row>
        <row r="1396">
          <cell r="A1396">
            <v>189810</v>
          </cell>
          <cell r="B1396" t="str">
            <v>AGREE MOUSSE EX/HOLD    250 GM</v>
          </cell>
          <cell r="C1396">
            <v>79</v>
          </cell>
          <cell r="D1396">
            <v>95083</v>
          </cell>
        </row>
        <row r="1397">
          <cell r="A1397">
            <v>189812</v>
          </cell>
          <cell r="B1397" t="str">
            <v>AGREE MOUSSE EX/HOLD    250 GM</v>
          </cell>
          <cell r="C1397" t="str">
            <v>FB</v>
          </cell>
          <cell r="D1397">
            <v>932</v>
          </cell>
        </row>
        <row r="1398">
          <cell r="A1398">
            <v>189820</v>
          </cell>
          <cell r="B1398" t="str">
            <v>AGREE MOUSSE EXTRA HOLD</v>
          </cell>
          <cell r="C1398">
            <v>10</v>
          </cell>
          <cell r="D1398">
            <v>0</v>
          </cell>
        </row>
        <row r="1399">
          <cell r="A1399">
            <v>189830</v>
          </cell>
          <cell r="B1399" t="str">
            <v>AGREE STYLING GEL</v>
          </cell>
          <cell r="C1399">
            <v>10</v>
          </cell>
          <cell r="D1399">
            <v>0</v>
          </cell>
        </row>
        <row r="1400">
          <cell r="A1400">
            <v>189840</v>
          </cell>
          <cell r="B1400" t="str">
            <v>AGREE STYLING GEL       100 GM</v>
          </cell>
          <cell r="C1400" t="str">
            <v>FB</v>
          </cell>
          <cell r="D1400">
            <v>0</v>
          </cell>
        </row>
        <row r="1401">
          <cell r="A1401">
            <v>189842</v>
          </cell>
          <cell r="B1401" t="str">
            <v>AGREE STYLING GEL       100 GM</v>
          </cell>
          <cell r="C1401" t="str">
            <v>FB</v>
          </cell>
          <cell r="D1401">
            <v>0</v>
          </cell>
        </row>
        <row r="1402">
          <cell r="A1402">
            <v>189850</v>
          </cell>
          <cell r="B1402" t="str">
            <v>AGREE STY MIST PUMP     250 ML</v>
          </cell>
          <cell r="C1402" t="str">
            <v>FB</v>
          </cell>
          <cell r="D1402">
            <v>0</v>
          </cell>
        </row>
        <row r="1403">
          <cell r="A1403">
            <v>189852</v>
          </cell>
          <cell r="B1403" t="str">
            <v>AGREE STY MIST PUMP     250 ML</v>
          </cell>
          <cell r="C1403" t="str">
            <v>FB</v>
          </cell>
          <cell r="D1403">
            <v>0</v>
          </cell>
        </row>
        <row r="1404">
          <cell r="A1404">
            <v>189860</v>
          </cell>
          <cell r="B1404" t="str">
            <v>AGREE STYLING SPRITZ    250 ML</v>
          </cell>
          <cell r="C1404">
            <v>10</v>
          </cell>
          <cell r="D1404">
            <v>11884</v>
          </cell>
        </row>
        <row r="1405">
          <cell r="A1405">
            <v>189870</v>
          </cell>
          <cell r="B1405" t="str">
            <v>AGREE LEAVE-IN CONDIT   250 ML</v>
          </cell>
          <cell r="C1405">
            <v>10</v>
          </cell>
          <cell r="D1405">
            <v>11884</v>
          </cell>
        </row>
        <row r="1406">
          <cell r="A1406">
            <v>189880</v>
          </cell>
          <cell r="B1406" t="str">
            <v>AGREE GEL SPRAY         250 ML</v>
          </cell>
          <cell r="C1406">
            <v>10</v>
          </cell>
          <cell r="D1406">
            <v>11884</v>
          </cell>
        </row>
        <row r="1407">
          <cell r="A1407">
            <v>189890</v>
          </cell>
          <cell r="B1407" t="str">
            <v>AGREE PROTEIN COND PK  2X30 GM</v>
          </cell>
          <cell r="C1407">
            <v>10</v>
          </cell>
          <cell r="D1407">
            <v>11884</v>
          </cell>
        </row>
        <row r="1408">
          <cell r="A1408">
            <v>189900</v>
          </cell>
          <cell r="B1408" t="str">
            <v>AGREE EXT HOLD SPR GEL  200 ML</v>
          </cell>
          <cell r="C1408" t="str">
            <v>FB</v>
          </cell>
          <cell r="D1408">
            <v>0</v>
          </cell>
        </row>
        <row r="1409">
          <cell r="A1409">
            <v>189905</v>
          </cell>
          <cell r="B1409" t="str">
            <v>AGREE FRIZ CONT SPR GEL 200 ML</v>
          </cell>
          <cell r="C1409" t="str">
            <v>FB</v>
          </cell>
          <cell r="D1409">
            <v>0</v>
          </cell>
        </row>
        <row r="1410">
          <cell r="A1410">
            <v>189910</v>
          </cell>
          <cell r="B1410" t="str">
            <v>AGREE INTENSIVE COND     240GM</v>
          </cell>
          <cell r="C1410" t="str">
            <v>FB</v>
          </cell>
          <cell r="D1410">
            <v>0</v>
          </cell>
        </row>
        <row r="1411">
          <cell r="A1411">
            <v>189920</v>
          </cell>
          <cell r="B1411" t="str">
            <v>AGREE MOUSSE N GEL       200GM</v>
          </cell>
          <cell r="C1411" t="str">
            <v>FB</v>
          </cell>
          <cell r="D1411">
            <v>0</v>
          </cell>
        </row>
        <row r="1412">
          <cell r="A1412">
            <v>190105</v>
          </cell>
          <cell r="B1412" t="str">
            <v>FREEDOM HONG KONG        500GM</v>
          </cell>
          <cell r="C1412" t="str">
            <v>DA</v>
          </cell>
          <cell r="D1412">
            <v>0</v>
          </cell>
        </row>
        <row r="1413">
          <cell r="A1413">
            <v>190110</v>
          </cell>
          <cell r="B1413" t="str">
            <v>FREEDOM CARPET SCIENCE NZ375ML</v>
          </cell>
          <cell r="C1413" t="str">
            <v>DA</v>
          </cell>
          <cell r="D1413">
            <v>2885</v>
          </cell>
        </row>
        <row r="1414">
          <cell r="A1414">
            <v>190130</v>
          </cell>
          <cell r="B1414" t="str">
            <v>FREEDOM POTPOURRI       500 GM</v>
          </cell>
          <cell r="C1414">
            <v>51</v>
          </cell>
          <cell r="D1414">
            <v>0</v>
          </cell>
        </row>
        <row r="1415">
          <cell r="A1415">
            <v>190150</v>
          </cell>
          <cell r="B1415" t="str">
            <v>FREEDOM                 500 GM</v>
          </cell>
          <cell r="C1415">
            <v>51</v>
          </cell>
          <cell r="D1415">
            <v>0</v>
          </cell>
        </row>
        <row r="1416">
          <cell r="A1416">
            <v>190151</v>
          </cell>
          <cell r="B1416" t="str">
            <v>FREEDOM                  500GM</v>
          </cell>
          <cell r="C1416" t="str">
            <v>DA</v>
          </cell>
          <cell r="D1416">
            <v>0</v>
          </cell>
        </row>
        <row r="1417">
          <cell r="A1417">
            <v>190152</v>
          </cell>
          <cell r="B1417" t="str">
            <v>FREEDOM TWIN PROMOTION   500GM</v>
          </cell>
          <cell r="C1417" t="str">
            <v>DA</v>
          </cell>
          <cell r="D1417">
            <v>0</v>
          </cell>
        </row>
        <row r="1418">
          <cell r="A1418">
            <v>190153</v>
          </cell>
          <cell r="B1418" t="str">
            <v>FREEDOM                  500GM</v>
          </cell>
          <cell r="C1418" t="str">
            <v>DA</v>
          </cell>
          <cell r="D1418">
            <v>0</v>
          </cell>
        </row>
        <row r="1419">
          <cell r="A1419">
            <v>190154</v>
          </cell>
          <cell r="B1419" t="str">
            <v>FREEDOM                  500GM</v>
          </cell>
          <cell r="C1419" t="str">
            <v>DA</v>
          </cell>
          <cell r="D1419">
            <v>0</v>
          </cell>
        </row>
        <row r="1420">
          <cell r="A1420">
            <v>190155</v>
          </cell>
          <cell r="B1420" t="str">
            <v>FREEDOM VALUE PACK       550GM</v>
          </cell>
          <cell r="C1420" t="str">
            <v>DA</v>
          </cell>
          <cell r="D1420">
            <v>0</v>
          </cell>
        </row>
        <row r="1421">
          <cell r="A1421">
            <v>190500</v>
          </cell>
          <cell r="B1421" t="str">
            <v>CHARGE PWASH L&amp;E TRG     375ML</v>
          </cell>
          <cell r="C1421" t="str">
            <v>CB</v>
          </cell>
          <cell r="D1421">
            <v>0</v>
          </cell>
        </row>
        <row r="1422">
          <cell r="A1422">
            <v>190501</v>
          </cell>
          <cell r="B1422" t="str">
            <v>CHGE PWSH L&amp;E TRG CB1   375 ML</v>
          </cell>
          <cell r="C1422">
            <v>47</v>
          </cell>
          <cell r="D1422">
            <v>0</v>
          </cell>
        </row>
        <row r="1423">
          <cell r="A1423">
            <v>190502</v>
          </cell>
          <cell r="B1423" t="str">
            <v>CHARGE PWASH L&amp;E TRG     375ML</v>
          </cell>
          <cell r="C1423" t="str">
            <v>FB</v>
          </cell>
          <cell r="D1423">
            <v>0</v>
          </cell>
        </row>
        <row r="1424">
          <cell r="A1424">
            <v>190503</v>
          </cell>
          <cell r="B1424" t="str">
            <v>PRIVATE LABEL PREWASH TR 500ML</v>
          </cell>
          <cell r="C1424" t="str">
            <v>CB</v>
          </cell>
          <cell r="D1424">
            <v>88007</v>
          </cell>
        </row>
        <row r="1425">
          <cell r="A1425">
            <v>190504</v>
          </cell>
          <cell r="B1425" t="str">
            <v>PRIVATE LABEL PREWASH RE 500ML</v>
          </cell>
          <cell r="C1425" t="str">
            <v>CB</v>
          </cell>
          <cell r="D1425">
            <v>88007</v>
          </cell>
        </row>
        <row r="1426">
          <cell r="A1426">
            <v>190511</v>
          </cell>
          <cell r="B1426" t="str">
            <v>CHARGE P/WASH L&amp;E TRG   500 ML</v>
          </cell>
          <cell r="C1426">
            <v>48</v>
          </cell>
          <cell r="D1426">
            <v>0</v>
          </cell>
        </row>
        <row r="1427">
          <cell r="A1427">
            <v>190512</v>
          </cell>
          <cell r="B1427" t="str">
            <v>CHARGE PWASH TRG PROMO   375ML</v>
          </cell>
          <cell r="C1427" t="str">
            <v>FB</v>
          </cell>
          <cell r="D1427">
            <v>0</v>
          </cell>
        </row>
        <row r="1428">
          <cell r="A1428">
            <v>190520</v>
          </cell>
          <cell r="B1428" t="str">
            <v>CHARGE PWASH D/E     REF 375ML</v>
          </cell>
          <cell r="C1428" t="str">
            <v>FB</v>
          </cell>
          <cell r="D1428">
            <v>0</v>
          </cell>
        </row>
        <row r="1429">
          <cell r="A1429">
            <v>190521</v>
          </cell>
          <cell r="B1429" t="str">
            <v>CHGE PWSH D/E REF CB1   375 ML</v>
          </cell>
          <cell r="C1429">
            <v>47</v>
          </cell>
          <cell r="D1429">
            <v>0</v>
          </cell>
        </row>
        <row r="1430">
          <cell r="A1430">
            <v>190522</v>
          </cell>
          <cell r="B1430" t="str">
            <v>CHARGE PWASH D/E     REF 375ML</v>
          </cell>
          <cell r="C1430" t="str">
            <v>FB</v>
          </cell>
          <cell r="D1430">
            <v>0</v>
          </cell>
        </row>
        <row r="1431">
          <cell r="A1431">
            <v>190530</v>
          </cell>
          <cell r="B1431" t="str">
            <v>CHARGE PWASH L&amp;E REF     375ML</v>
          </cell>
          <cell r="C1431" t="str">
            <v>FB</v>
          </cell>
          <cell r="D1431">
            <v>0</v>
          </cell>
        </row>
        <row r="1432">
          <cell r="A1432">
            <v>190531</v>
          </cell>
          <cell r="B1432" t="str">
            <v>CHGE PWSH L&amp;E REF CB1   375 ML</v>
          </cell>
          <cell r="C1432">
            <v>47</v>
          </cell>
          <cell r="D1432">
            <v>0</v>
          </cell>
        </row>
        <row r="1433">
          <cell r="A1433">
            <v>190532</v>
          </cell>
          <cell r="B1433" t="str">
            <v>CHARGE PWASH L&amp;E     REF 375ML</v>
          </cell>
          <cell r="C1433" t="str">
            <v>FB</v>
          </cell>
          <cell r="D1433">
            <v>0</v>
          </cell>
        </row>
        <row r="1434">
          <cell r="A1434">
            <v>190540</v>
          </cell>
          <cell r="B1434" t="str">
            <v>SHOUT/CPW COLD H20   REF 375ML</v>
          </cell>
          <cell r="C1434" t="str">
            <v>FB</v>
          </cell>
          <cell r="D1434">
            <v>0</v>
          </cell>
        </row>
        <row r="1435">
          <cell r="A1435">
            <v>190541</v>
          </cell>
          <cell r="B1435" t="str">
            <v>SHOUT/CHGE IRON AID TRI 750 ML</v>
          </cell>
          <cell r="C1435">
            <v>51</v>
          </cell>
          <cell r="D1435">
            <v>0</v>
          </cell>
        </row>
        <row r="1436">
          <cell r="A1436">
            <v>190542</v>
          </cell>
          <cell r="B1436" t="str">
            <v>SHOUT/CHARGE IRON AID REF 750M</v>
          </cell>
          <cell r="C1436">
            <v>52</v>
          </cell>
          <cell r="D1436">
            <v>0</v>
          </cell>
        </row>
        <row r="1437">
          <cell r="A1437">
            <v>190600</v>
          </cell>
          <cell r="B1437" t="str">
            <v>CHARGE PWASH REG TRG    500 ML</v>
          </cell>
          <cell r="C1437">
            <v>10</v>
          </cell>
          <cell r="D1437">
            <v>0</v>
          </cell>
        </row>
        <row r="1438">
          <cell r="A1438">
            <v>190605</v>
          </cell>
          <cell r="B1438" t="str">
            <v>CHARGE P/WASH BONUS PK  2X500M</v>
          </cell>
          <cell r="C1438">
            <v>10</v>
          </cell>
          <cell r="D1438">
            <v>1400</v>
          </cell>
        </row>
        <row r="1439">
          <cell r="A1439">
            <v>190610</v>
          </cell>
          <cell r="B1439" t="str">
            <v>CHARGE PWASH EUC TRG    500 ML</v>
          </cell>
          <cell r="C1439">
            <v>10</v>
          </cell>
          <cell r="D1439">
            <v>0</v>
          </cell>
        </row>
        <row r="1440">
          <cell r="A1440">
            <v>190620</v>
          </cell>
          <cell r="B1440" t="str">
            <v>CHARGE PWASH EUC REF    500 ML</v>
          </cell>
          <cell r="C1440">
            <v>10</v>
          </cell>
          <cell r="D1440">
            <v>0</v>
          </cell>
        </row>
        <row r="1441">
          <cell r="A1441">
            <v>190621</v>
          </cell>
          <cell r="B1441" t="str">
            <v>CHARGE PWASH EUC REF    500 ML</v>
          </cell>
          <cell r="C1441">
            <v>47</v>
          </cell>
          <cell r="D1441">
            <v>0</v>
          </cell>
        </row>
        <row r="1442">
          <cell r="A1442">
            <v>190630</v>
          </cell>
          <cell r="B1442" t="str">
            <v>CHARGE PWASH REG REF    500 ML</v>
          </cell>
          <cell r="C1442">
            <v>10</v>
          </cell>
          <cell r="D1442">
            <v>0</v>
          </cell>
        </row>
        <row r="1443">
          <cell r="A1443">
            <v>190631</v>
          </cell>
          <cell r="B1443" t="str">
            <v>CHARGE PWASH L&amp;E REF    500 ML</v>
          </cell>
          <cell r="C1443">
            <v>47</v>
          </cell>
          <cell r="D1443">
            <v>0</v>
          </cell>
        </row>
        <row r="1444">
          <cell r="A1444">
            <v>190632</v>
          </cell>
          <cell r="B1444" t="str">
            <v>SHOUT LEMON PREWASH TRIG 500ML</v>
          </cell>
          <cell r="C1444" t="str">
            <v>CB</v>
          </cell>
          <cell r="D1444">
            <v>0</v>
          </cell>
        </row>
        <row r="1445">
          <cell r="A1445">
            <v>190633</v>
          </cell>
          <cell r="B1445" t="str">
            <v>SHOUT LEMON PREWASH REFL 500ML</v>
          </cell>
          <cell r="C1445" t="str">
            <v>CB</v>
          </cell>
          <cell r="D1445">
            <v>0</v>
          </cell>
        </row>
        <row r="1446">
          <cell r="A1446">
            <v>190634</v>
          </cell>
          <cell r="B1446" t="str">
            <v>SHOUT LEMON PREWASH REFL 750ML</v>
          </cell>
          <cell r="C1446" t="str">
            <v>CB</v>
          </cell>
          <cell r="D1446">
            <v>0</v>
          </cell>
        </row>
        <row r="1447">
          <cell r="A1447">
            <v>190638</v>
          </cell>
          <cell r="B1447" t="str">
            <v>SHOUT PREWASH REFILL     375ML</v>
          </cell>
          <cell r="C1447" t="str">
            <v>CB</v>
          </cell>
          <cell r="D1447">
            <v>0</v>
          </cell>
        </row>
        <row r="1448">
          <cell r="A1448">
            <v>190639</v>
          </cell>
          <cell r="B1448" t="str">
            <v>SHOUT PREWASH TRIGGER    375ML</v>
          </cell>
          <cell r="C1448" t="str">
            <v>CB</v>
          </cell>
          <cell r="D1448">
            <v>0</v>
          </cell>
        </row>
        <row r="1449">
          <cell r="A1449">
            <v>190640</v>
          </cell>
          <cell r="B1449" t="str">
            <v>CHARGE PWASH FTL REF     500ML</v>
          </cell>
          <cell r="C1449" t="str">
            <v>FB</v>
          </cell>
          <cell r="D1449">
            <v>0</v>
          </cell>
        </row>
        <row r="1450">
          <cell r="A1450">
            <v>190641</v>
          </cell>
          <cell r="B1450" t="str">
            <v>CHARGE PWSH FTL AFR     500 ML</v>
          </cell>
          <cell r="C1450">
            <v>47</v>
          </cell>
          <cell r="D1450">
            <v>0</v>
          </cell>
        </row>
        <row r="1451">
          <cell r="A1451">
            <v>190642</v>
          </cell>
          <cell r="B1451" t="str">
            <v>CHGE PWSH FTL REF CB1   500 ML</v>
          </cell>
          <cell r="C1451">
            <v>47</v>
          </cell>
          <cell r="D1451">
            <v>0</v>
          </cell>
        </row>
        <row r="1452">
          <cell r="A1452">
            <v>190643</v>
          </cell>
          <cell r="B1452" t="str">
            <v>CHARGE PWASH FTL LEM REF 500ML</v>
          </cell>
          <cell r="C1452" t="str">
            <v>CB</v>
          </cell>
          <cell r="D1452">
            <v>0</v>
          </cell>
        </row>
        <row r="1453">
          <cell r="A1453">
            <v>190644</v>
          </cell>
          <cell r="B1453" t="str">
            <v>SHOUT PREWASH REF L/WT   500ML</v>
          </cell>
          <cell r="C1453" t="str">
            <v>CB</v>
          </cell>
          <cell r="D1453">
            <v>0</v>
          </cell>
        </row>
        <row r="1454">
          <cell r="A1454">
            <v>190645</v>
          </cell>
          <cell r="B1454" t="str">
            <v>SHOUT PREWASH RFL 750ML OLD</v>
          </cell>
          <cell r="C1454" t="str">
            <v>CB</v>
          </cell>
          <cell r="D1454">
            <v>0</v>
          </cell>
        </row>
        <row r="1455">
          <cell r="A1455">
            <v>190646</v>
          </cell>
          <cell r="B1455" t="str">
            <v>SHOUT GEL ENZ PWR     NZ 200GM</v>
          </cell>
          <cell r="C1455" t="str">
            <v>CB</v>
          </cell>
          <cell r="D1455">
            <v>0</v>
          </cell>
        </row>
        <row r="1456">
          <cell r="A1456">
            <v>190647</v>
          </cell>
          <cell r="B1456" t="str">
            <v>SHOUT GEL C/WASH      NZ 200GM</v>
          </cell>
          <cell r="C1456" t="str">
            <v>CB</v>
          </cell>
          <cell r="D1456">
            <v>0</v>
          </cell>
        </row>
        <row r="1457">
          <cell r="A1457">
            <v>190648</v>
          </cell>
          <cell r="B1457" t="str">
            <v>SHOUT PREWASH REFILL     750ML</v>
          </cell>
          <cell r="C1457" t="str">
            <v>CB</v>
          </cell>
          <cell r="D1457">
            <v>0</v>
          </cell>
        </row>
        <row r="1458">
          <cell r="A1458">
            <v>190649</v>
          </cell>
          <cell r="B1458" t="str">
            <v>HARGE ENZYME FOTTLE   NZ 500ML</v>
          </cell>
          <cell r="C1458" t="str">
            <v>CB</v>
          </cell>
          <cell r="D1458">
            <v>0</v>
          </cell>
        </row>
        <row r="1459">
          <cell r="A1459">
            <v>190650</v>
          </cell>
          <cell r="B1459" t="str">
            <v>CHARGE GEL            NZ 200GM</v>
          </cell>
          <cell r="C1459" t="str">
            <v>CB</v>
          </cell>
          <cell r="D1459">
            <v>0</v>
          </cell>
        </row>
        <row r="1460">
          <cell r="A1460">
            <v>190651</v>
          </cell>
          <cell r="B1460" t="str">
            <v>SHOUT/CHGE C/W TRIG OFFER 375M</v>
          </cell>
          <cell r="C1460" t="str">
            <v>CB</v>
          </cell>
          <cell r="D1460">
            <v>0</v>
          </cell>
        </row>
        <row r="1461">
          <cell r="A1461">
            <v>190652</v>
          </cell>
          <cell r="B1461" t="str">
            <v>SHOUT GEL HVY DUTY    NZ 250GM</v>
          </cell>
          <cell r="C1461" t="str">
            <v>CB</v>
          </cell>
          <cell r="D1461">
            <v>2885</v>
          </cell>
        </row>
        <row r="1462">
          <cell r="A1462">
            <v>190653</v>
          </cell>
          <cell r="B1462" t="str">
            <v>SHOUT GEL COLD WATER  NZ 250GM</v>
          </cell>
          <cell r="C1462" t="str">
            <v>CB</v>
          </cell>
          <cell r="D1462">
            <v>2885</v>
          </cell>
        </row>
        <row r="1463">
          <cell r="A1463">
            <v>190654</v>
          </cell>
          <cell r="B1463" t="str">
            <v>SHOUT GEL H/DUTY PROM NZ 120GM</v>
          </cell>
          <cell r="C1463" t="str">
            <v>CB</v>
          </cell>
          <cell r="D1463">
            <v>0</v>
          </cell>
        </row>
        <row r="1464">
          <cell r="A1464">
            <v>190655</v>
          </cell>
          <cell r="B1464" t="str">
            <v>SHOUT TRIGGER/GEL   PROM 120GM</v>
          </cell>
          <cell r="C1464" t="str">
            <v>CB</v>
          </cell>
          <cell r="D1464">
            <v>0</v>
          </cell>
        </row>
        <row r="1465">
          <cell r="A1465">
            <v>190656</v>
          </cell>
          <cell r="B1465" t="str">
            <v>CHARGE SHOUT GEL C/WTR AU250GM</v>
          </cell>
          <cell r="C1465" t="str">
            <v>CB</v>
          </cell>
          <cell r="D1465">
            <v>0</v>
          </cell>
        </row>
        <row r="1466">
          <cell r="A1466">
            <v>190657</v>
          </cell>
          <cell r="B1466" t="str">
            <v>CHARGE SHOUT GEL HVYDTY AU250G</v>
          </cell>
          <cell r="C1466" t="str">
            <v>CB</v>
          </cell>
          <cell r="D1466">
            <v>0</v>
          </cell>
        </row>
        <row r="1467">
          <cell r="A1467">
            <v>190670</v>
          </cell>
          <cell r="B1467" t="str">
            <v>CHARGE IRON AID TRIGGER  500ML</v>
          </cell>
          <cell r="C1467" t="str">
            <v>CA</v>
          </cell>
          <cell r="D1467">
            <v>0</v>
          </cell>
        </row>
        <row r="1468">
          <cell r="A1468">
            <v>190671</v>
          </cell>
          <cell r="B1468" t="str">
            <v>CHGE IRON AID TRG CB1   500 ML</v>
          </cell>
          <cell r="C1468">
            <v>45</v>
          </cell>
          <cell r="D1468">
            <v>0</v>
          </cell>
        </row>
        <row r="1469">
          <cell r="A1469">
            <v>190675</v>
          </cell>
          <cell r="B1469" t="str">
            <v>SHOUT IRON AID TRIGGER   750ML</v>
          </cell>
          <cell r="C1469" t="str">
            <v>CA</v>
          </cell>
          <cell r="D1469">
            <v>0</v>
          </cell>
        </row>
        <row r="1470">
          <cell r="A1470">
            <v>190680</v>
          </cell>
          <cell r="B1470" t="str">
            <v>CHARGE I/AID FTL REF    500 ML</v>
          </cell>
          <cell r="C1470">
            <v>46</v>
          </cell>
          <cell r="D1470">
            <v>0</v>
          </cell>
        </row>
        <row r="1471">
          <cell r="A1471">
            <v>190690</v>
          </cell>
          <cell r="B1471" t="str">
            <v>CHARGE IRON AID REFILL   500ML</v>
          </cell>
          <cell r="C1471" t="str">
            <v>CA</v>
          </cell>
          <cell r="D1471">
            <v>0</v>
          </cell>
        </row>
        <row r="1472">
          <cell r="A1472">
            <v>190691</v>
          </cell>
          <cell r="B1472" t="str">
            <v>CHGE IRON AID REF CB1   500 ML</v>
          </cell>
          <cell r="C1472">
            <v>46</v>
          </cell>
          <cell r="D1472">
            <v>0</v>
          </cell>
        </row>
        <row r="1473">
          <cell r="A1473">
            <v>190695</v>
          </cell>
          <cell r="B1473" t="str">
            <v>SHOUT IRON AID REFILL    750ML</v>
          </cell>
          <cell r="C1473" t="str">
            <v>CA</v>
          </cell>
          <cell r="D1473">
            <v>0</v>
          </cell>
        </row>
        <row r="1474">
          <cell r="A1474">
            <v>190696</v>
          </cell>
          <cell r="B1474" t="str">
            <v>CHARGE IRON AID FTLE REF 750ML</v>
          </cell>
          <cell r="C1474" t="str">
            <v>CA</v>
          </cell>
          <cell r="D1474">
            <v>0</v>
          </cell>
        </row>
        <row r="1475">
          <cell r="A1475">
            <v>190699</v>
          </cell>
          <cell r="B1475" t="str">
            <v>CHARGE BANDED PACK I/A</v>
          </cell>
          <cell r="C1475">
            <v>45</v>
          </cell>
          <cell r="D1475">
            <v>1400</v>
          </cell>
        </row>
        <row r="1476">
          <cell r="A1476">
            <v>190750</v>
          </cell>
          <cell r="B1476" t="str">
            <v>CHARGE STN STICK CIT    100 GM</v>
          </cell>
          <cell r="C1476">
            <v>45</v>
          </cell>
          <cell r="D1476">
            <v>69529</v>
          </cell>
        </row>
        <row r="1477">
          <cell r="A1477">
            <v>190760</v>
          </cell>
          <cell r="B1477" t="str">
            <v>CHARGE STN STICK EUC    100 GM</v>
          </cell>
          <cell r="C1477">
            <v>10</v>
          </cell>
          <cell r="D1477">
            <v>11884</v>
          </cell>
        </row>
        <row r="1478">
          <cell r="A1478">
            <v>191060</v>
          </cell>
          <cell r="B1478" t="str">
            <v>CHARGE AERO TWIN PACK 2X400 GM</v>
          </cell>
          <cell r="C1478">
            <v>10</v>
          </cell>
          <cell r="D1478">
            <v>0</v>
          </cell>
        </row>
        <row r="1479">
          <cell r="A1479">
            <v>193040</v>
          </cell>
          <cell r="B1479" t="str">
            <v>E.B. STYLING GEL-SALON  250 GM</v>
          </cell>
          <cell r="C1479">
            <v>10</v>
          </cell>
          <cell r="D1479">
            <v>11884</v>
          </cell>
        </row>
        <row r="1480">
          <cell r="A1480">
            <v>193050</v>
          </cell>
          <cell r="B1480" t="str">
            <v>E.B. NON-AERO MIST      250 ML</v>
          </cell>
          <cell r="C1480">
            <v>10</v>
          </cell>
          <cell r="D1480">
            <v>11884</v>
          </cell>
        </row>
        <row r="1481">
          <cell r="A1481">
            <v>193080</v>
          </cell>
          <cell r="B1481" t="str">
            <v>E.B. STYLING MOUSSE SUP 250 GM</v>
          </cell>
          <cell r="C1481">
            <v>10</v>
          </cell>
          <cell r="D1481">
            <v>88007</v>
          </cell>
        </row>
        <row r="1482">
          <cell r="A1482">
            <v>193250</v>
          </cell>
          <cell r="B1482" t="str">
            <v>E.B. NORMAL SHAMPOO     250 ML</v>
          </cell>
          <cell r="C1482">
            <v>10</v>
          </cell>
          <cell r="D1482">
            <v>0</v>
          </cell>
        </row>
        <row r="1483">
          <cell r="A1483">
            <v>193260</v>
          </cell>
          <cell r="B1483" t="str">
            <v>E.B. DRY/PERMED SHAMPOO 250 ML</v>
          </cell>
          <cell r="C1483">
            <v>10</v>
          </cell>
          <cell r="D1483">
            <v>0</v>
          </cell>
        </row>
        <row r="1484">
          <cell r="A1484">
            <v>193270</v>
          </cell>
          <cell r="B1484" t="str">
            <v>E.B. EVERYDAY SHAMPOO   250 ML</v>
          </cell>
          <cell r="C1484">
            <v>10</v>
          </cell>
          <cell r="D1484">
            <v>0</v>
          </cell>
        </row>
        <row r="1485">
          <cell r="A1485">
            <v>193290</v>
          </cell>
          <cell r="B1485" t="str">
            <v>E.B. NORMAL  CONDIT     250 ML</v>
          </cell>
          <cell r="C1485">
            <v>10</v>
          </cell>
          <cell r="D1485">
            <v>0</v>
          </cell>
        </row>
        <row r="1486">
          <cell r="A1486">
            <v>193300</v>
          </cell>
          <cell r="B1486" t="str">
            <v>E.B. DRY/PERMED CONDIT. 250 ML</v>
          </cell>
          <cell r="C1486">
            <v>10</v>
          </cell>
          <cell r="D1486">
            <v>0</v>
          </cell>
        </row>
        <row r="1487">
          <cell r="A1487">
            <v>193310</v>
          </cell>
          <cell r="B1487" t="str">
            <v>E.B. EVERYDAY CONDIT.   250 ML</v>
          </cell>
          <cell r="C1487">
            <v>10</v>
          </cell>
          <cell r="D1487">
            <v>0</v>
          </cell>
        </row>
        <row r="1488">
          <cell r="A1488">
            <v>199500</v>
          </cell>
          <cell r="B1488" t="str">
            <v>WAXA                     15 LT</v>
          </cell>
          <cell r="C1488">
            <v>60</v>
          </cell>
          <cell r="D1488">
            <v>0</v>
          </cell>
        </row>
        <row r="1489">
          <cell r="A1489">
            <v>199501</v>
          </cell>
          <cell r="B1489" t="str">
            <v>WAXA                     25 LT</v>
          </cell>
          <cell r="C1489">
            <v>60</v>
          </cell>
          <cell r="D1489">
            <v>0</v>
          </cell>
        </row>
        <row r="1490">
          <cell r="A1490">
            <v>199600</v>
          </cell>
          <cell r="B1490" t="str">
            <v>HOT SHOT                   5LT</v>
          </cell>
          <cell r="C1490">
            <v>60</v>
          </cell>
          <cell r="D1490">
            <v>0</v>
          </cell>
        </row>
        <row r="1491">
          <cell r="A1491">
            <v>204038</v>
          </cell>
          <cell r="B1491" t="str">
            <v>INT PLEDGE LEMON</v>
          </cell>
          <cell r="C1491" t="str">
            <v>WI</v>
          </cell>
          <cell r="D1491">
            <v>0</v>
          </cell>
        </row>
        <row r="1492">
          <cell r="A1492">
            <v>222598</v>
          </cell>
          <cell r="B1492" t="str">
            <v>ALUMINIUM CHIPS</v>
          </cell>
          <cell r="C1492" t="str">
            <v>RA</v>
          </cell>
          <cell r="D1492">
            <v>38031</v>
          </cell>
        </row>
        <row r="1493">
          <cell r="A1493">
            <v>222598</v>
          </cell>
          <cell r="B1493" t="str">
            <v>ALUMINIUM CHIPS</v>
          </cell>
          <cell r="C1493" t="str">
            <v>RA</v>
          </cell>
        </row>
        <row r="1494">
          <cell r="A1494">
            <v>222598</v>
          </cell>
          <cell r="B1494" t="str">
            <v>ALUMINIUM CHIPS</v>
          </cell>
          <cell r="C1494" t="str">
            <v>RA</v>
          </cell>
        </row>
        <row r="1495">
          <cell r="A1495">
            <v>222598</v>
          </cell>
          <cell r="B1495" t="str">
            <v>ALUMINIUM CHIPS</v>
          </cell>
          <cell r="C1495" t="str">
            <v>RA</v>
          </cell>
        </row>
        <row r="1496">
          <cell r="A1496">
            <v>222598</v>
          </cell>
          <cell r="B1496" t="str">
            <v>ALUMINIUM CHIPS</v>
          </cell>
          <cell r="C1496" t="str">
            <v>RA</v>
          </cell>
        </row>
        <row r="1497">
          <cell r="A1497">
            <v>222598</v>
          </cell>
          <cell r="B1497" t="str">
            <v>ALUMINIUM CHIPS</v>
          </cell>
          <cell r="C1497" t="str">
            <v>RA</v>
          </cell>
        </row>
        <row r="1498">
          <cell r="A1498">
            <v>225613</v>
          </cell>
          <cell r="B1498" t="str">
            <v>F13 POLYMER EMULSION 7613</v>
          </cell>
          <cell r="C1498" t="str">
            <v>R8</v>
          </cell>
          <cell r="D1498">
            <v>10</v>
          </cell>
        </row>
        <row r="1499">
          <cell r="A1499">
            <v>225614</v>
          </cell>
          <cell r="B1499" t="str">
            <v>F14 POLYMER EMULSION 7614</v>
          </cell>
          <cell r="C1499" t="str">
            <v>R8</v>
          </cell>
          <cell r="D1499">
            <v>10</v>
          </cell>
        </row>
        <row r="1500">
          <cell r="A1500">
            <v>227138</v>
          </cell>
          <cell r="B1500" t="str">
            <v>AC-54OPE EMULSION 5926</v>
          </cell>
          <cell r="C1500" t="str">
            <v>R8</v>
          </cell>
          <cell r="D1500">
            <v>10</v>
          </cell>
        </row>
        <row r="1501">
          <cell r="A1501">
            <v>227158</v>
          </cell>
          <cell r="B1501" t="str">
            <v>AC316 EMULSION</v>
          </cell>
          <cell r="C1501" t="str">
            <v>R8</v>
          </cell>
          <cell r="D1501">
            <v>38031</v>
          </cell>
        </row>
        <row r="1502">
          <cell r="A1502">
            <v>227158</v>
          </cell>
          <cell r="B1502" t="str">
            <v>AC316 EMULSION</v>
          </cell>
          <cell r="C1502" t="str">
            <v>R8</v>
          </cell>
        </row>
        <row r="1503">
          <cell r="A1503">
            <v>227158</v>
          </cell>
          <cell r="B1503" t="str">
            <v>AC316 EMULSION</v>
          </cell>
          <cell r="C1503" t="str">
            <v>R8</v>
          </cell>
        </row>
        <row r="1504">
          <cell r="A1504">
            <v>227158</v>
          </cell>
          <cell r="B1504" t="str">
            <v>AC316 EMULSION</v>
          </cell>
          <cell r="C1504" t="str">
            <v>R8</v>
          </cell>
        </row>
        <row r="1505">
          <cell r="A1505">
            <v>245125</v>
          </cell>
          <cell r="B1505" t="str">
            <v>CELLOGEN HE 600 / FINE GUM</v>
          </cell>
          <cell r="C1505" t="str">
            <v>RA</v>
          </cell>
          <cell r="D1505">
            <v>0</v>
          </cell>
        </row>
        <row r="1506">
          <cell r="A1506">
            <v>249599</v>
          </cell>
          <cell r="B1506" t="str">
            <v>CAP OFF AERO 202 ORANGE</v>
          </cell>
          <cell r="C1506" t="str">
            <v>P1</v>
          </cell>
          <cell r="D1506">
            <v>38031</v>
          </cell>
        </row>
        <row r="1507">
          <cell r="A1507">
            <v>249600</v>
          </cell>
          <cell r="B1507" t="str">
            <v>CAP OFF AERO 202 GREEN</v>
          </cell>
          <cell r="C1507" t="str">
            <v>P1</v>
          </cell>
          <cell r="D1507">
            <v>38031</v>
          </cell>
        </row>
        <row r="1508">
          <cell r="A1508">
            <v>249608</v>
          </cell>
          <cell r="B1508" t="str">
            <v>CAP OFF AERO 202 ORANGE</v>
          </cell>
          <cell r="C1508" t="str">
            <v>P1</v>
          </cell>
        </row>
        <row r="1509">
          <cell r="A1509">
            <v>249725</v>
          </cell>
          <cell r="B1509" t="str">
            <v>CAP RAID ACTUAT US65mm</v>
          </cell>
          <cell r="C1509" t="str">
            <v>P9</v>
          </cell>
          <cell r="D1509">
            <v>64020</v>
          </cell>
        </row>
        <row r="1510">
          <cell r="A1510">
            <v>250440</v>
          </cell>
          <cell r="B1510" t="str">
            <v>GLADE P/INS CNTRY BL CARTRIDGE</v>
          </cell>
          <cell r="C1510" t="str">
            <v>R9</v>
          </cell>
          <cell r="D1510">
            <v>38031</v>
          </cell>
        </row>
        <row r="1511">
          <cell r="A1511">
            <v>250441</v>
          </cell>
          <cell r="B1511" t="str">
            <v>GLD P/INS EXTRA FRESH CARTRIDG</v>
          </cell>
          <cell r="C1511" t="str">
            <v>R9</v>
          </cell>
          <cell r="D1511">
            <v>38031</v>
          </cell>
        </row>
        <row r="1512">
          <cell r="A1512">
            <v>250445</v>
          </cell>
          <cell r="B1512" t="str">
            <v>INT GLADE P/INS CNTRY BL PRIM</v>
          </cell>
          <cell r="C1512" t="str">
            <v>WI</v>
          </cell>
          <cell r="D1512">
            <v>0</v>
          </cell>
        </row>
        <row r="1513">
          <cell r="A1513">
            <v>250450</v>
          </cell>
          <cell r="B1513" t="str">
            <v>INT GLADE P/INS CNTRY BL REF</v>
          </cell>
          <cell r="C1513" t="str">
            <v>WI</v>
          </cell>
          <cell r="D1513">
            <v>0</v>
          </cell>
        </row>
        <row r="1514">
          <cell r="A1514">
            <v>250702</v>
          </cell>
          <cell r="B1514" t="str">
            <v>CARTRIDGE GLADE P/INS C/W/F</v>
          </cell>
          <cell r="C1514" t="str">
            <v>RC</v>
          </cell>
          <cell r="D1514">
            <v>38031</v>
          </cell>
        </row>
        <row r="1515">
          <cell r="A1515">
            <v>250715</v>
          </cell>
          <cell r="B1515" t="str">
            <v>CARTRIDGE GLADE P/INS VANILLA</v>
          </cell>
          <cell r="C1515" t="str">
            <v>RC</v>
          </cell>
          <cell r="D1515">
            <v>38031</v>
          </cell>
        </row>
        <row r="1516">
          <cell r="A1516">
            <v>250724</v>
          </cell>
          <cell r="B1516" t="str">
            <v>GLADE SACHET CLP/ONS T/MIST RF</v>
          </cell>
          <cell r="C1516" t="str">
            <v>RC</v>
          </cell>
          <cell r="D1516">
            <v>38031</v>
          </cell>
        </row>
        <row r="1517">
          <cell r="A1517">
            <v>252561</v>
          </cell>
          <cell r="B1517" t="str">
            <v>Peanut Oil</v>
          </cell>
          <cell r="C1517" t="str">
            <v>RA</v>
          </cell>
          <cell r="D1517">
            <v>0</v>
          </cell>
        </row>
        <row r="1518">
          <cell r="A1518">
            <v>259179</v>
          </cell>
          <cell r="B1518" t="str">
            <v>GLADE SACHET CLP/ONS C/BREZ RF</v>
          </cell>
          <cell r="C1518" t="str">
            <v>RC</v>
          </cell>
          <cell r="D1518">
            <v>38031</v>
          </cell>
        </row>
        <row r="1519">
          <cell r="A1519">
            <v>259295</v>
          </cell>
          <cell r="B1519" t="str">
            <v>GLADE P/INS F of F   CARTRIDGE</v>
          </cell>
          <cell r="C1519" t="str">
            <v>RC</v>
          </cell>
          <cell r="D1519">
            <v>38031</v>
          </cell>
        </row>
        <row r="1520">
          <cell r="A1520">
            <v>259295</v>
          </cell>
          <cell r="B1520" t="str">
            <v>GLADE P/INS F of F   CARTRIDGE</v>
          </cell>
          <cell r="C1520" t="str">
            <v>R9</v>
          </cell>
        </row>
        <row r="1521">
          <cell r="A1521">
            <v>259295</v>
          </cell>
          <cell r="B1521" t="str">
            <v>GLADE P/INS F of F   CARTRIDG</v>
          </cell>
          <cell r="C1521" t="str">
            <v>R9</v>
          </cell>
        </row>
        <row r="1522">
          <cell r="A1522">
            <v>259300</v>
          </cell>
          <cell r="B1522" t="str">
            <v>INT GLADE P/INS F of F   PRIM</v>
          </cell>
          <cell r="C1522" t="str">
            <v>WI</v>
          </cell>
          <cell r="D1522">
            <v>0</v>
          </cell>
        </row>
        <row r="1523">
          <cell r="A1523">
            <v>259301</v>
          </cell>
          <cell r="B1523" t="str">
            <v>INT GLADE P/INS FofF Promo PRI</v>
          </cell>
          <cell r="C1523" t="str">
            <v>WI</v>
          </cell>
          <cell r="D1523">
            <v>0</v>
          </cell>
        </row>
        <row r="1524">
          <cell r="A1524">
            <v>259303</v>
          </cell>
          <cell r="B1524" t="str">
            <v>GLD P/INS TOUGH ODOUR CARTRIDG</v>
          </cell>
          <cell r="C1524" t="str">
            <v>R9</v>
          </cell>
          <cell r="D1524">
            <v>0</v>
          </cell>
        </row>
        <row r="1525">
          <cell r="A1525">
            <v>259305</v>
          </cell>
          <cell r="B1525" t="str">
            <v>INT GLADE P/INS F of F   REF</v>
          </cell>
          <cell r="C1525" t="str">
            <v>WI</v>
          </cell>
          <cell r="D1525">
            <v>0</v>
          </cell>
        </row>
        <row r="1526">
          <cell r="A1526">
            <v>259310</v>
          </cell>
          <cell r="B1526" t="str">
            <v>INT GLADE P/INS TROP BR  PRIM</v>
          </cell>
          <cell r="C1526" t="str">
            <v>WI</v>
          </cell>
          <cell r="D1526">
            <v>0</v>
          </cell>
        </row>
        <row r="1527">
          <cell r="A1527">
            <v>259311</v>
          </cell>
          <cell r="B1527" t="str">
            <v>INT GLADE P/INS T/Breze Pro PR</v>
          </cell>
          <cell r="C1527" t="str">
            <v>WI</v>
          </cell>
          <cell r="D1527">
            <v>0</v>
          </cell>
        </row>
        <row r="1528">
          <cell r="A1528">
            <v>259315</v>
          </cell>
          <cell r="B1528" t="str">
            <v>INT GLADE P/INS TROP BR  REF</v>
          </cell>
          <cell r="C1528" t="str">
            <v>WI</v>
          </cell>
          <cell r="D1528">
            <v>0</v>
          </cell>
        </row>
        <row r="1529">
          <cell r="A1529">
            <v>259320</v>
          </cell>
          <cell r="B1529" t="str">
            <v>INT GLADE P/INS XTRA FRESH REF</v>
          </cell>
          <cell r="C1529" t="str">
            <v>WI</v>
          </cell>
          <cell r="D1529">
            <v>0</v>
          </cell>
        </row>
        <row r="1530">
          <cell r="A1530">
            <v>259724</v>
          </cell>
          <cell r="B1530" t="str">
            <v>GLADE SACHET CLP/ONS T/MIST RF</v>
          </cell>
          <cell r="C1530" t="str">
            <v>RC</v>
          </cell>
          <cell r="D1530">
            <v>0</v>
          </cell>
        </row>
        <row r="1531">
          <cell r="A1531">
            <v>259727</v>
          </cell>
          <cell r="B1531" t="str">
            <v>CARTRIDGE GLADE P/INS PEACH</v>
          </cell>
          <cell r="C1531" t="str">
            <v>RC</v>
          </cell>
          <cell r="D1531">
            <v>38031</v>
          </cell>
        </row>
        <row r="1532">
          <cell r="A1532">
            <v>259771</v>
          </cell>
          <cell r="B1532" t="str">
            <v>CARTRIDGE GLADE P/INS LAVENDER</v>
          </cell>
          <cell r="C1532" t="str">
            <v>RC</v>
          </cell>
          <cell r="D1532">
            <v>38031</v>
          </cell>
        </row>
        <row r="1533">
          <cell r="A1533">
            <v>259771</v>
          </cell>
          <cell r="B1533" t="str">
            <v>CARTRIDGE GLADE P/INS LAVENDER</v>
          </cell>
          <cell r="C1533" t="str">
            <v>R9</v>
          </cell>
        </row>
        <row r="1534">
          <cell r="A1534">
            <v>259771</v>
          </cell>
          <cell r="B1534" t="str">
            <v>CARTRIDGE GLADE P/INS LAVENDE</v>
          </cell>
          <cell r="C1534" t="str">
            <v>R9</v>
          </cell>
        </row>
        <row r="1535">
          <cell r="A1535">
            <v>269028</v>
          </cell>
          <cell r="B1535" t="str">
            <v>CAP PLEDGE P/P MAROON NZ  52mm</v>
          </cell>
          <cell r="C1535" t="str">
            <v>P1</v>
          </cell>
          <cell r="D1535">
            <v>38031</v>
          </cell>
        </row>
        <row r="1536">
          <cell r="A1536">
            <v>269030</v>
          </cell>
          <cell r="B1536" t="str">
            <v>CAP PLEDGE LEMON YELLOW NZ52mm</v>
          </cell>
          <cell r="C1536" t="str">
            <v>P1</v>
          </cell>
          <cell r="D1536">
            <v>38031</v>
          </cell>
        </row>
        <row r="1537">
          <cell r="A1537">
            <v>269032</v>
          </cell>
          <cell r="B1537" t="str">
            <v>CAP PLEDGE P/P MAROON NZ  57mm</v>
          </cell>
          <cell r="C1537" t="str">
            <v>P9</v>
          </cell>
          <cell r="D1537">
            <v>38031</v>
          </cell>
        </row>
        <row r="1538">
          <cell r="A1538">
            <v>269032</v>
          </cell>
          <cell r="B1538" t="str">
            <v>CAP PLEDGE P/P MAROON NZ  57mm</v>
          </cell>
          <cell r="C1538" t="str">
            <v>P9</v>
          </cell>
        </row>
        <row r="1539">
          <cell r="A1539">
            <v>269034</v>
          </cell>
          <cell r="B1539" t="str">
            <v>CAP PLEDGE LEMON YELLOW NZ57mm</v>
          </cell>
          <cell r="C1539" t="str">
            <v>P1</v>
          </cell>
          <cell r="D1539">
            <v>38031</v>
          </cell>
        </row>
        <row r="1540">
          <cell r="A1540">
            <v>269122</v>
          </cell>
          <cell r="B1540" t="str">
            <v>CAP PLEDGE C/WOOD BROWN NZ57mm</v>
          </cell>
          <cell r="C1540" t="str">
            <v>P1</v>
          </cell>
          <cell r="D1540">
            <v>38031</v>
          </cell>
        </row>
        <row r="1541">
          <cell r="A1541">
            <v>269201</v>
          </cell>
          <cell r="B1541" t="str">
            <v>CAP PLEDGE C/FRSH BEIGE NZ52mm</v>
          </cell>
          <cell r="C1541" t="str">
            <v>P1</v>
          </cell>
          <cell r="D1541">
            <v>38031</v>
          </cell>
        </row>
        <row r="1542">
          <cell r="A1542">
            <v>269202</v>
          </cell>
          <cell r="B1542" t="str">
            <v>CAP 52mm C/DUST BLUE    NZ52mm</v>
          </cell>
          <cell r="C1542" t="str">
            <v>P9</v>
          </cell>
          <cell r="D1542">
            <v>38031</v>
          </cell>
        </row>
        <row r="1543">
          <cell r="A1543">
            <v>269203</v>
          </cell>
          <cell r="B1543" t="str">
            <v>CAP 57mm C/DUST BLUE    NZ57mm</v>
          </cell>
          <cell r="C1543" t="str">
            <v>P9</v>
          </cell>
          <cell r="D1543">
            <v>38031</v>
          </cell>
        </row>
        <row r="1544">
          <cell r="A1544">
            <v>269273</v>
          </cell>
          <cell r="B1544" t="str">
            <v>GLADE SHEATH(VENT)0.25" exp.</v>
          </cell>
          <cell r="C1544" t="str">
            <v>PE</v>
          </cell>
          <cell r="D1544">
            <v>28506</v>
          </cell>
        </row>
        <row r="1545">
          <cell r="A1545">
            <v>269307</v>
          </cell>
          <cell r="B1545" t="str">
            <v>GLADE PHOENIX CLEAR CAP</v>
          </cell>
          <cell r="C1545" t="str">
            <v>PE</v>
          </cell>
          <cell r="D1545">
            <v>28506</v>
          </cell>
        </row>
        <row r="1546">
          <cell r="A1546">
            <v>325350</v>
          </cell>
          <cell r="B1546" t="str">
            <v>C50 POLYMER EMULSION</v>
          </cell>
          <cell r="C1546" t="str">
            <v>R8</v>
          </cell>
          <cell r="D1546">
            <v>38031</v>
          </cell>
        </row>
        <row r="1547">
          <cell r="A1547">
            <v>325350</v>
          </cell>
          <cell r="B1547" t="str">
            <v>C50 POLYMER EMULSION</v>
          </cell>
          <cell r="C1547" t="str">
            <v>R8</v>
          </cell>
        </row>
        <row r="1548">
          <cell r="A1548">
            <v>325350</v>
          </cell>
          <cell r="B1548" t="str">
            <v>C50 POLYMER EMULSION</v>
          </cell>
          <cell r="C1548" t="str">
            <v>R8</v>
          </cell>
        </row>
        <row r="1549">
          <cell r="A1549">
            <v>325350</v>
          </cell>
          <cell r="B1549" t="str">
            <v>C50 POLYMER EMULSION</v>
          </cell>
          <cell r="C1549" t="str">
            <v>R8</v>
          </cell>
        </row>
        <row r="1550">
          <cell r="A1550">
            <v>325365</v>
          </cell>
          <cell r="B1550" t="str">
            <v>C93(C65)POLYMER EMULSION 69050</v>
          </cell>
          <cell r="C1550" t="str">
            <v>R8</v>
          </cell>
          <cell r="D1550">
            <v>10</v>
          </cell>
        </row>
        <row r="1551">
          <cell r="A1551">
            <v>325365</v>
          </cell>
          <cell r="B1551" t="str">
            <v>C93(C65)POLYMER EMULSION 69050</v>
          </cell>
          <cell r="C1551" t="str">
            <v>R9</v>
          </cell>
        </row>
        <row r="1552">
          <cell r="A1552">
            <v>325365</v>
          </cell>
          <cell r="B1552" t="str">
            <v>C93(C65)POLYMER EMULSION 6905</v>
          </cell>
          <cell r="C1552" t="str">
            <v>R9</v>
          </cell>
        </row>
        <row r="1553">
          <cell r="A1553">
            <v>325375</v>
          </cell>
          <cell r="B1553" t="str">
            <v>C75 POLYMER EMULSION 59350</v>
          </cell>
          <cell r="C1553" t="str">
            <v>R8</v>
          </cell>
          <cell r="D1553">
            <v>10</v>
          </cell>
        </row>
        <row r="1554">
          <cell r="A1554">
            <v>325388</v>
          </cell>
          <cell r="B1554" t="str">
            <v>C88 POLYMER EMULSION</v>
          </cell>
          <cell r="C1554" t="str">
            <v>R8</v>
          </cell>
          <cell r="D1554">
            <v>10</v>
          </cell>
        </row>
        <row r="1555">
          <cell r="A1555">
            <v>325396</v>
          </cell>
          <cell r="B1555" t="str">
            <v>C96 POLYMER EMULSION</v>
          </cell>
          <cell r="C1555" t="str">
            <v>R8</v>
          </cell>
          <cell r="D1555">
            <v>10</v>
          </cell>
        </row>
        <row r="1556">
          <cell r="A1556">
            <v>325398</v>
          </cell>
          <cell r="B1556" t="str">
            <v>C98 POLYMER EMULSION</v>
          </cell>
          <cell r="C1556" t="str">
            <v>R8</v>
          </cell>
          <cell r="D1556">
            <v>10</v>
          </cell>
        </row>
        <row r="1557">
          <cell r="A1557">
            <v>325612</v>
          </cell>
          <cell r="B1557" t="str">
            <v>F12 POLYMER</v>
          </cell>
          <cell r="C1557" t="str">
            <v>R8</v>
          </cell>
          <cell r="D1557">
            <v>10</v>
          </cell>
        </row>
        <row r="1558">
          <cell r="A1558">
            <v>325616</v>
          </cell>
          <cell r="B1558" t="str">
            <v>F16 POLYMER</v>
          </cell>
          <cell r="C1558" t="str">
            <v>R8</v>
          </cell>
          <cell r="D1558">
            <v>10</v>
          </cell>
        </row>
        <row r="1559">
          <cell r="A1559">
            <v>330046</v>
          </cell>
          <cell r="B1559" t="str">
            <v>PERFUME A-920682-6 NAARDEN</v>
          </cell>
          <cell r="C1559" t="str">
            <v>R9</v>
          </cell>
          <cell r="D1559">
            <v>49915</v>
          </cell>
        </row>
        <row r="1560">
          <cell r="A1560">
            <v>330059</v>
          </cell>
          <cell r="B1560" t="str">
            <v>PERFUME IFF 1103-AF</v>
          </cell>
          <cell r="C1560" t="str">
            <v>R0</v>
          </cell>
          <cell r="D1560">
            <v>32941</v>
          </cell>
        </row>
        <row r="1561">
          <cell r="A1561">
            <v>330069</v>
          </cell>
          <cell r="B1561" t="str">
            <v>PERFUME K-2778</v>
          </cell>
          <cell r="C1561" t="str">
            <v>R9</v>
          </cell>
          <cell r="D1561">
            <v>43310</v>
          </cell>
        </row>
        <row r="1562">
          <cell r="A1562">
            <v>330080</v>
          </cell>
          <cell r="B1562" t="str">
            <v>PERFUME ROSE PA 59459 GIV-RRE</v>
          </cell>
          <cell r="C1562" t="str">
            <v>R0</v>
          </cell>
          <cell r="D1562">
            <v>24655</v>
          </cell>
        </row>
        <row r="1563">
          <cell r="A1563">
            <v>330108</v>
          </cell>
          <cell r="B1563" t="str">
            <v>PERFUME 112.330 FIRMENICH</v>
          </cell>
          <cell r="C1563" t="str">
            <v>R9</v>
          </cell>
          <cell r="D1563">
            <v>20300</v>
          </cell>
        </row>
        <row r="1564">
          <cell r="A1564">
            <v>330109</v>
          </cell>
          <cell r="B1564" t="str">
            <v>PERFUME 10913 TAKASAGO</v>
          </cell>
          <cell r="C1564" t="str">
            <v>R9</v>
          </cell>
          <cell r="D1564">
            <v>6915</v>
          </cell>
        </row>
        <row r="1565">
          <cell r="A1565">
            <v>330116</v>
          </cell>
          <cell r="B1565" t="str">
            <v>PERFUME LEMON PA 68603 GIV-RRE</v>
          </cell>
          <cell r="C1565" t="str">
            <v>R0</v>
          </cell>
          <cell r="D1565">
            <v>24655</v>
          </cell>
        </row>
        <row r="1566">
          <cell r="A1566">
            <v>330116</v>
          </cell>
          <cell r="B1566" t="str">
            <v>PERFUME LEMON PA 68603 GIV-RRE</v>
          </cell>
          <cell r="C1566" t="str">
            <v>R9</v>
          </cell>
        </row>
        <row r="1567">
          <cell r="A1567">
            <v>330116</v>
          </cell>
          <cell r="B1567" t="str">
            <v>PERFUME LEMON PA 68603 GIV-RR</v>
          </cell>
          <cell r="C1567" t="str">
            <v>R9</v>
          </cell>
        </row>
        <row r="1568">
          <cell r="A1568">
            <v>330123</v>
          </cell>
          <cell r="B1568" t="str">
            <v>PERFUME DL24873 DELAIRE</v>
          </cell>
          <cell r="C1568" t="str">
            <v>R9</v>
          </cell>
          <cell r="D1568">
            <v>6915</v>
          </cell>
        </row>
        <row r="1569">
          <cell r="A1569">
            <v>330128</v>
          </cell>
          <cell r="B1569" t="str">
            <v>PERFUME BBA 30-5798 LEM FRESH</v>
          </cell>
          <cell r="C1569" t="str">
            <v>R0</v>
          </cell>
          <cell r="D1569">
            <v>7306</v>
          </cell>
        </row>
        <row r="1570">
          <cell r="A1570">
            <v>330144</v>
          </cell>
          <cell r="B1570" t="str">
            <v>PERFUME GALICE 431 280</v>
          </cell>
          <cell r="C1570" t="str">
            <v>R9</v>
          </cell>
          <cell r="D1570">
            <v>20300</v>
          </cell>
        </row>
        <row r="1571">
          <cell r="A1571">
            <v>330163</v>
          </cell>
          <cell r="B1571" t="str">
            <v>PERF Q4049,A726-686</v>
          </cell>
          <cell r="C1571" t="str">
            <v>R0</v>
          </cell>
          <cell r="D1571">
            <v>61502</v>
          </cell>
        </row>
        <row r="1572">
          <cell r="A1572">
            <v>330163</v>
          </cell>
          <cell r="B1572" t="str">
            <v>PERF Q4049,A726-686</v>
          </cell>
          <cell r="C1572" t="str">
            <v>R0</v>
          </cell>
        </row>
        <row r="1573">
          <cell r="A1573">
            <v>330163</v>
          </cell>
          <cell r="B1573" t="str">
            <v>PERF Q4049,A726-686</v>
          </cell>
          <cell r="C1573" t="str">
            <v>R0</v>
          </cell>
        </row>
        <row r="1574">
          <cell r="A1574">
            <v>330163</v>
          </cell>
          <cell r="B1574" t="str">
            <v>PERF Q4049,A726-686</v>
          </cell>
          <cell r="C1574" t="str">
            <v>R0</v>
          </cell>
        </row>
        <row r="1575">
          <cell r="A1575">
            <v>330169</v>
          </cell>
          <cell r="B1575" t="str">
            <v>PERF Z405R (ROURE)</v>
          </cell>
          <cell r="C1575" t="str">
            <v>R9</v>
          </cell>
          <cell r="D1575">
            <v>24655</v>
          </cell>
        </row>
        <row r="1576">
          <cell r="A1576">
            <v>330189</v>
          </cell>
          <cell r="B1576" t="str">
            <v>PERFUME 1115HS</v>
          </cell>
          <cell r="C1576" t="str">
            <v>R9</v>
          </cell>
          <cell r="D1576">
            <v>32941</v>
          </cell>
        </row>
        <row r="1577">
          <cell r="A1577">
            <v>330200</v>
          </cell>
          <cell r="B1577" t="str">
            <v>PERFUME Z4149</v>
          </cell>
          <cell r="C1577" t="str">
            <v>R0</v>
          </cell>
          <cell r="D1577">
            <v>24655</v>
          </cell>
        </row>
        <row r="1578">
          <cell r="A1578">
            <v>330203</v>
          </cell>
          <cell r="B1578" t="str">
            <v>PERFUME DL27498</v>
          </cell>
          <cell r="C1578" t="str">
            <v>R9</v>
          </cell>
          <cell r="D1578">
            <v>6915</v>
          </cell>
        </row>
        <row r="1579">
          <cell r="A1579">
            <v>330220</v>
          </cell>
          <cell r="B1579" t="str">
            <v>PERF Peach TAA 32067</v>
          </cell>
          <cell r="C1579" t="str">
            <v>R0</v>
          </cell>
          <cell r="D1579">
            <v>24655</v>
          </cell>
        </row>
        <row r="1580">
          <cell r="A1580">
            <v>330220</v>
          </cell>
          <cell r="B1580" t="str">
            <v>PERF Peach TAA 32067</v>
          </cell>
          <cell r="C1580" t="str">
            <v>R9</v>
          </cell>
        </row>
        <row r="1581">
          <cell r="A1581">
            <v>330220</v>
          </cell>
          <cell r="B1581" t="str">
            <v>PERF Peach TAA 32067</v>
          </cell>
          <cell r="C1581" t="str">
            <v>R9</v>
          </cell>
        </row>
        <row r="1582">
          <cell r="A1582">
            <v>330222</v>
          </cell>
          <cell r="B1582" t="str">
            <v>PERFUME IFF 2648 HS</v>
          </cell>
          <cell r="C1582" t="str">
            <v>R0</v>
          </cell>
          <cell r="D1582">
            <v>32941</v>
          </cell>
        </row>
        <row r="1583">
          <cell r="A1583">
            <v>330222</v>
          </cell>
          <cell r="B1583" t="str">
            <v>PERFUME IFF 2648 HS</v>
          </cell>
          <cell r="C1583" t="str">
            <v>R9</v>
          </cell>
        </row>
        <row r="1584">
          <cell r="A1584">
            <v>330222</v>
          </cell>
          <cell r="B1584" t="str">
            <v>PERFUME IFF 2648 HS</v>
          </cell>
          <cell r="C1584" t="str">
            <v>R9</v>
          </cell>
        </row>
        <row r="1585">
          <cell r="A1585">
            <v>330240</v>
          </cell>
          <cell r="B1585" t="str">
            <v>PERFUME PA34661</v>
          </cell>
          <cell r="C1585" t="str">
            <v>R0</v>
          </cell>
          <cell r="D1585">
            <v>24655</v>
          </cell>
        </row>
        <row r="1586">
          <cell r="A1586">
            <v>330240</v>
          </cell>
          <cell r="B1586" t="str">
            <v>PERFUME PA34661</v>
          </cell>
          <cell r="C1586" t="str">
            <v>R9</v>
          </cell>
        </row>
        <row r="1587">
          <cell r="A1587">
            <v>330240</v>
          </cell>
          <cell r="B1587" t="str">
            <v>PERFUME PA34661</v>
          </cell>
          <cell r="C1587" t="str">
            <v>R9</v>
          </cell>
        </row>
        <row r="1588">
          <cell r="A1588">
            <v>330242</v>
          </cell>
          <cell r="B1588" t="str">
            <v>PERF QUEST A923-455 HERBAL CFW</v>
          </cell>
          <cell r="C1588" t="str">
            <v>R0</v>
          </cell>
          <cell r="D1588">
            <v>61502</v>
          </cell>
        </row>
        <row r="1589">
          <cell r="A1589">
            <v>330243</v>
          </cell>
          <cell r="B1589" t="str">
            <v>PERFUME Q 7940-A (Brigade)</v>
          </cell>
          <cell r="C1589" t="str">
            <v>R0</v>
          </cell>
          <cell r="D1589">
            <v>61502</v>
          </cell>
        </row>
        <row r="1590">
          <cell r="A1590">
            <v>330243</v>
          </cell>
          <cell r="B1590" t="str">
            <v>PERFUME Q 7940-A (Brigade)</v>
          </cell>
          <cell r="C1590" t="str">
            <v>R0</v>
          </cell>
        </row>
        <row r="1591">
          <cell r="A1591">
            <v>330243</v>
          </cell>
          <cell r="B1591" t="str">
            <v>PERFUME Q 7940-A (Brigade)</v>
          </cell>
          <cell r="C1591" t="str">
            <v>R0</v>
          </cell>
        </row>
        <row r="1592">
          <cell r="A1592">
            <v>330243</v>
          </cell>
          <cell r="B1592" t="str">
            <v>PERFUME Q 7940-A (Brigade)</v>
          </cell>
          <cell r="C1592" t="str">
            <v>R0</v>
          </cell>
        </row>
        <row r="1593">
          <cell r="A1593">
            <v>330259</v>
          </cell>
          <cell r="B1593" t="str">
            <v>PERFUME 6042-HT</v>
          </cell>
          <cell r="C1593" t="str">
            <v>R9</v>
          </cell>
          <cell r="D1593">
            <v>32941</v>
          </cell>
        </row>
        <row r="1594">
          <cell r="A1594">
            <v>330265</v>
          </cell>
          <cell r="B1594" t="str">
            <v>PERFUME Z4031</v>
          </cell>
          <cell r="C1594" t="str">
            <v>R0</v>
          </cell>
          <cell r="D1594">
            <v>24655</v>
          </cell>
        </row>
        <row r="1595">
          <cell r="A1595">
            <v>330265</v>
          </cell>
          <cell r="B1595" t="str">
            <v>PERFUME Z4031</v>
          </cell>
          <cell r="C1595" t="str">
            <v>R0</v>
          </cell>
        </row>
        <row r="1596">
          <cell r="A1596">
            <v>330265</v>
          </cell>
          <cell r="B1596" t="str">
            <v>PERFUME Z4031</v>
          </cell>
          <cell r="C1596" t="str">
            <v>R0</v>
          </cell>
        </row>
        <row r="1597">
          <cell r="A1597">
            <v>330268</v>
          </cell>
          <cell r="B1597" t="str">
            <v>PERFUME PA 72663</v>
          </cell>
          <cell r="C1597" t="str">
            <v>R9</v>
          </cell>
          <cell r="D1597">
            <v>24655</v>
          </cell>
        </row>
        <row r="1598">
          <cell r="A1598">
            <v>330298</v>
          </cell>
          <cell r="B1598" t="str">
            <v>PERFUME BBA 940552/306632 LEM</v>
          </cell>
          <cell r="C1598" t="str">
            <v>R0</v>
          </cell>
          <cell r="D1598">
            <v>7306</v>
          </cell>
        </row>
        <row r="1599">
          <cell r="A1599">
            <v>330317</v>
          </cell>
          <cell r="B1599" t="str">
            <v>PERFUME 1168-HW</v>
          </cell>
          <cell r="C1599" t="str">
            <v>R9</v>
          </cell>
          <cell r="D1599">
            <v>32941</v>
          </cell>
        </row>
        <row r="1600">
          <cell r="A1600">
            <v>330331</v>
          </cell>
          <cell r="B1600" t="str">
            <v>PERFUME IFF 4025-HT</v>
          </cell>
          <cell r="C1600" t="str">
            <v>R0</v>
          </cell>
          <cell r="D1600">
            <v>0</v>
          </cell>
        </row>
        <row r="1601">
          <cell r="A1601">
            <v>330344</v>
          </cell>
          <cell r="B1601" t="str">
            <v>PERFUME A62546C/745066R</v>
          </cell>
          <cell r="C1601" t="str">
            <v>R0</v>
          </cell>
          <cell r="D1601">
            <v>27050</v>
          </cell>
        </row>
        <row r="1602">
          <cell r="A1602">
            <v>330344</v>
          </cell>
          <cell r="B1602" t="str">
            <v>PERFUME A62546C/745066R</v>
          </cell>
          <cell r="C1602" t="str">
            <v>R0</v>
          </cell>
        </row>
        <row r="1603">
          <cell r="A1603">
            <v>330344</v>
          </cell>
          <cell r="B1603" t="str">
            <v>PERFUME A62546C/745066R</v>
          </cell>
          <cell r="C1603" t="str">
            <v>R0</v>
          </cell>
        </row>
        <row r="1604">
          <cell r="A1604">
            <v>330344</v>
          </cell>
          <cell r="B1604" t="str">
            <v>PERFUME A62546C/745066R</v>
          </cell>
          <cell r="C1604" t="str">
            <v>R0</v>
          </cell>
        </row>
        <row r="1605">
          <cell r="A1605">
            <v>330378</v>
          </cell>
          <cell r="B1605" t="str">
            <v>PERF 431.721/F NINA FIRMENICH</v>
          </cell>
          <cell r="C1605" t="str">
            <v>R0</v>
          </cell>
          <cell r="D1605">
            <v>20300</v>
          </cell>
        </row>
        <row r="1606">
          <cell r="A1606">
            <v>330378</v>
          </cell>
          <cell r="B1606" t="str">
            <v>PERF 431.721/F NINA FIRMENICH</v>
          </cell>
          <cell r="C1606" t="str">
            <v>R0</v>
          </cell>
        </row>
        <row r="1607">
          <cell r="A1607">
            <v>330378</v>
          </cell>
          <cell r="B1607" t="str">
            <v>PERF 431.721/F NINA FIRMENICH</v>
          </cell>
          <cell r="C1607" t="str">
            <v>R0</v>
          </cell>
        </row>
        <row r="1608">
          <cell r="A1608">
            <v>330378</v>
          </cell>
          <cell r="B1608" t="str">
            <v>PERF 431.721/F NINA FIRMENICH</v>
          </cell>
          <cell r="C1608" t="str">
            <v>R0</v>
          </cell>
        </row>
        <row r="1609">
          <cell r="A1609">
            <v>330455</v>
          </cell>
          <cell r="B1609" t="str">
            <v>PERF Q-15294</v>
          </cell>
          <cell r="C1609" t="str">
            <v>R0</v>
          </cell>
        </row>
        <row r="1610">
          <cell r="A1610">
            <v>330489</v>
          </cell>
          <cell r="B1610" t="str">
            <v>PERFUME RJ-3057/1, TAKASAGO</v>
          </cell>
          <cell r="C1610" t="str">
            <v>R0</v>
          </cell>
          <cell r="D1610">
            <v>6915</v>
          </cell>
        </row>
        <row r="1611">
          <cell r="A1611">
            <v>330489</v>
          </cell>
          <cell r="B1611" t="str">
            <v>PERFUME RJ-3057/1, TAKASAGO</v>
          </cell>
          <cell r="C1611" t="str">
            <v>R0</v>
          </cell>
        </row>
        <row r="1612">
          <cell r="A1612">
            <v>330489</v>
          </cell>
          <cell r="B1612" t="str">
            <v>PERFUME RJ-3057/1, TAKASAGO</v>
          </cell>
          <cell r="C1612" t="str">
            <v>R0</v>
          </cell>
        </row>
        <row r="1613">
          <cell r="A1613">
            <v>330489</v>
          </cell>
          <cell r="B1613" t="str">
            <v>PERFUME RJ-3057/1, TAKASAGO</v>
          </cell>
          <cell r="C1613" t="str">
            <v>R0</v>
          </cell>
        </row>
        <row r="1614">
          <cell r="A1614">
            <v>330508</v>
          </cell>
          <cell r="B1614" t="str">
            <v>PERF 2242-HBA REGULAR FIBER</v>
          </cell>
          <cell r="C1614" t="str">
            <v>R0</v>
          </cell>
          <cell r="D1614">
            <v>32941</v>
          </cell>
        </row>
        <row r="1615">
          <cell r="A1615">
            <v>330508</v>
          </cell>
          <cell r="B1615" t="str">
            <v>PERF 2242-HBA REGULAR FIBER</v>
          </cell>
          <cell r="C1615" t="str">
            <v>R9</v>
          </cell>
        </row>
        <row r="1616">
          <cell r="A1616">
            <v>330508</v>
          </cell>
          <cell r="B1616" t="str">
            <v>PERF 2242-HBA REGULAR FIBER</v>
          </cell>
          <cell r="C1616" t="str">
            <v>R9</v>
          </cell>
        </row>
        <row r="1617">
          <cell r="A1617">
            <v>330509</v>
          </cell>
          <cell r="B1617" t="str">
            <v>PERF 2243-HBA EXTRA STR FIBER</v>
          </cell>
          <cell r="C1617" t="str">
            <v>R0</v>
          </cell>
          <cell r="D1617">
            <v>32941</v>
          </cell>
        </row>
        <row r="1618">
          <cell r="A1618">
            <v>330509</v>
          </cell>
          <cell r="B1618" t="str">
            <v>PERF 2243-HBA EXTRA STR FIBER</v>
          </cell>
          <cell r="C1618" t="str">
            <v>R0</v>
          </cell>
        </row>
        <row r="1619">
          <cell r="A1619">
            <v>330509</v>
          </cell>
          <cell r="B1619" t="str">
            <v>PERF 2243-HBA EXTRA STR FIBER</v>
          </cell>
          <cell r="C1619" t="str">
            <v>R0</v>
          </cell>
        </row>
        <row r="1620">
          <cell r="A1620">
            <v>330509</v>
          </cell>
          <cell r="B1620" t="str">
            <v>PERF 2243-HBA EXTRA STR FIBER</v>
          </cell>
          <cell r="C1620" t="str">
            <v>R0</v>
          </cell>
        </row>
        <row r="1621">
          <cell r="A1621">
            <v>331004</v>
          </cell>
          <cell r="B1621" t="str">
            <v>DYE OIL RED TAX/FAT RED BB</v>
          </cell>
          <cell r="C1621" t="str">
            <v>R2</v>
          </cell>
          <cell r="D1621">
            <v>29182</v>
          </cell>
        </row>
        <row r="1622">
          <cell r="A1622">
            <v>331100</v>
          </cell>
          <cell r="B1622" t="str">
            <v>DYE CARMOISINE RED CI 14720</v>
          </cell>
          <cell r="C1622" t="str">
            <v>R2</v>
          </cell>
          <cell r="D1622">
            <v>27452</v>
          </cell>
        </row>
        <row r="1623">
          <cell r="A1623">
            <v>331115</v>
          </cell>
          <cell r="B1623" t="str">
            <v>DYE RHODAMINE RED B 500</v>
          </cell>
          <cell r="C1623" t="str">
            <v>R2</v>
          </cell>
          <cell r="D1623">
            <v>6915</v>
          </cell>
        </row>
        <row r="1624">
          <cell r="A1624">
            <v>331115</v>
          </cell>
          <cell r="B1624" t="str">
            <v>DYE RHODAMINE RED B 500</v>
          </cell>
          <cell r="C1624" t="str">
            <v>R2</v>
          </cell>
        </row>
        <row r="1625">
          <cell r="A1625">
            <v>331115</v>
          </cell>
          <cell r="B1625" t="str">
            <v>DYE RHODAMINE RED B 500</v>
          </cell>
          <cell r="C1625" t="str">
            <v>R2</v>
          </cell>
        </row>
        <row r="1626">
          <cell r="A1626">
            <v>331120</v>
          </cell>
          <cell r="B1626" t="str">
            <v>DYE ORANGE C880 CI 19140 16255</v>
          </cell>
          <cell r="C1626" t="str">
            <v>R9</v>
          </cell>
          <cell r="D1626">
            <v>0</v>
          </cell>
        </row>
        <row r="1627">
          <cell r="A1627">
            <v>331123</v>
          </cell>
          <cell r="B1627" t="str">
            <v>PURICOLOR YELLOW AYE 23</v>
          </cell>
          <cell r="C1627" t="str">
            <v>R2</v>
          </cell>
          <cell r="D1627">
            <v>8548</v>
          </cell>
        </row>
        <row r="1628">
          <cell r="A1628">
            <v>331123</v>
          </cell>
          <cell r="B1628" t="str">
            <v>PURICOLOR YELLOW AYE 23</v>
          </cell>
          <cell r="C1628" t="str">
            <v>R2</v>
          </cell>
        </row>
        <row r="1629">
          <cell r="A1629">
            <v>331123</v>
          </cell>
          <cell r="B1629" t="str">
            <v>PURICOLOR YELLOW AYE 23</v>
          </cell>
          <cell r="C1629" t="str">
            <v>R2</v>
          </cell>
        </row>
        <row r="1630">
          <cell r="A1630">
            <v>331123</v>
          </cell>
          <cell r="B1630" t="str">
            <v>PURICOLOR YELLOW AYE 23</v>
          </cell>
          <cell r="C1630" t="str">
            <v>R2</v>
          </cell>
        </row>
        <row r="1631">
          <cell r="A1631">
            <v>331125</v>
          </cell>
          <cell r="B1631" t="str">
            <v>DYE CI ACID YELLOW 34</v>
          </cell>
          <cell r="C1631" t="str">
            <v>R2</v>
          </cell>
          <cell r="D1631">
            <v>0</v>
          </cell>
        </row>
        <row r="1632">
          <cell r="A1632">
            <v>331127</v>
          </cell>
          <cell r="B1632" t="str">
            <v>DYE AURAMINE SP YELLOW</v>
          </cell>
          <cell r="C1632" t="str">
            <v>R9</v>
          </cell>
          <cell r="D1632">
            <v>31269</v>
          </cell>
        </row>
        <row r="1633">
          <cell r="A1633">
            <v>331160</v>
          </cell>
          <cell r="B1633" t="str">
            <v>DYE CI ACID GREEN  25</v>
          </cell>
          <cell r="C1633" t="str">
            <v>R9</v>
          </cell>
          <cell r="D1633">
            <v>28982</v>
          </cell>
        </row>
        <row r="1634">
          <cell r="A1634">
            <v>331161</v>
          </cell>
          <cell r="B1634" t="str">
            <v>IRAGON GREEN AG1</v>
          </cell>
          <cell r="C1634" t="str">
            <v>R2</v>
          </cell>
          <cell r="D1634">
            <v>8548</v>
          </cell>
        </row>
        <row r="1635">
          <cell r="A1635">
            <v>331161</v>
          </cell>
          <cell r="B1635" t="str">
            <v>IRAGON GREEN AG1</v>
          </cell>
          <cell r="C1635" t="str">
            <v>R2</v>
          </cell>
        </row>
        <row r="1636">
          <cell r="A1636">
            <v>331161</v>
          </cell>
          <cell r="B1636" t="str">
            <v>IRAGON GREEN AG1</v>
          </cell>
          <cell r="C1636" t="str">
            <v>R2</v>
          </cell>
        </row>
        <row r="1637">
          <cell r="A1637">
            <v>331161</v>
          </cell>
          <cell r="B1637" t="str">
            <v>IRAGON GREEN AG1</v>
          </cell>
          <cell r="C1637" t="str">
            <v>R2</v>
          </cell>
        </row>
        <row r="1638">
          <cell r="A1638">
            <v>331190</v>
          </cell>
          <cell r="B1638" t="str">
            <v>IRAGON BLUE ABL80</v>
          </cell>
          <cell r="C1638" t="str">
            <v>R2</v>
          </cell>
          <cell r="D1638">
            <v>8548</v>
          </cell>
        </row>
        <row r="1639">
          <cell r="A1639">
            <v>331190</v>
          </cell>
          <cell r="B1639" t="str">
            <v>IRAGON BLUE ABL80</v>
          </cell>
          <cell r="C1639" t="str">
            <v>R2</v>
          </cell>
        </row>
        <row r="1640">
          <cell r="A1640">
            <v>331190</v>
          </cell>
          <cell r="B1640" t="str">
            <v>IRAGON BLUE ABL80</v>
          </cell>
          <cell r="C1640" t="str">
            <v>R2</v>
          </cell>
        </row>
        <row r="1641">
          <cell r="A1641">
            <v>331190</v>
          </cell>
          <cell r="B1641" t="str">
            <v>IRAGON BLUE ABL80</v>
          </cell>
          <cell r="C1641" t="str">
            <v>R2</v>
          </cell>
        </row>
        <row r="1642">
          <cell r="A1642">
            <v>331195</v>
          </cell>
          <cell r="B1642" t="str">
            <v>DYE KAYARUS TURQ BLUE GLN</v>
          </cell>
          <cell r="C1642" t="str">
            <v>R2</v>
          </cell>
          <cell r="D1642">
            <v>28982</v>
          </cell>
        </row>
        <row r="1643">
          <cell r="A1643">
            <v>331195</v>
          </cell>
          <cell r="B1643" t="str">
            <v>DYE KAYARUS TURQ BLUE GLN</v>
          </cell>
          <cell r="C1643" t="str">
            <v>R2</v>
          </cell>
        </row>
        <row r="1644">
          <cell r="A1644">
            <v>331195</v>
          </cell>
          <cell r="B1644" t="str">
            <v>DYE KAYARUS TURQ BLUE GLN</v>
          </cell>
          <cell r="C1644" t="str">
            <v>R2</v>
          </cell>
        </row>
        <row r="1645">
          <cell r="A1645">
            <v>331195</v>
          </cell>
          <cell r="B1645" t="str">
            <v>DYE KAYARUS TURQ BLUE GLN</v>
          </cell>
          <cell r="C1645" t="str">
            <v>R2</v>
          </cell>
        </row>
        <row r="1646">
          <cell r="A1646">
            <v>331213</v>
          </cell>
          <cell r="B1646" t="str">
            <v>DYE FLUORESCEIN LTS</v>
          </cell>
          <cell r="C1646" t="str">
            <v>R9</v>
          </cell>
          <cell r="D1646">
            <v>27452</v>
          </cell>
        </row>
        <row r="1647">
          <cell r="A1647">
            <v>331434</v>
          </cell>
          <cell r="B1647" t="str">
            <v>PERFUME 3188-T</v>
          </cell>
          <cell r="C1647" t="str">
            <v>R9</v>
          </cell>
          <cell r="D1647">
            <v>32941</v>
          </cell>
        </row>
        <row r="1648">
          <cell r="A1648">
            <v>331493</v>
          </cell>
          <cell r="B1648" t="str">
            <v>PERFUME 48.034/B POWDER FRESH</v>
          </cell>
          <cell r="C1648" t="str">
            <v>R9</v>
          </cell>
          <cell r="D1648">
            <v>20300</v>
          </cell>
        </row>
        <row r="1649">
          <cell r="A1649">
            <v>331506</v>
          </cell>
          <cell r="B1649" t="str">
            <v>IRAGON BLUE DBL 86</v>
          </cell>
          <cell r="C1649" t="str">
            <v>R2</v>
          </cell>
          <cell r="D1649">
            <v>8548</v>
          </cell>
        </row>
        <row r="1650">
          <cell r="A1650">
            <v>331506</v>
          </cell>
          <cell r="B1650" t="str">
            <v>IRAGON BLUE DBL 86</v>
          </cell>
          <cell r="C1650" t="str">
            <v>R2</v>
          </cell>
        </row>
        <row r="1651">
          <cell r="A1651">
            <v>331506</v>
          </cell>
          <cell r="B1651" t="str">
            <v>IRAGON BLUE DBL 86</v>
          </cell>
          <cell r="C1651" t="str">
            <v>R2</v>
          </cell>
        </row>
        <row r="1652">
          <cell r="A1652">
            <v>331506</v>
          </cell>
          <cell r="B1652" t="str">
            <v>IRAGON BLUE DBL 86</v>
          </cell>
          <cell r="C1652" t="str">
            <v>R2</v>
          </cell>
        </row>
        <row r="1653">
          <cell r="A1653">
            <v>332002</v>
          </cell>
          <cell r="B1653" t="str">
            <v>TRIETHANOLAMINE</v>
          </cell>
          <cell r="C1653" t="str">
            <v>RA</v>
          </cell>
          <cell r="D1653">
            <v>31269</v>
          </cell>
        </row>
        <row r="1654">
          <cell r="A1654">
            <v>332002</v>
          </cell>
          <cell r="B1654" t="str">
            <v>TRIETHANOLAMINE</v>
          </cell>
          <cell r="C1654" t="str">
            <v>RA</v>
          </cell>
        </row>
        <row r="1655">
          <cell r="A1655">
            <v>332002</v>
          </cell>
          <cell r="B1655" t="str">
            <v>TRIETHANOLAMINE</v>
          </cell>
          <cell r="C1655" t="str">
            <v>RA</v>
          </cell>
        </row>
        <row r="1656">
          <cell r="A1656">
            <v>332002</v>
          </cell>
          <cell r="B1656" t="str">
            <v>TRIETHANOLAMINE</v>
          </cell>
          <cell r="C1656" t="str">
            <v>RA</v>
          </cell>
        </row>
        <row r="1657">
          <cell r="A1657">
            <v>332003</v>
          </cell>
          <cell r="B1657" t="str">
            <v>CAUSTIC SODA FLAKE</v>
          </cell>
          <cell r="C1657" t="str">
            <v>R5</v>
          </cell>
          <cell r="D1657">
            <v>65631</v>
          </cell>
        </row>
        <row r="1658">
          <cell r="A1658">
            <v>332003</v>
          </cell>
          <cell r="B1658" t="str">
            <v>CAUSTIC SODA FLAKE</v>
          </cell>
          <cell r="C1658" t="str">
            <v>R9</v>
          </cell>
        </row>
        <row r="1659">
          <cell r="A1659">
            <v>332003</v>
          </cell>
          <cell r="B1659" t="str">
            <v>CAUSTIC SODA FLAKE</v>
          </cell>
          <cell r="C1659" t="str">
            <v>R9</v>
          </cell>
        </row>
        <row r="1660">
          <cell r="A1660">
            <v>332004</v>
          </cell>
          <cell r="B1660" t="str">
            <v>Glycerol</v>
          </cell>
          <cell r="C1660" t="str">
            <v>RA</v>
          </cell>
          <cell r="D1660">
            <v>0</v>
          </cell>
        </row>
        <row r="1661">
          <cell r="A1661">
            <v>332005</v>
          </cell>
          <cell r="B1661" t="str">
            <v>AMMONIA 25%</v>
          </cell>
          <cell r="C1661" t="str">
            <v>RA</v>
          </cell>
          <cell r="D1661">
            <v>27445</v>
          </cell>
        </row>
        <row r="1662">
          <cell r="A1662">
            <v>332005</v>
          </cell>
          <cell r="B1662" t="str">
            <v>AMMONIA 25%</v>
          </cell>
          <cell r="C1662" t="str">
            <v>RA</v>
          </cell>
        </row>
        <row r="1663">
          <cell r="A1663">
            <v>332005</v>
          </cell>
          <cell r="B1663" t="str">
            <v>AMMONIA 25%</v>
          </cell>
          <cell r="C1663" t="str">
            <v>RA</v>
          </cell>
        </row>
        <row r="1664">
          <cell r="A1664">
            <v>332005</v>
          </cell>
          <cell r="B1664" t="str">
            <v>AMMONIA 25%</v>
          </cell>
          <cell r="C1664" t="str">
            <v>RA</v>
          </cell>
        </row>
        <row r="1665">
          <cell r="A1665">
            <v>332007</v>
          </cell>
          <cell r="B1665" t="str">
            <v>SODA ASH LIGHT</v>
          </cell>
          <cell r="C1665" t="str">
            <v>R5</v>
          </cell>
          <cell r="D1665">
            <v>70839</v>
          </cell>
        </row>
        <row r="1666">
          <cell r="A1666">
            <v>332008</v>
          </cell>
          <cell r="B1666" t="str">
            <v>HYDRATED LIME</v>
          </cell>
          <cell r="C1666" t="str">
            <v>R9</v>
          </cell>
          <cell r="D1666">
            <v>0</v>
          </cell>
        </row>
        <row r="1667">
          <cell r="A1667">
            <v>332013</v>
          </cell>
          <cell r="B1667" t="str">
            <v>PROPYLENE GLYCOL</v>
          </cell>
          <cell r="C1667" t="str">
            <v>R9</v>
          </cell>
          <cell r="D1667">
            <v>0</v>
          </cell>
        </row>
        <row r="1668">
          <cell r="A1668">
            <v>332014</v>
          </cell>
          <cell r="B1668" t="str">
            <v>ETHYLENE GLYCOL</v>
          </cell>
          <cell r="C1668" t="str">
            <v>R1</v>
          </cell>
          <cell r="D1668">
            <v>31269</v>
          </cell>
        </row>
        <row r="1669">
          <cell r="A1669">
            <v>332014</v>
          </cell>
          <cell r="B1669" t="str">
            <v>ETHYLENE GLYCOL</v>
          </cell>
          <cell r="C1669" t="str">
            <v>R9</v>
          </cell>
        </row>
        <row r="1670">
          <cell r="A1670">
            <v>332014</v>
          </cell>
          <cell r="B1670" t="str">
            <v>ETHYLENE GLYCOL</v>
          </cell>
          <cell r="C1670" t="str">
            <v>R9</v>
          </cell>
        </row>
        <row r="1671">
          <cell r="A1671">
            <v>332018</v>
          </cell>
          <cell r="B1671" t="str">
            <v>MONOETHANOLAMINE</v>
          </cell>
          <cell r="C1671" t="str">
            <v>RA</v>
          </cell>
          <cell r="D1671">
            <v>9737</v>
          </cell>
        </row>
        <row r="1672">
          <cell r="A1672">
            <v>332018</v>
          </cell>
          <cell r="B1672" t="str">
            <v>MONOETHANOLAMINE</v>
          </cell>
          <cell r="C1672" t="str">
            <v>RA</v>
          </cell>
        </row>
        <row r="1673">
          <cell r="A1673">
            <v>332018</v>
          </cell>
          <cell r="B1673" t="str">
            <v>MONOETHANOLAMINE</v>
          </cell>
          <cell r="C1673" t="str">
            <v>RA</v>
          </cell>
        </row>
        <row r="1674">
          <cell r="A1674">
            <v>332018</v>
          </cell>
          <cell r="B1674" t="str">
            <v>MONOETHANOLAMINE</v>
          </cell>
          <cell r="C1674" t="str">
            <v>RA</v>
          </cell>
        </row>
        <row r="1675">
          <cell r="A1675">
            <v>332029</v>
          </cell>
          <cell r="B1675" t="str">
            <v>CRILL 4/SPAN 80</v>
          </cell>
          <cell r="C1675" t="str">
            <v>R7</v>
          </cell>
          <cell r="D1675">
            <v>6915</v>
          </cell>
        </row>
        <row r="1676">
          <cell r="A1676">
            <v>332029</v>
          </cell>
          <cell r="B1676" t="str">
            <v>CRILL 4/SPAN 80</v>
          </cell>
          <cell r="C1676" t="str">
            <v>R7</v>
          </cell>
        </row>
        <row r="1677">
          <cell r="A1677">
            <v>332029</v>
          </cell>
          <cell r="B1677" t="str">
            <v>CRILL 4/SPAN 80</v>
          </cell>
          <cell r="C1677" t="str">
            <v>R7</v>
          </cell>
        </row>
        <row r="1678">
          <cell r="A1678">
            <v>332029</v>
          </cell>
          <cell r="B1678" t="str">
            <v>CRILL 4/SPAN 80</v>
          </cell>
          <cell r="C1678" t="str">
            <v>R7</v>
          </cell>
        </row>
        <row r="1679">
          <cell r="A1679">
            <v>332030</v>
          </cell>
          <cell r="B1679" t="str">
            <v>TWEEN 80 /CRILLET 4</v>
          </cell>
          <cell r="C1679" t="str">
            <v>R7</v>
          </cell>
          <cell r="D1679">
            <v>6915</v>
          </cell>
        </row>
        <row r="1680">
          <cell r="A1680">
            <v>332030</v>
          </cell>
          <cell r="B1680" t="str">
            <v>TWEEN 80 /CRILLET 4</v>
          </cell>
          <cell r="C1680" t="str">
            <v>R7</v>
          </cell>
        </row>
        <row r="1681">
          <cell r="A1681">
            <v>332030</v>
          </cell>
          <cell r="B1681" t="str">
            <v>TWEEN 80 /CRILLET 4</v>
          </cell>
          <cell r="C1681" t="str">
            <v>R7</v>
          </cell>
        </row>
        <row r="1682">
          <cell r="A1682">
            <v>332030</v>
          </cell>
          <cell r="B1682" t="str">
            <v>TWEEN 80 /CRILLET 4</v>
          </cell>
          <cell r="C1682" t="str">
            <v>R7</v>
          </cell>
        </row>
        <row r="1683">
          <cell r="A1683">
            <v>332032</v>
          </cell>
          <cell r="B1683" t="str">
            <v>EMULSIFIER 2106</v>
          </cell>
          <cell r="C1683" t="str">
            <v>R7</v>
          </cell>
          <cell r="D1683">
            <v>29182</v>
          </cell>
        </row>
        <row r="1684">
          <cell r="A1684">
            <v>332036</v>
          </cell>
          <cell r="B1684" t="str">
            <v>SODIUM HYDROXIDE 50% SOLUTION</v>
          </cell>
          <cell r="C1684" t="str">
            <v>R5</v>
          </cell>
          <cell r="D1684">
            <v>27445</v>
          </cell>
        </row>
        <row r="1685">
          <cell r="A1685">
            <v>332058</v>
          </cell>
          <cell r="B1685" t="str">
            <v>DIETHANOLAMINE</v>
          </cell>
          <cell r="C1685" t="str">
            <v>R9</v>
          </cell>
          <cell r="D1685">
            <v>31269</v>
          </cell>
        </row>
        <row r="1686">
          <cell r="A1686">
            <v>332065</v>
          </cell>
          <cell r="B1686" t="str">
            <v>CAUSTIC POTASH FLAKED</v>
          </cell>
          <cell r="C1686" t="str">
            <v>R5</v>
          </cell>
          <cell r="D1686">
            <v>65631</v>
          </cell>
        </row>
        <row r="1687">
          <cell r="A1687">
            <v>332065</v>
          </cell>
          <cell r="B1687" t="str">
            <v>CAUSTIC POTASH FLAKED</v>
          </cell>
          <cell r="C1687" t="str">
            <v>R5</v>
          </cell>
        </row>
        <row r="1688">
          <cell r="A1688">
            <v>332065</v>
          </cell>
          <cell r="B1688" t="str">
            <v>CAUSTIC POTASH FLAKED</v>
          </cell>
          <cell r="C1688" t="str">
            <v>R5</v>
          </cell>
        </row>
        <row r="1689">
          <cell r="A1689">
            <v>332065</v>
          </cell>
          <cell r="B1689" t="str">
            <v>CAUSTIC POTASH FLAKED</v>
          </cell>
          <cell r="C1689" t="str">
            <v>R5</v>
          </cell>
        </row>
        <row r="1690">
          <cell r="A1690">
            <v>332070</v>
          </cell>
          <cell r="B1690" t="str">
            <v>CRILL 1/ SPAN 20</v>
          </cell>
          <cell r="C1690" t="str">
            <v>R7</v>
          </cell>
          <cell r="D1690">
            <v>6915</v>
          </cell>
        </row>
        <row r="1691">
          <cell r="A1691">
            <v>332070</v>
          </cell>
          <cell r="B1691" t="str">
            <v>CRILL 1/ SPAN 20</v>
          </cell>
          <cell r="C1691" t="str">
            <v>R7</v>
          </cell>
        </row>
        <row r="1692">
          <cell r="A1692">
            <v>332070</v>
          </cell>
          <cell r="B1692" t="str">
            <v>CRILL 1/ SPAN 20</v>
          </cell>
          <cell r="C1692" t="str">
            <v>R7</v>
          </cell>
        </row>
        <row r="1693">
          <cell r="A1693">
            <v>332070</v>
          </cell>
          <cell r="B1693" t="str">
            <v>CRILL 1/ SPAN 20</v>
          </cell>
          <cell r="C1693" t="str">
            <v>R7</v>
          </cell>
        </row>
        <row r="1694">
          <cell r="A1694">
            <v>332071</v>
          </cell>
          <cell r="B1694" t="str">
            <v>EMSORB 6906/ ATLAS G 9096-C</v>
          </cell>
          <cell r="C1694" t="str">
            <v>R7</v>
          </cell>
          <cell r="D1694">
            <v>38031</v>
          </cell>
        </row>
        <row r="1695">
          <cell r="A1695">
            <v>332071</v>
          </cell>
          <cell r="B1695" t="str">
            <v>EMSORB 6906/ ATLAS G 9096-C</v>
          </cell>
          <cell r="C1695" t="str">
            <v>R7</v>
          </cell>
        </row>
        <row r="1696">
          <cell r="A1696">
            <v>332071</v>
          </cell>
          <cell r="B1696" t="str">
            <v>EMSORB 6906/ ATLAS G 9096-C</v>
          </cell>
          <cell r="C1696" t="str">
            <v>R7</v>
          </cell>
        </row>
        <row r="1697">
          <cell r="A1697">
            <v>332071</v>
          </cell>
          <cell r="B1697" t="str">
            <v>EMSORB 6906/ ATLAS G 9096-C</v>
          </cell>
          <cell r="C1697" t="str">
            <v>R7</v>
          </cell>
        </row>
        <row r="1698">
          <cell r="A1698">
            <v>332072</v>
          </cell>
          <cell r="B1698" t="str">
            <v>BRIJ 72 / ECOTERIC B72</v>
          </cell>
          <cell r="C1698" t="str">
            <v>R7</v>
          </cell>
          <cell r="D1698">
            <v>29855</v>
          </cell>
        </row>
        <row r="1699">
          <cell r="A1699">
            <v>332072</v>
          </cell>
          <cell r="B1699" t="str">
            <v>BRIJ 72 / ECOTERIC B72</v>
          </cell>
          <cell r="C1699" t="str">
            <v>R9</v>
          </cell>
        </row>
        <row r="1700">
          <cell r="A1700">
            <v>332072</v>
          </cell>
          <cell r="B1700" t="str">
            <v>BRIJ 72 / ECOTERIC B72</v>
          </cell>
          <cell r="C1700" t="str">
            <v>R9</v>
          </cell>
        </row>
        <row r="1701">
          <cell r="A1701">
            <v>332074</v>
          </cell>
          <cell r="B1701" t="str">
            <v>SODIUM TRIPOLYPHOSPHATE COURSE</v>
          </cell>
          <cell r="C1701" t="str">
            <v>R5</v>
          </cell>
          <cell r="D1701">
            <v>1254</v>
          </cell>
        </row>
        <row r="1702">
          <cell r="A1702">
            <v>332074</v>
          </cell>
          <cell r="B1702" t="str">
            <v>SODIUM TRIPOLYPHOSPHATE COARSE</v>
          </cell>
          <cell r="C1702" t="str">
            <v>R5</v>
          </cell>
        </row>
        <row r="1703">
          <cell r="A1703">
            <v>332074</v>
          </cell>
          <cell r="B1703" t="str">
            <v>SODIUM TRIPOLYPHOSPHATE COARSE</v>
          </cell>
          <cell r="C1703" t="str">
            <v>R5</v>
          </cell>
        </row>
        <row r="1704">
          <cell r="A1704">
            <v>332074</v>
          </cell>
          <cell r="B1704" t="str">
            <v>SODIUM TRIPOLYPHOSPHATE COARSE</v>
          </cell>
          <cell r="C1704" t="str">
            <v>R5</v>
          </cell>
        </row>
        <row r="1705">
          <cell r="A1705">
            <v>332105</v>
          </cell>
          <cell r="B1705" t="str">
            <v>PHOSPHORIC ACID 85%</v>
          </cell>
          <cell r="C1705" t="str">
            <v>R9</v>
          </cell>
          <cell r="D1705">
            <v>1151</v>
          </cell>
        </row>
        <row r="1706">
          <cell r="A1706">
            <v>332107</v>
          </cell>
          <cell r="B1706" t="str">
            <v>EDTA / TRILON BS</v>
          </cell>
          <cell r="C1706" t="str">
            <v>RA</v>
          </cell>
        </row>
        <row r="1707">
          <cell r="A1707">
            <v>332128</v>
          </cell>
          <cell r="B1707" t="str">
            <v>CITRIC ACID (50%)</v>
          </cell>
          <cell r="C1707" t="str">
            <v>RA</v>
          </cell>
          <cell r="D1707">
            <v>0</v>
          </cell>
        </row>
        <row r="1708">
          <cell r="A1708">
            <v>332132</v>
          </cell>
          <cell r="B1708" t="str">
            <v>PROPIONIC ACID</v>
          </cell>
          <cell r="C1708" t="str">
            <v>RA</v>
          </cell>
          <cell r="D1708">
            <v>0</v>
          </cell>
        </row>
        <row r="1709">
          <cell r="A1709">
            <v>332133</v>
          </cell>
          <cell r="B1709" t="str">
            <v>SULFAMIC ACID, CRYSTAL GRADE</v>
          </cell>
          <cell r="C1709" t="str">
            <v>RA</v>
          </cell>
          <cell r="D1709">
            <v>0</v>
          </cell>
        </row>
        <row r="1710">
          <cell r="A1710">
            <v>332204</v>
          </cell>
          <cell r="B1710" t="str">
            <v>SODIUM ORTHOPHENYL PHENATPREVE</v>
          </cell>
          <cell r="C1710" t="str">
            <v>R9</v>
          </cell>
          <cell r="D1710">
            <v>72000</v>
          </cell>
        </row>
        <row r="1711">
          <cell r="A1711">
            <v>332205</v>
          </cell>
          <cell r="B1711" t="str">
            <v>ORTHO PHENYL PHENOL/Dowicide 1</v>
          </cell>
          <cell r="C1711" t="str">
            <v>RA</v>
          </cell>
          <cell r="D1711">
            <v>72000</v>
          </cell>
        </row>
        <row r="1712">
          <cell r="A1712">
            <v>332205</v>
          </cell>
          <cell r="B1712" t="str">
            <v>ORTHO PHENYL PHENOL/Dowicide 1</v>
          </cell>
          <cell r="C1712" t="str">
            <v>RA</v>
          </cell>
        </row>
        <row r="1713">
          <cell r="A1713">
            <v>332205</v>
          </cell>
          <cell r="B1713" t="str">
            <v>ORTHO PHENYL PHENOL/Dowicide 1</v>
          </cell>
          <cell r="C1713" t="str">
            <v>RA</v>
          </cell>
        </row>
        <row r="1714">
          <cell r="A1714">
            <v>332205</v>
          </cell>
          <cell r="B1714" t="str">
            <v>ORTHO PHENYL PHENOL/Dowicide 1</v>
          </cell>
          <cell r="C1714" t="str">
            <v>RA</v>
          </cell>
        </row>
        <row r="1715">
          <cell r="A1715">
            <v>332212</v>
          </cell>
          <cell r="B1715" t="str">
            <v>DODIGEN 1611-Z/VANTOC CL/</v>
          </cell>
          <cell r="C1715" t="str">
            <v>R7</v>
          </cell>
          <cell r="D1715">
            <v>8810</v>
          </cell>
        </row>
        <row r="1716">
          <cell r="A1716">
            <v>332212</v>
          </cell>
          <cell r="B1716" t="str">
            <v>DODIGEN 1611-Z/VANTOC CL/</v>
          </cell>
          <cell r="C1716" t="str">
            <v>R7</v>
          </cell>
        </row>
        <row r="1717">
          <cell r="A1717">
            <v>332212</v>
          </cell>
          <cell r="B1717" t="str">
            <v>DODIGEN 1611-Z/VANTOC CL/</v>
          </cell>
          <cell r="C1717" t="str">
            <v>R7</v>
          </cell>
        </row>
        <row r="1718">
          <cell r="A1718">
            <v>332212</v>
          </cell>
          <cell r="B1718" t="str">
            <v>DODIGEN 1611-Z/VANTOC CL/</v>
          </cell>
          <cell r="C1718" t="str">
            <v>R7</v>
          </cell>
        </row>
        <row r="1719">
          <cell r="A1719">
            <v>332214</v>
          </cell>
          <cell r="B1719" t="str">
            <v>FORMALDEHYDE 37%</v>
          </cell>
          <cell r="C1719" t="str">
            <v>R9</v>
          </cell>
          <cell r="D1719">
            <v>0</v>
          </cell>
        </row>
        <row r="1720">
          <cell r="A1720">
            <v>332220</v>
          </cell>
          <cell r="B1720" t="str">
            <v>SOLBROL M/METHYL PARABEN</v>
          </cell>
          <cell r="C1720" t="str">
            <v>RA</v>
          </cell>
          <cell r="D1720">
            <v>6915</v>
          </cell>
        </row>
        <row r="1721">
          <cell r="A1721">
            <v>332220</v>
          </cell>
          <cell r="B1721" t="str">
            <v>SOLBROL M/METHYL PARABEN</v>
          </cell>
          <cell r="C1721" t="str">
            <v>RA</v>
          </cell>
        </row>
        <row r="1722">
          <cell r="A1722">
            <v>332220</v>
          </cell>
          <cell r="B1722" t="str">
            <v>SOLBROL M/METHYL PARABEN</v>
          </cell>
          <cell r="C1722" t="str">
            <v>RA</v>
          </cell>
        </row>
        <row r="1723">
          <cell r="A1723">
            <v>332220</v>
          </cell>
          <cell r="B1723" t="str">
            <v>SOLBROL M/METHYL PARABEN</v>
          </cell>
          <cell r="C1723" t="str">
            <v>RA</v>
          </cell>
        </row>
        <row r="1724">
          <cell r="A1724">
            <v>332221</v>
          </cell>
          <cell r="B1724" t="str">
            <v>SOLBROL P/PROPYL PARABEN</v>
          </cell>
          <cell r="C1724" t="str">
            <v>RA</v>
          </cell>
          <cell r="D1724">
            <v>6915</v>
          </cell>
        </row>
        <row r="1725">
          <cell r="A1725">
            <v>332221</v>
          </cell>
          <cell r="B1725" t="str">
            <v>SOLBROL P/PROPYL PARABEN</v>
          </cell>
          <cell r="C1725" t="str">
            <v>RA</v>
          </cell>
        </row>
        <row r="1726">
          <cell r="A1726">
            <v>332221</v>
          </cell>
          <cell r="B1726" t="str">
            <v>SOLBROL P/PROPYL PARABEN</v>
          </cell>
          <cell r="C1726" t="str">
            <v>RA</v>
          </cell>
        </row>
        <row r="1727">
          <cell r="A1727">
            <v>332221</v>
          </cell>
          <cell r="B1727" t="str">
            <v>SOLBROL P/PROPYL PARABEN</v>
          </cell>
          <cell r="C1727" t="str">
            <v>RA</v>
          </cell>
        </row>
        <row r="1728">
          <cell r="A1728">
            <v>332237</v>
          </cell>
          <cell r="B1728" t="str">
            <v>SYNTHECOL QUAD BC</v>
          </cell>
          <cell r="C1728" t="str">
            <v>R9</v>
          </cell>
          <cell r="D1728">
            <v>0</v>
          </cell>
        </row>
        <row r="1729">
          <cell r="A1729">
            <v>332246</v>
          </cell>
          <cell r="B1729" t="str">
            <v>DOWICIL 75</v>
          </cell>
          <cell r="C1729" t="str">
            <v>R7</v>
          </cell>
          <cell r="D1729">
            <v>72000</v>
          </cell>
        </row>
        <row r="1730">
          <cell r="A1730">
            <v>332246</v>
          </cell>
          <cell r="B1730" t="str">
            <v>DOWICIL 75</v>
          </cell>
          <cell r="C1730" t="str">
            <v>R7</v>
          </cell>
        </row>
        <row r="1731">
          <cell r="A1731">
            <v>332246</v>
          </cell>
          <cell r="B1731" t="str">
            <v>DOWICIL 75</v>
          </cell>
          <cell r="C1731" t="str">
            <v>R7</v>
          </cell>
        </row>
        <row r="1732">
          <cell r="A1732">
            <v>332246</v>
          </cell>
          <cell r="B1732" t="str">
            <v>DOWICIL 75</v>
          </cell>
          <cell r="C1732" t="str">
            <v>R7</v>
          </cell>
        </row>
        <row r="1733">
          <cell r="A1733">
            <v>332249</v>
          </cell>
          <cell r="B1733" t="str">
            <v>KATHON 886 (KATHON WT)</v>
          </cell>
          <cell r="C1733" t="str">
            <v>RA</v>
          </cell>
          <cell r="D1733">
            <v>6915</v>
          </cell>
        </row>
        <row r="1734">
          <cell r="A1734">
            <v>332249</v>
          </cell>
          <cell r="B1734" t="str">
            <v>KATHON 886 (KATHON WT)</v>
          </cell>
          <cell r="C1734" t="str">
            <v>RA</v>
          </cell>
        </row>
        <row r="1735">
          <cell r="A1735">
            <v>332249</v>
          </cell>
          <cell r="B1735" t="str">
            <v>KATHON 886 (KATHON WT)</v>
          </cell>
          <cell r="C1735" t="str">
            <v>RA</v>
          </cell>
        </row>
        <row r="1736">
          <cell r="A1736">
            <v>332249</v>
          </cell>
          <cell r="B1736" t="str">
            <v>KATHON 886 (KATHON WT)</v>
          </cell>
          <cell r="C1736" t="str">
            <v>RA</v>
          </cell>
        </row>
        <row r="1737">
          <cell r="A1737">
            <v>332261</v>
          </cell>
          <cell r="B1737" t="str">
            <v>KATHON CG-ICP</v>
          </cell>
          <cell r="C1737" t="str">
            <v>RA</v>
          </cell>
          <cell r="D1737">
            <v>68240</v>
          </cell>
        </row>
        <row r="1738">
          <cell r="A1738">
            <v>332286</v>
          </cell>
          <cell r="B1738" t="str">
            <v>TBHQ</v>
          </cell>
          <cell r="C1738" t="str">
            <v>RA</v>
          </cell>
          <cell r="D1738">
            <v>0</v>
          </cell>
        </row>
        <row r="1739">
          <cell r="A1739">
            <v>332292</v>
          </cell>
          <cell r="B1739" t="str">
            <v>AGENT 2248-14</v>
          </cell>
          <cell r="C1739" t="str">
            <v>R7</v>
          </cell>
        </row>
        <row r="1740">
          <cell r="A1740">
            <v>332318</v>
          </cell>
          <cell r="B1740" t="str">
            <v>BORAX #2/3</v>
          </cell>
          <cell r="C1740" t="str">
            <v>R5</v>
          </cell>
          <cell r="D1740">
            <v>7073</v>
          </cell>
        </row>
        <row r="1741">
          <cell r="A1741">
            <v>332318</v>
          </cell>
          <cell r="B1741" t="str">
            <v>BORAX #2/3</v>
          </cell>
          <cell r="C1741" t="str">
            <v>R5</v>
          </cell>
        </row>
        <row r="1742">
          <cell r="A1742">
            <v>332318</v>
          </cell>
          <cell r="B1742" t="str">
            <v>BORAX #2/3</v>
          </cell>
          <cell r="C1742" t="str">
            <v>R5</v>
          </cell>
        </row>
        <row r="1743">
          <cell r="A1743">
            <v>332318</v>
          </cell>
          <cell r="B1743" t="str">
            <v>BORAX #2/3</v>
          </cell>
          <cell r="C1743" t="str">
            <v>R5</v>
          </cell>
        </row>
        <row r="1744">
          <cell r="A1744">
            <v>332322</v>
          </cell>
          <cell r="B1744" t="str">
            <v>SODIUM BENZOATE PRILLED</v>
          </cell>
          <cell r="C1744" t="str">
            <v>RA</v>
          </cell>
          <cell r="D1744">
            <v>65631</v>
          </cell>
        </row>
        <row r="1745">
          <cell r="A1745">
            <v>332322</v>
          </cell>
          <cell r="B1745" t="str">
            <v>SODIUM BENZOATE PRILLED</v>
          </cell>
          <cell r="C1745" t="str">
            <v>RA</v>
          </cell>
        </row>
        <row r="1746">
          <cell r="A1746">
            <v>332322</v>
          </cell>
          <cell r="B1746" t="str">
            <v>SODIUM BENZOATE PRILLED</v>
          </cell>
          <cell r="C1746" t="str">
            <v>RA</v>
          </cell>
        </row>
        <row r="1747">
          <cell r="A1747">
            <v>332322</v>
          </cell>
          <cell r="B1747" t="str">
            <v>SODIUM BENZOATE PRILLED</v>
          </cell>
          <cell r="C1747" t="str">
            <v>RA</v>
          </cell>
        </row>
        <row r="1748">
          <cell r="A1748">
            <v>332336</v>
          </cell>
          <cell r="B1748" t="str">
            <v>SODIUM SULPHATE ANHYDROUS</v>
          </cell>
          <cell r="C1748" t="str">
            <v>R5</v>
          </cell>
          <cell r="D1748">
            <v>7073</v>
          </cell>
        </row>
        <row r="1749">
          <cell r="A1749">
            <v>332336</v>
          </cell>
          <cell r="B1749" t="str">
            <v>SODIUM SULPHATE ANHYDROUS</v>
          </cell>
          <cell r="C1749" t="str">
            <v>R5</v>
          </cell>
        </row>
        <row r="1750">
          <cell r="A1750">
            <v>332336</v>
          </cell>
          <cell r="B1750" t="str">
            <v>SODIUM SULPHATE ANHYDROUS</v>
          </cell>
          <cell r="C1750" t="str">
            <v>R5</v>
          </cell>
        </row>
        <row r="1751">
          <cell r="A1751">
            <v>332336</v>
          </cell>
          <cell r="B1751" t="str">
            <v>SODIUM SULPHATE ANHYDROUS</v>
          </cell>
          <cell r="C1751" t="str">
            <v>R5</v>
          </cell>
        </row>
        <row r="1752">
          <cell r="A1752">
            <v>332336</v>
          </cell>
          <cell r="B1752" t="str">
            <v>SODIUM SULPHATE ANHYDROUS</v>
          </cell>
          <cell r="C1752" t="str">
            <v>R5</v>
          </cell>
        </row>
        <row r="1753">
          <cell r="A1753">
            <v>332336</v>
          </cell>
          <cell r="B1753" t="str">
            <v>SODIUM SULPHATE ANHYDROUS</v>
          </cell>
          <cell r="C1753" t="str">
            <v>R5</v>
          </cell>
        </row>
        <row r="1754">
          <cell r="A1754">
            <v>332338</v>
          </cell>
          <cell r="B1754" t="str">
            <v>SODIUM NITRITE</v>
          </cell>
          <cell r="C1754" t="str">
            <v>RA</v>
          </cell>
          <cell r="D1754">
            <v>65631</v>
          </cell>
        </row>
        <row r="1755">
          <cell r="A1755">
            <v>332338</v>
          </cell>
          <cell r="B1755" t="str">
            <v>SODIUM NITRITE</v>
          </cell>
          <cell r="C1755" t="str">
            <v>RA</v>
          </cell>
        </row>
        <row r="1756">
          <cell r="A1756">
            <v>332338</v>
          </cell>
          <cell r="B1756" t="str">
            <v>SODIUM NITRITE</v>
          </cell>
          <cell r="C1756" t="str">
            <v>RA</v>
          </cell>
        </row>
        <row r="1757">
          <cell r="A1757">
            <v>332338</v>
          </cell>
          <cell r="B1757" t="str">
            <v>SODIUM NITRITE</v>
          </cell>
          <cell r="C1757" t="str">
            <v>RA</v>
          </cell>
        </row>
        <row r="1758">
          <cell r="A1758">
            <v>332348</v>
          </cell>
          <cell r="B1758" t="str">
            <v>COBALT OCTOATE 6%</v>
          </cell>
          <cell r="C1758" t="str">
            <v>R9</v>
          </cell>
          <cell r="D1758">
            <v>28282</v>
          </cell>
        </row>
        <row r="1759">
          <cell r="A1759">
            <v>332351</v>
          </cell>
          <cell r="B1759" t="str">
            <v>SODIUM METASILICATE 5H2O</v>
          </cell>
          <cell r="C1759" t="str">
            <v>R5</v>
          </cell>
          <cell r="D1759">
            <v>65631</v>
          </cell>
        </row>
        <row r="1760">
          <cell r="A1760">
            <v>332352</v>
          </cell>
          <cell r="B1760" t="str">
            <v>TETRA POTASSIUM PYROPHOSPHATE</v>
          </cell>
          <cell r="C1760" t="str">
            <v>R5</v>
          </cell>
          <cell r="D1760">
            <v>8810</v>
          </cell>
        </row>
        <row r="1761">
          <cell r="A1761">
            <v>332352</v>
          </cell>
          <cell r="B1761" t="str">
            <v>TETRA POTASSIUM PYROPHOSPHATE</v>
          </cell>
          <cell r="C1761" t="str">
            <v>R5</v>
          </cell>
        </row>
        <row r="1762">
          <cell r="A1762">
            <v>332352</v>
          </cell>
          <cell r="B1762" t="str">
            <v>TETRA POTASSIUM PYROPHOSPHATE</v>
          </cell>
          <cell r="C1762" t="str">
            <v>R5</v>
          </cell>
        </row>
        <row r="1763">
          <cell r="A1763">
            <v>332352</v>
          </cell>
          <cell r="B1763" t="str">
            <v>TETRA POTASSIUM PYROPHOSPHATE</v>
          </cell>
          <cell r="C1763" t="str">
            <v>R5</v>
          </cell>
        </row>
        <row r="1764">
          <cell r="A1764">
            <v>332355</v>
          </cell>
          <cell r="B1764" t="str">
            <v>SODIUM BI-CARBONATE MEDIUM</v>
          </cell>
          <cell r="C1764" t="str">
            <v>R5</v>
          </cell>
          <cell r="D1764">
            <v>70839</v>
          </cell>
        </row>
        <row r="1765">
          <cell r="A1765">
            <v>332355</v>
          </cell>
          <cell r="B1765" t="str">
            <v>SODIUM BI-CARBONATE MEDIUM</v>
          </cell>
          <cell r="C1765" t="str">
            <v>R5</v>
          </cell>
        </row>
        <row r="1766">
          <cell r="A1766">
            <v>332355</v>
          </cell>
          <cell r="B1766" t="str">
            <v>SODIUM BI-CARBONATE MEDIUM</v>
          </cell>
          <cell r="C1766" t="str">
            <v>R5</v>
          </cell>
        </row>
        <row r="1767">
          <cell r="A1767">
            <v>332355</v>
          </cell>
          <cell r="B1767" t="str">
            <v>SODIUM BI-CARBONATE MEDIUM</v>
          </cell>
          <cell r="C1767" t="str">
            <v>R5</v>
          </cell>
        </row>
        <row r="1768">
          <cell r="A1768">
            <v>332357</v>
          </cell>
          <cell r="B1768" t="str">
            <v>SODIUM METASILICATE ANHYDROUS</v>
          </cell>
          <cell r="C1768" t="str">
            <v>R5</v>
          </cell>
          <cell r="D1768">
            <v>65631</v>
          </cell>
        </row>
        <row r="1769">
          <cell r="A1769">
            <v>332357</v>
          </cell>
          <cell r="B1769" t="str">
            <v>SODIUM METASILICATE ANHYDROUS</v>
          </cell>
          <cell r="C1769" t="str">
            <v>R5</v>
          </cell>
        </row>
        <row r="1770">
          <cell r="A1770">
            <v>332357</v>
          </cell>
          <cell r="B1770" t="str">
            <v>SODIUM METASILICATE ANHYDROUS</v>
          </cell>
          <cell r="C1770" t="str">
            <v>R5</v>
          </cell>
        </row>
        <row r="1771">
          <cell r="A1771">
            <v>332357</v>
          </cell>
          <cell r="B1771" t="str">
            <v>SODIUM METASILICATE ANHYDROUS</v>
          </cell>
          <cell r="C1771" t="str">
            <v>R5</v>
          </cell>
        </row>
        <row r="1772">
          <cell r="A1772">
            <v>332358</v>
          </cell>
          <cell r="B1772" t="str">
            <v>UREA TECH GRADE PRILLED</v>
          </cell>
          <cell r="C1772" t="str">
            <v>R5</v>
          </cell>
          <cell r="D1772">
            <v>6915</v>
          </cell>
        </row>
        <row r="1773">
          <cell r="A1773">
            <v>332358</v>
          </cell>
          <cell r="B1773" t="str">
            <v>UREA TECH GRADE GRANULAR/PRILL</v>
          </cell>
          <cell r="C1773" t="str">
            <v>R5</v>
          </cell>
        </row>
        <row r="1774">
          <cell r="A1774">
            <v>332358</v>
          </cell>
          <cell r="B1774" t="str">
            <v>UREA TECH GRADE GRANULAR/PRILL</v>
          </cell>
          <cell r="C1774" t="str">
            <v>R5</v>
          </cell>
        </row>
        <row r="1775">
          <cell r="A1775">
            <v>332358</v>
          </cell>
          <cell r="B1775" t="str">
            <v>UREA TECH GRADE GRANULAR/PRILL</v>
          </cell>
          <cell r="C1775" t="str">
            <v>R5</v>
          </cell>
        </row>
        <row r="1776">
          <cell r="A1776">
            <v>332360</v>
          </cell>
          <cell r="B1776" t="str">
            <v>SEQUESTRENE 50-K-3</v>
          </cell>
          <cell r="C1776" t="str">
            <v>RA</v>
          </cell>
          <cell r="D1776">
            <v>0</v>
          </cell>
        </row>
        <row r="1777">
          <cell r="A1777">
            <v>332366</v>
          </cell>
          <cell r="B1777" t="str">
            <v>TRISODIUM PHOSPHATE ANHYDROUS</v>
          </cell>
          <cell r="C1777" t="str">
            <v>R5</v>
          </cell>
          <cell r="D1777">
            <v>1151</v>
          </cell>
        </row>
        <row r="1778">
          <cell r="A1778">
            <v>332366</v>
          </cell>
          <cell r="B1778" t="str">
            <v>TRISODIUM PHOSPHATE ANHYDROUS</v>
          </cell>
          <cell r="C1778" t="str">
            <v>R5</v>
          </cell>
        </row>
        <row r="1779">
          <cell r="A1779">
            <v>332366</v>
          </cell>
          <cell r="B1779" t="str">
            <v>TRISODIUM PHOSPHATE ANHYDROUS</v>
          </cell>
          <cell r="C1779" t="str">
            <v>R5</v>
          </cell>
        </row>
        <row r="1780">
          <cell r="A1780">
            <v>332366</v>
          </cell>
          <cell r="B1780" t="str">
            <v>TRISODIUM PHOSPHATE ANHYDROUS</v>
          </cell>
          <cell r="C1780" t="str">
            <v>R5</v>
          </cell>
        </row>
        <row r="1781">
          <cell r="A1781">
            <v>332373</v>
          </cell>
          <cell r="B1781" t="str">
            <v>AMMONIUM CARBONATE CP GRADE</v>
          </cell>
          <cell r="C1781" t="str">
            <v>R5</v>
          </cell>
          <cell r="D1781">
            <v>1151</v>
          </cell>
        </row>
        <row r="1782">
          <cell r="A1782">
            <v>332373</v>
          </cell>
          <cell r="B1782" t="str">
            <v>AMMONIUM CARBONATE CP GRADE</v>
          </cell>
          <cell r="C1782" t="str">
            <v>R5</v>
          </cell>
        </row>
        <row r="1783">
          <cell r="A1783">
            <v>332373</v>
          </cell>
          <cell r="B1783" t="str">
            <v>AMMONIUM CARBONATE CP GRADE</v>
          </cell>
          <cell r="C1783" t="str">
            <v>R5</v>
          </cell>
        </row>
        <row r="1784">
          <cell r="A1784">
            <v>332373</v>
          </cell>
          <cell r="B1784" t="str">
            <v>AMMONIUM CARBONATE CP GRADE</v>
          </cell>
          <cell r="C1784" t="str">
            <v>R5</v>
          </cell>
        </row>
        <row r="1785">
          <cell r="A1785">
            <v>332375</v>
          </cell>
          <cell r="B1785" t="str">
            <v>DISODIUM PHOSPHATE ANHYDROUS</v>
          </cell>
          <cell r="C1785" t="str">
            <v>R9</v>
          </cell>
          <cell r="D1785">
            <v>71170</v>
          </cell>
        </row>
        <row r="1786">
          <cell r="A1786">
            <v>332377</v>
          </cell>
          <cell r="B1786" t="str">
            <v>TRILON"B"/EDTA/CLEWATT TT</v>
          </cell>
          <cell r="C1786" t="str">
            <v>RA</v>
          </cell>
          <cell r="D1786">
            <v>4210</v>
          </cell>
        </row>
        <row r="1787">
          <cell r="A1787">
            <v>332377</v>
          </cell>
          <cell r="B1787" t="str">
            <v>TRILON"B"/EDTA/CLEWATT TT</v>
          </cell>
          <cell r="C1787" t="str">
            <v>RA</v>
          </cell>
        </row>
        <row r="1788">
          <cell r="A1788">
            <v>332377</v>
          </cell>
          <cell r="B1788" t="str">
            <v>TRILON"B"/EDTA/CLEWATT TT</v>
          </cell>
          <cell r="C1788" t="str">
            <v>RA</v>
          </cell>
        </row>
        <row r="1789">
          <cell r="A1789">
            <v>332378</v>
          </cell>
          <cell r="B1789" t="str">
            <v>EMPICOL LS30P</v>
          </cell>
          <cell r="C1789" t="str">
            <v>R7</v>
          </cell>
          <cell r="D1789">
            <v>1254</v>
          </cell>
        </row>
        <row r="1790">
          <cell r="A1790">
            <v>332378</v>
          </cell>
          <cell r="B1790" t="str">
            <v>EMPICOL LS30P</v>
          </cell>
          <cell r="C1790" t="str">
            <v>R7</v>
          </cell>
        </row>
        <row r="1791">
          <cell r="A1791">
            <v>332378</v>
          </cell>
          <cell r="B1791" t="str">
            <v>EMPICOL LS30P</v>
          </cell>
          <cell r="C1791" t="str">
            <v>R7</v>
          </cell>
        </row>
        <row r="1792">
          <cell r="A1792">
            <v>332378</v>
          </cell>
          <cell r="B1792" t="str">
            <v>EMPICOL LS30P</v>
          </cell>
          <cell r="C1792" t="str">
            <v>R7</v>
          </cell>
        </row>
        <row r="1793">
          <cell r="A1793">
            <v>332379</v>
          </cell>
          <cell r="B1793" t="str">
            <v>TRILON C / VERSENEX 80</v>
          </cell>
          <cell r="C1793" t="str">
            <v>RA</v>
          </cell>
          <cell r="D1793">
            <v>4210</v>
          </cell>
        </row>
        <row r="1794">
          <cell r="A1794">
            <v>332379</v>
          </cell>
          <cell r="B1794" t="str">
            <v>TRILON C / VERSENEX 80</v>
          </cell>
          <cell r="C1794" t="str">
            <v>RA</v>
          </cell>
        </row>
        <row r="1795">
          <cell r="A1795">
            <v>332379</v>
          </cell>
          <cell r="B1795" t="str">
            <v>TRILON C / VERSENEX 80</v>
          </cell>
          <cell r="C1795" t="str">
            <v>RA</v>
          </cell>
        </row>
        <row r="1796">
          <cell r="A1796">
            <v>332379</v>
          </cell>
          <cell r="B1796" t="str">
            <v>TRILON C / VERSENEX 80</v>
          </cell>
          <cell r="C1796" t="str">
            <v>RA</v>
          </cell>
        </row>
        <row r="1797">
          <cell r="A1797">
            <v>332383</v>
          </cell>
          <cell r="B1797" t="str">
            <v>SODIUM CITRATE DI-HYDRATE</v>
          </cell>
          <cell r="C1797" t="str">
            <v>R9</v>
          </cell>
          <cell r="D1797">
            <v>27050</v>
          </cell>
        </row>
        <row r="1798">
          <cell r="A1798">
            <v>332385</v>
          </cell>
          <cell r="B1798" t="str">
            <v>Potassium Chloride</v>
          </cell>
          <cell r="C1798" t="str">
            <v>RA</v>
          </cell>
          <cell r="D1798">
            <v>31269</v>
          </cell>
        </row>
        <row r="1799">
          <cell r="A1799">
            <v>332385</v>
          </cell>
          <cell r="B1799" t="str">
            <v>Potassium Chloride</v>
          </cell>
          <cell r="C1799" t="str">
            <v>RA</v>
          </cell>
        </row>
        <row r="1800">
          <cell r="A1800">
            <v>332385</v>
          </cell>
          <cell r="B1800" t="str">
            <v>Potassium Chloride</v>
          </cell>
          <cell r="C1800" t="str">
            <v>RA</v>
          </cell>
        </row>
        <row r="1801">
          <cell r="A1801">
            <v>332385</v>
          </cell>
          <cell r="B1801" t="str">
            <v>Potassium Chloride</v>
          </cell>
          <cell r="C1801" t="str">
            <v>RA</v>
          </cell>
        </row>
        <row r="1802">
          <cell r="A1802">
            <v>332391</v>
          </cell>
          <cell r="B1802" t="str">
            <v>CALGONT</v>
          </cell>
          <cell r="C1802" t="str">
            <v>RC</v>
          </cell>
          <cell r="D1802">
            <v>0</v>
          </cell>
        </row>
        <row r="1803">
          <cell r="A1803">
            <v>332429</v>
          </cell>
          <cell r="B1803" t="str">
            <v>ISOPROPYL MYRISTATE</v>
          </cell>
          <cell r="C1803" t="str">
            <v>R9</v>
          </cell>
          <cell r="D1803">
            <v>28550</v>
          </cell>
        </row>
        <row r="1804">
          <cell r="A1804">
            <v>332514</v>
          </cell>
          <cell r="B1804" t="str">
            <v>SODIUM ALGINATE/MANUTEX RS</v>
          </cell>
          <cell r="C1804" t="str">
            <v>R9</v>
          </cell>
          <cell r="D1804">
            <v>39308</v>
          </cell>
        </row>
        <row r="1805">
          <cell r="A1805">
            <v>332537</v>
          </cell>
          <cell r="B1805" t="str">
            <v>MAIZE STARCH/FIELD SIZE 6360</v>
          </cell>
          <cell r="C1805" t="str">
            <v>R9</v>
          </cell>
          <cell r="D1805">
            <v>6915</v>
          </cell>
        </row>
        <row r="1806">
          <cell r="A1806">
            <v>332552</v>
          </cell>
          <cell r="B1806" t="str">
            <v>TWEEN 20/CRILLET 1 B&amp;J(207690)</v>
          </cell>
          <cell r="C1806" t="str">
            <v>R7</v>
          </cell>
          <cell r="D1806">
            <v>6915</v>
          </cell>
        </row>
        <row r="1807">
          <cell r="A1807">
            <v>332557</v>
          </cell>
          <cell r="B1807" t="str">
            <v>DIETHYL TOLUAMIDE</v>
          </cell>
          <cell r="C1807" t="str">
            <v>R3</v>
          </cell>
          <cell r="D1807">
            <v>1803</v>
          </cell>
        </row>
        <row r="1808">
          <cell r="A1808">
            <v>332557</v>
          </cell>
          <cell r="B1808" t="str">
            <v>DIETHYL TOLUAMIDE</v>
          </cell>
          <cell r="C1808" t="str">
            <v>R3</v>
          </cell>
        </row>
        <row r="1809">
          <cell r="A1809">
            <v>332557</v>
          </cell>
          <cell r="B1809" t="str">
            <v>DIETHYL TOLUAMIDE</v>
          </cell>
          <cell r="C1809" t="str">
            <v>R3</v>
          </cell>
        </row>
        <row r="1810">
          <cell r="A1810">
            <v>332557</v>
          </cell>
          <cell r="B1810" t="str">
            <v>DIETHYL TOLUAMIDE</v>
          </cell>
          <cell r="C1810" t="str">
            <v>R3</v>
          </cell>
        </row>
        <row r="1811">
          <cell r="A1811">
            <v>332563</v>
          </cell>
          <cell r="B1811" t="str">
            <v>TERIC N30</v>
          </cell>
          <cell r="C1811" t="str">
            <v>R7</v>
          </cell>
          <cell r="D1811">
            <v>31269</v>
          </cell>
        </row>
        <row r="1812">
          <cell r="A1812">
            <v>332563</v>
          </cell>
          <cell r="B1812" t="str">
            <v>TERIC N30</v>
          </cell>
          <cell r="C1812" t="str">
            <v>R7</v>
          </cell>
        </row>
        <row r="1813">
          <cell r="A1813">
            <v>332563</v>
          </cell>
          <cell r="B1813" t="str">
            <v>TERIC N30</v>
          </cell>
          <cell r="C1813" t="str">
            <v>R7</v>
          </cell>
        </row>
        <row r="1814">
          <cell r="A1814">
            <v>332563</v>
          </cell>
          <cell r="B1814" t="str">
            <v>TERIC N30</v>
          </cell>
          <cell r="C1814" t="str">
            <v>R7</v>
          </cell>
        </row>
        <row r="1815">
          <cell r="A1815">
            <v>332565</v>
          </cell>
          <cell r="B1815" t="str">
            <v>TERIC GN9</v>
          </cell>
          <cell r="C1815" t="str">
            <v>R7</v>
          </cell>
          <cell r="D1815">
            <v>31269</v>
          </cell>
        </row>
        <row r="1816">
          <cell r="A1816">
            <v>332565</v>
          </cell>
          <cell r="B1816" t="str">
            <v>TERIC GN9</v>
          </cell>
          <cell r="C1816" t="str">
            <v>R7</v>
          </cell>
        </row>
        <row r="1817">
          <cell r="A1817">
            <v>332565</v>
          </cell>
          <cell r="B1817" t="str">
            <v>TERIC GN9</v>
          </cell>
          <cell r="C1817" t="str">
            <v>R7</v>
          </cell>
        </row>
        <row r="1818">
          <cell r="A1818">
            <v>332565</v>
          </cell>
          <cell r="B1818" t="str">
            <v>TERIC GN9</v>
          </cell>
          <cell r="C1818" t="str">
            <v>R7</v>
          </cell>
        </row>
        <row r="1819">
          <cell r="A1819">
            <v>332567</v>
          </cell>
          <cell r="B1819" t="str">
            <v>TERIC GN5</v>
          </cell>
          <cell r="C1819" t="str">
            <v>R7</v>
          </cell>
          <cell r="D1819">
            <v>31269</v>
          </cell>
        </row>
        <row r="1820">
          <cell r="A1820">
            <v>332569</v>
          </cell>
          <cell r="B1820" t="str">
            <v>WITCONOL 14</v>
          </cell>
          <cell r="C1820" t="str">
            <v>R9</v>
          </cell>
          <cell r="D1820">
            <v>72000</v>
          </cell>
        </row>
        <row r="1821">
          <cell r="A1821">
            <v>332578</v>
          </cell>
          <cell r="B1821" t="str">
            <v>HYDROGEN PEROXIDE 50% TECH</v>
          </cell>
          <cell r="C1821" t="str">
            <v>RA</v>
          </cell>
          <cell r="D1821">
            <v>27445</v>
          </cell>
        </row>
        <row r="1822">
          <cell r="A1822">
            <v>332578</v>
          </cell>
          <cell r="B1822" t="str">
            <v>HYDROGEN PEROXIDE 50% TECH</v>
          </cell>
          <cell r="C1822" t="str">
            <v>R9</v>
          </cell>
        </row>
        <row r="1823">
          <cell r="A1823">
            <v>332578</v>
          </cell>
          <cell r="B1823" t="str">
            <v>HYDROGEN PEROXIDE 50% TECH</v>
          </cell>
          <cell r="C1823" t="str">
            <v>R9</v>
          </cell>
        </row>
        <row r="1824">
          <cell r="A1824">
            <v>332585</v>
          </cell>
          <cell r="B1824" t="str">
            <v>MIRAPON FBS</v>
          </cell>
          <cell r="C1824" t="str">
            <v>R9</v>
          </cell>
          <cell r="D1824">
            <v>5274</v>
          </cell>
        </row>
        <row r="1825">
          <cell r="A1825">
            <v>332589</v>
          </cell>
          <cell r="B1825" t="str">
            <v>EMEREST 2685 RACINE</v>
          </cell>
          <cell r="C1825" t="str">
            <v>R7</v>
          </cell>
          <cell r="D1825">
            <v>38031</v>
          </cell>
        </row>
        <row r="1826">
          <cell r="A1826">
            <v>332589</v>
          </cell>
          <cell r="B1826" t="str">
            <v>EMEREST 2685 RACINE</v>
          </cell>
          <cell r="C1826" t="str">
            <v>R7</v>
          </cell>
        </row>
        <row r="1827">
          <cell r="A1827">
            <v>332589</v>
          </cell>
          <cell r="B1827" t="str">
            <v>EMEREST 2685 RACINE</v>
          </cell>
          <cell r="C1827" t="str">
            <v>R7</v>
          </cell>
        </row>
        <row r="1828">
          <cell r="A1828">
            <v>332589</v>
          </cell>
          <cell r="B1828" t="str">
            <v>EMEREST 2685 RACINE</v>
          </cell>
          <cell r="C1828" t="str">
            <v>R7</v>
          </cell>
        </row>
        <row r="1829">
          <cell r="A1829">
            <v>332591</v>
          </cell>
          <cell r="B1829" t="str">
            <v>LAURYL ALCOHOL/C1214S</v>
          </cell>
          <cell r="C1829" t="str">
            <v>RA</v>
          </cell>
          <cell r="D1829">
            <v>28550</v>
          </cell>
        </row>
        <row r="1830">
          <cell r="A1830">
            <v>332591</v>
          </cell>
          <cell r="B1830" t="str">
            <v>LAURYL ALCOHOL/C1214S</v>
          </cell>
          <cell r="C1830" t="str">
            <v>RA</v>
          </cell>
        </row>
        <row r="1831">
          <cell r="A1831">
            <v>332591</v>
          </cell>
          <cell r="B1831" t="str">
            <v>LAURYL ALCOHOL/C1214S</v>
          </cell>
          <cell r="C1831" t="str">
            <v>RA</v>
          </cell>
        </row>
        <row r="1832">
          <cell r="A1832">
            <v>332591</v>
          </cell>
          <cell r="B1832" t="str">
            <v>LAURYL ALCOHOL/C1214S</v>
          </cell>
          <cell r="C1832" t="str">
            <v>RA</v>
          </cell>
        </row>
        <row r="1833">
          <cell r="A1833">
            <v>332594</v>
          </cell>
          <cell r="B1833" t="str">
            <v>DERIPHAT 160</v>
          </cell>
          <cell r="C1833" t="str">
            <v>R8</v>
          </cell>
          <cell r="D1833">
            <v>38031</v>
          </cell>
        </row>
        <row r="1834">
          <cell r="A1834">
            <v>332595</v>
          </cell>
          <cell r="B1834" t="str">
            <v>KEMMAT SN18 (IBC ONLY)</v>
          </cell>
          <cell r="C1834" t="str">
            <v>R7</v>
          </cell>
          <cell r="D1834">
            <v>27445</v>
          </cell>
        </row>
        <row r="1835">
          <cell r="A1835">
            <v>332595</v>
          </cell>
          <cell r="B1835" t="str">
            <v>KEMMAT SN18 (IBC ONLY)</v>
          </cell>
          <cell r="C1835" t="str">
            <v>R7</v>
          </cell>
        </row>
        <row r="1836">
          <cell r="A1836">
            <v>332595</v>
          </cell>
          <cell r="B1836" t="str">
            <v>KEMMAT SN18 (IBC ONLY)</v>
          </cell>
          <cell r="C1836" t="str">
            <v>R7</v>
          </cell>
        </row>
        <row r="1837">
          <cell r="A1837">
            <v>332595</v>
          </cell>
          <cell r="B1837" t="str">
            <v>KEMMAT SN18 (IBC ONLY)</v>
          </cell>
          <cell r="C1837" t="str">
            <v>R7</v>
          </cell>
        </row>
        <row r="1838">
          <cell r="A1838">
            <v>332603</v>
          </cell>
          <cell r="B1838" t="str">
            <v>PIPERONYL BUTOXIDE</v>
          </cell>
          <cell r="C1838" t="str">
            <v>R3</v>
          </cell>
          <cell r="D1838">
            <v>18256</v>
          </cell>
        </row>
        <row r="1839">
          <cell r="A1839">
            <v>332603</v>
          </cell>
          <cell r="B1839" t="str">
            <v>PIPERONYL BUTOXIDE</v>
          </cell>
          <cell r="C1839" t="str">
            <v>R3</v>
          </cell>
        </row>
        <row r="1840">
          <cell r="A1840">
            <v>332603</v>
          </cell>
          <cell r="B1840" t="str">
            <v>PIPERONYL BUTOXIDE</v>
          </cell>
          <cell r="C1840" t="str">
            <v>R3</v>
          </cell>
        </row>
        <row r="1841">
          <cell r="A1841">
            <v>332603</v>
          </cell>
          <cell r="B1841" t="str">
            <v>PIPERONYL BUTOXIDE</v>
          </cell>
          <cell r="C1841" t="str">
            <v>R3</v>
          </cell>
        </row>
        <row r="1842">
          <cell r="A1842">
            <v>332632</v>
          </cell>
          <cell r="B1842" t="str">
            <v>MGK 11</v>
          </cell>
          <cell r="C1842" t="str">
            <v>R9</v>
          </cell>
          <cell r="D1842">
            <v>6997</v>
          </cell>
        </row>
        <row r="1843">
          <cell r="A1843">
            <v>332633</v>
          </cell>
          <cell r="B1843" t="str">
            <v>PROPOXUR 99.8%</v>
          </cell>
          <cell r="C1843" t="str">
            <v>R9</v>
          </cell>
          <cell r="D1843">
            <v>4450</v>
          </cell>
        </row>
        <row r="1844">
          <cell r="A1844">
            <v>332634</v>
          </cell>
          <cell r="B1844" t="str">
            <v>NEOPYNAMIN TG 90% TETRAMETHRIN</v>
          </cell>
          <cell r="C1844" t="str">
            <v>R3</v>
          </cell>
          <cell r="D1844">
            <v>71405</v>
          </cell>
        </row>
        <row r="1845">
          <cell r="A1845">
            <v>332634</v>
          </cell>
          <cell r="B1845" t="str">
            <v>NEOPYNAMIN TG 90% TETRAMETHRIN</v>
          </cell>
          <cell r="C1845" t="str">
            <v>R3</v>
          </cell>
        </row>
        <row r="1846">
          <cell r="A1846">
            <v>332634</v>
          </cell>
          <cell r="B1846" t="str">
            <v>NEOPYNAMIN TG 90% TETRAMETHRIN</v>
          </cell>
          <cell r="C1846" t="str">
            <v>R3</v>
          </cell>
        </row>
        <row r="1847">
          <cell r="A1847">
            <v>332634</v>
          </cell>
          <cell r="B1847" t="str">
            <v>NEOPYNAMIN TG 90% TETRAMETHRIN</v>
          </cell>
          <cell r="C1847" t="str">
            <v>R3</v>
          </cell>
        </row>
        <row r="1848">
          <cell r="A1848">
            <v>332638</v>
          </cell>
          <cell r="B1848" t="str">
            <v>MGK 264</v>
          </cell>
          <cell r="C1848" t="str">
            <v>R3</v>
          </cell>
          <cell r="D1848">
            <v>69240</v>
          </cell>
        </row>
        <row r="1849">
          <cell r="A1849">
            <v>332638</v>
          </cell>
          <cell r="B1849" t="str">
            <v>MGK 264</v>
          </cell>
          <cell r="C1849" t="str">
            <v>R3</v>
          </cell>
        </row>
        <row r="1850">
          <cell r="A1850">
            <v>332638</v>
          </cell>
          <cell r="B1850" t="str">
            <v>MGK 264</v>
          </cell>
          <cell r="C1850" t="str">
            <v>R3</v>
          </cell>
        </row>
        <row r="1851">
          <cell r="A1851">
            <v>332638</v>
          </cell>
          <cell r="B1851" t="str">
            <v>MGK 264</v>
          </cell>
          <cell r="C1851" t="str">
            <v>R3</v>
          </cell>
        </row>
        <row r="1852">
          <cell r="A1852">
            <v>332642</v>
          </cell>
          <cell r="B1852" t="str">
            <v>MGK 326</v>
          </cell>
          <cell r="C1852" t="str">
            <v>R3</v>
          </cell>
          <cell r="D1852">
            <v>69240</v>
          </cell>
        </row>
        <row r="1853">
          <cell r="A1853">
            <v>332642</v>
          </cell>
          <cell r="B1853" t="str">
            <v>MGK 326</v>
          </cell>
          <cell r="C1853" t="str">
            <v>R3</v>
          </cell>
        </row>
        <row r="1854">
          <cell r="A1854">
            <v>332642</v>
          </cell>
          <cell r="B1854" t="str">
            <v>MGK 326</v>
          </cell>
          <cell r="C1854" t="str">
            <v>R3</v>
          </cell>
        </row>
        <row r="1855">
          <cell r="A1855">
            <v>332643</v>
          </cell>
          <cell r="B1855" t="str">
            <v>PYRETHRUM EXTRACT 50% PALE</v>
          </cell>
          <cell r="C1855" t="str">
            <v>R3</v>
          </cell>
          <cell r="D1855">
            <v>60811</v>
          </cell>
        </row>
        <row r="1856">
          <cell r="A1856">
            <v>332643</v>
          </cell>
          <cell r="B1856" t="str">
            <v>PYRETHRUM EXTRACT 50% PALE</v>
          </cell>
          <cell r="C1856" t="str">
            <v>R3</v>
          </cell>
        </row>
        <row r="1857">
          <cell r="A1857">
            <v>332643</v>
          </cell>
          <cell r="B1857" t="str">
            <v>PYRETHRUM EXTRACT 50% PALE</v>
          </cell>
          <cell r="C1857" t="str">
            <v>R3</v>
          </cell>
        </row>
        <row r="1858">
          <cell r="A1858">
            <v>332643</v>
          </cell>
          <cell r="B1858" t="str">
            <v>PYRETHRUM EXTRACT 50% PALE</v>
          </cell>
          <cell r="C1858" t="str">
            <v>R3</v>
          </cell>
        </row>
        <row r="1859">
          <cell r="A1859">
            <v>332650</v>
          </cell>
          <cell r="B1859" t="str">
            <v>DURSBAN F</v>
          </cell>
          <cell r="C1859" t="str">
            <v>R9</v>
          </cell>
          <cell r="D1859">
            <v>13544</v>
          </cell>
        </row>
        <row r="1860">
          <cell r="A1860">
            <v>332654</v>
          </cell>
          <cell r="B1860" t="str">
            <v>Bioallethrin</v>
          </cell>
          <cell r="C1860" t="str">
            <v>RA</v>
          </cell>
          <cell r="D1860">
            <v>0</v>
          </cell>
        </row>
        <row r="1861">
          <cell r="A1861">
            <v>332659</v>
          </cell>
          <cell r="B1861" t="str">
            <v>Dursban R</v>
          </cell>
          <cell r="C1861" t="str">
            <v>R3</v>
          </cell>
          <cell r="D1861">
            <v>0</v>
          </cell>
        </row>
        <row r="1862">
          <cell r="A1862">
            <v>332665</v>
          </cell>
          <cell r="B1862" t="str">
            <v>METHOPRENE 90%</v>
          </cell>
          <cell r="C1862" t="str">
            <v>R3</v>
          </cell>
          <cell r="D1862">
            <v>52570</v>
          </cell>
        </row>
        <row r="1863">
          <cell r="A1863">
            <v>332665</v>
          </cell>
          <cell r="B1863" t="str">
            <v>METHOPRENE 90%</v>
          </cell>
          <cell r="C1863" t="str">
            <v>R3</v>
          </cell>
        </row>
        <row r="1864">
          <cell r="A1864">
            <v>332665</v>
          </cell>
          <cell r="B1864" t="str">
            <v>METHOPRENE 90%</v>
          </cell>
          <cell r="C1864" t="str">
            <v>R3</v>
          </cell>
        </row>
        <row r="1865">
          <cell r="A1865">
            <v>332665</v>
          </cell>
          <cell r="B1865" t="str">
            <v>METHOPRENE 90%</v>
          </cell>
          <cell r="C1865" t="str">
            <v>R3</v>
          </cell>
        </row>
        <row r="1866">
          <cell r="A1866">
            <v>332666</v>
          </cell>
          <cell r="B1866" t="str">
            <v>CYFLUTHRIN TECH 92%</v>
          </cell>
          <cell r="C1866" t="str">
            <v>R9</v>
          </cell>
          <cell r="D1866">
            <v>4450</v>
          </cell>
        </row>
        <row r="1867">
          <cell r="A1867">
            <v>332677</v>
          </cell>
          <cell r="B1867" t="str">
            <v>S - HYDROPRENE</v>
          </cell>
          <cell r="C1867" t="str">
            <v>R3</v>
          </cell>
          <cell r="D1867">
            <v>52570</v>
          </cell>
        </row>
        <row r="1868">
          <cell r="A1868">
            <v>332677</v>
          </cell>
          <cell r="B1868" t="str">
            <v>S - HYDROPRENE</v>
          </cell>
          <cell r="C1868" t="str">
            <v>R3</v>
          </cell>
        </row>
        <row r="1869">
          <cell r="A1869">
            <v>332677</v>
          </cell>
          <cell r="B1869" t="str">
            <v>S - HYDROPRENE</v>
          </cell>
          <cell r="C1869" t="str">
            <v>R3</v>
          </cell>
        </row>
        <row r="1870">
          <cell r="A1870">
            <v>332677</v>
          </cell>
          <cell r="B1870" t="str">
            <v>S - HYDROPRENE</v>
          </cell>
          <cell r="C1870" t="str">
            <v>R3</v>
          </cell>
        </row>
        <row r="1871">
          <cell r="A1871">
            <v>332697</v>
          </cell>
          <cell r="B1871" t="str">
            <v>CYPERMETHRIN TECHNICAL 90%</v>
          </cell>
          <cell r="C1871" t="str">
            <v>R3</v>
          </cell>
        </row>
        <row r="1872">
          <cell r="A1872">
            <v>332697</v>
          </cell>
          <cell r="B1872" t="str">
            <v>CYPERMETHRIN TECHNICAL 90%</v>
          </cell>
          <cell r="C1872" t="str">
            <v>R3</v>
          </cell>
        </row>
        <row r="1873">
          <cell r="A1873">
            <v>332697</v>
          </cell>
          <cell r="B1873" t="str">
            <v>CYPERMETHRIN TECHNICAL 90%</v>
          </cell>
          <cell r="C1873" t="str">
            <v>R3</v>
          </cell>
        </row>
        <row r="1874">
          <cell r="A1874">
            <v>332806</v>
          </cell>
          <cell r="B1874" t="str">
            <v>TRITON X405 (IGEPAL CO 987)</v>
          </cell>
          <cell r="C1874" t="str">
            <v>R7</v>
          </cell>
          <cell r="D1874">
            <v>65631</v>
          </cell>
        </row>
        <row r="1875">
          <cell r="A1875">
            <v>332806</v>
          </cell>
          <cell r="B1875" t="str">
            <v>TRITON X405 (IGEPAL CO 987)</v>
          </cell>
          <cell r="C1875" t="str">
            <v>R7</v>
          </cell>
        </row>
        <row r="1876">
          <cell r="A1876">
            <v>332806</v>
          </cell>
          <cell r="B1876" t="str">
            <v>TRITON X405 (IGEPAL CO 987)</v>
          </cell>
          <cell r="C1876" t="str">
            <v>R7</v>
          </cell>
        </row>
        <row r="1877">
          <cell r="A1877">
            <v>332830</v>
          </cell>
          <cell r="B1877" t="str">
            <v>TERGITOL 15-S-7</v>
          </cell>
          <cell r="C1877" t="str">
            <v>RA</v>
          </cell>
          <cell r="D1877">
            <v>0</v>
          </cell>
        </row>
        <row r="1878">
          <cell r="A1878">
            <v>332831</v>
          </cell>
          <cell r="B1878" t="str">
            <v>DOWFAX 2A1</v>
          </cell>
          <cell r="C1878" t="str">
            <v>R7</v>
          </cell>
          <cell r="D1878">
            <v>72000</v>
          </cell>
        </row>
        <row r="1879">
          <cell r="A1879">
            <v>332832</v>
          </cell>
          <cell r="B1879" t="str">
            <v>TERIC G12A8</v>
          </cell>
          <cell r="C1879" t="str">
            <v>R9</v>
          </cell>
          <cell r="D1879">
            <v>31269</v>
          </cell>
        </row>
        <row r="1880">
          <cell r="A1880">
            <v>332832</v>
          </cell>
          <cell r="B1880" t="str">
            <v>TERIC G12A8</v>
          </cell>
          <cell r="C1880" t="str">
            <v>R9</v>
          </cell>
        </row>
        <row r="1881">
          <cell r="A1881">
            <v>332832</v>
          </cell>
          <cell r="B1881" t="str">
            <v>TERIC G12A8</v>
          </cell>
          <cell r="C1881" t="str">
            <v>R9</v>
          </cell>
        </row>
        <row r="1882">
          <cell r="A1882">
            <v>332838</v>
          </cell>
          <cell r="B1882" t="str">
            <v>TERIC 161</v>
          </cell>
          <cell r="C1882" t="str">
            <v>R7</v>
          </cell>
          <cell r="D1882">
            <v>31269</v>
          </cell>
        </row>
        <row r="1883">
          <cell r="A1883">
            <v>332870</v>
          </cell>
          <cell r="B1883" t="str">
            <v>VARISOFT 475(75%)QUATERNIUM 27</v>
          </cell>
          <cell r="C1883" t="str">
            <v>R7</v>
          </cell>
          <cell r="D1883">
            <v>6915</v>
          </cell>
        </row>
        <row r="1884">
          <cell r="A1884">
            <v>332876</v>
          </cell>
          <cell r="B1884" t="str">
            <v>TERIC GN15</v>
          </cell>
          <cell r="C1884" t="str">
            <v>R7</v>
          </cell>
          <cell r="D1884">
            <v>31269</v>
          </cell>
        </row>
        <row r="1885">
          <cell r="A1885">
            <v>332876</v>
          </cell>
          <cell r="B1885" t="str">
            <v>TERIC GN15</v>
          </cell>
          <cell r="C1885" t="str">
            <v>R7</v>
          </cell>
        </row>
        <row r="1886">
          <cell r="A1886">
            <v>332876</v>
          </cell>
          <cell r="B1886" t="str">
            <v>TERIC GN15</v>
          </cell>
          <cell r="C1886" t="str">
            <v>R7</v>
          </cell>
        </row>
        <row r="1887">
          <cell r="A1887">
            <v>332876</v>
          </cell>
          <cell r="B1887" t="str">
            <v>TERIC GN15</v>
          </cell>
          <cell r="C1887" t="str">
            <v>R7</v>
          </cell>
        </row>
        <row r="1888">
          <cell r="A1888">
            <v>332881</v>
          </cell>
          <cell r="B1888" t="str">
            <v>TRITON DF16</v>
          </cell>
          <cell r="C1888" t="str">
            <v>R7</v>
          </cell>
          <cell r="D1888">
            <v>65631</v>
          </cell>
        </row>
        <row r="1889">
          <cell r="A1889">
            <v>332898</v>
          </cell>
          <cell r="B1889" t="str">
            <v>TINOPAL CBSX</v>
          </cell>
          <cell r="C1889" t="str">
            <v>RA</v>
          </cell>
          <cell r="D1889">
            <v>8548</v>
          </cell>
        </row>
        <row r="1890">
          <cell r="A1890">
            <v>332911</v>
          </cell>
          <cell r="B1890" t="str">
            <v>ZONYL FSE</v>
          </cell>
          <cell r="C1890" t="str">
            <v>R7</v>
          </cell>
          <cell r="D1890">
            <v>14115</v>
          </cell>
        </row>
        <row r="1891">
          <cell r="A1891">
            <v>332911</v>
          </cell>
          <cell r="B1891" t="str">
            <v>ZONYL FSE</v>
          </cell>
          <cell r="C1891" t="str">
            <v>R7</v>
          </cell>
        </row>
        <row r="1892">
          <cell r="A1892">
            <v>332911</v>
          </cell>
          <cell r="B1892" t="str">
            <v>ZONYL FSE</v>
          </cell>
          <cell r="C1892" t="str">
            <v>R7</v>
          </cell>
        </row>
        <row r="1893">
          <cell r="A1893">
            <v>332911</v>
          </cell>
          <cell r="B1893" t="str">
            <v>ZONYL FSE</v>
          </cell>
          <cell r="C1893" t="str">
            <v>R7</v>
          </cell>
        </row>
        <row r="1894">
          <cell r="A1894">
            <v>332912</v>
          </cell>
          <cell r="B1894" t="str">
            <v>FC 120</v>
          </cell>
          <cell r="C1894" t="str">
            <v>R7</v>
          </cell>
          <cell r="D1894">
            <v>48152</v>
          </cell>
        </row>
        <row r="1895">
          <cell r="A1895">
            <v>332920</v>
          </cell>
          <cell r="B1895" t="str">
            <v>ZONYL FSJ</v>
          </cell>
          <cell r="C1895" t="str">
            <v>R7</v>
          </cell>
          <cell r="D1895">
            <v>14115</v>
          </cell>
        </row>
        <row r="1896">
          <cell r="A1896">
            <v>332929</v>
          </cell>
          <cell r="B1896" t="str">
            <v>BHT</v>
          </cell>
          <cell r="C1896" t="str">
            <v>RA</v>
          </cell>
          <cell r="D1896">
            <v>0</v>
          </cell>
        </row>
        <row r="1897">
          <cell r="A1897">
            <v>332945</v>
          </cell>
          <cell r="B1897" t="str">
            <v>SYPERONIC PEF 68</v>
          </cell>
          <cell r="C1897" t="str">
            <v>RC</v>
          </cell>
          <cell r="D1897">
            <v>0</v>
          </cell>
        </row>
        <row r="1898">
          <cell r="A1898">
            <v>332946</v>
          </cell>
          <cell r="B1898" t="str">
            <v>RHODAFAC RP 710</v>
          </cell>
          <cell r="C1898" t="str">
            <v>R9</v>
          </cell>
          <cell r="D1898">
            <v>5274</v>
          </cell>
        </row>
        <row r="1899">
          <cell r="A1899">
            <v>332967</v>
          </cell>
          <cell r="B1899" t="str">
            <v>BEVALOID 1299 60%/AEROSOL OT</v>
          </cell>
          <cell r="C1899" t="str">
            <v>R9</v>
          </cell>
          <cell r="D1899">
            <v>5274</v>
          </cell>
        </row>
        <row r="1900">
          <cell r="A1900">
            <v>332996</v>
          </cell>
          <cell r="B1900" t="str">
            <v>Corn Gluten</v>
          </cell>
          <cell r="C1900" t="str">
            <v>RA</v>
          </cell>
          <cell r="D1900">
            <v>0</v>
          </cell>
        </row>
        <row r="1901">
          <cell r="A1901">
            <v>333001</v>
          </cell>
          <cell r="B1901" t="str">
            <v>LINSEED OIL, RAW</v>
          </cell>
          <cell r="C1901" t="str">
            <v>R9</v>
          </cell>
          <cell r="D1901">
            <v>1803</v>
          </cell>
        </row>
        <row r="1902">
          <cell r="A1902">
            <v>333039</v>
          </cell>
          <cell r="B1902" t="str">
            <v>WALNUT OIL</v>
          </cell>
          <cell r="C1902" t="str">
            <v>RA</v>
          </cell>
          <cell r="D1902">
            <v>6915</v>
          </cell>
        </row>
        <row r="1903">
          <cell r="A1903">
            <v>333039</v>
          </cell>
          <cell r="B1903" t="str">
            <v>WALNUT OIL</v>
          </cell>
          <cell r="C1903" t="str">
            <v>RA</v>
          </cell>
        </row>
        <row r="1904">
          <cell r="A1904">
            <v>333039</v>
          </cell>
          <cell r="B1904" t="str">
            <v>WALNUT OIL</v>
          </cell>
          <cell r="C1904" t="str">
            <v>RA</v>
          </cell>
        </row>
        <row r="1905">
          <cell r="A1905">
            <v>333039</v>
          </cell>
          <cell r="B1905" t="str">
            <v>WALNUT OIL</v>
          </cell>
          <cell r="C1905" t="str">
            <v>RA</v>
          </cell>
        </row>
        <row r="1906">
          <cell r="A1906">
            <v>333040</v>
          </cell>
          <cell r="B1906" t="str">
            <v>ALMOND OIL</v>
          </cell>
          <cell r="C1906" t="str">
            <v>RA</v>
          </cell>
          <cell r="D1906">
            <v>6915</v>
          </cell>
        </row>
        <row r="1907">
          <cell r="A1907">
            <v>333040</v>
          </cell>
          <cell r="B1907" t="str">
            <v>ALMOND OIL</v>
          </cell>
          <cell r="C1907" t="str">
            <v>RA</v>
          </cell>
        </row>
        <row r="1908">
          <cell r="A1908">
            <v>333040</v>
          </cell>
          <cell r="B1908" t="str">
            <v>ALMOND OIL</v>
          </cell>
          <cell r="C1908" t="str">
            <v>RA</v>
          </cell>
        </row>
        <row r="1909">
          <cell r="A1909">
            <v>333040</v>
          </cell>
          <cell r="B1909" t="str">
            <v>ALMOND OIL</v>
          </cell>
          <cell r="C1909" t="str">
            <v>RA</v>
          </cell>
        </row>
        <row r="1910">
          <cell r="A1910">
            <v>333101</v>
          </cell>
          <cell r="B1910" t="str">
            <v>PALMAC 750/ PRIOLENE 6970</v>
          </cell>
          <cell r="C1910" t="str">
            <v>RA</v>
          </cell>
          <cell r="D1910">
            <v>1151</v>
          </cell>
        </row>
        <row r="1911">
          <cell r="A1911">
            <v>333101</v>
          </cell>
          <cell r="B1911" t="str">
            <v>PALMAC 750/ PRIOLENE 6970</v>
          </cell>
          <cell r="C1911" t="str">
            <v>RA</v>
          </cell>
        </row>
        <row r="1912">
          <cell r="A1912">
            <v>333101</v>
          </cell>
          <cell r="B1912" t="str">
            <v>PALMAC 750/ PRIOLENE 6970</v>
          </cell>
          <cell r="C1912" t="str">
            <v>RA</v>
          </cell>
        </row>
        <row r="1913">
          <cell r="A1913">
            <v>333101</v>
          </cell>
          <cell r="B1913" t="str">
            <v>PALMAC 750/ PRIOLENE 6970</v>
          </cell>
          <cell r="C1913" t="str">
            <v>RA</v>
          </cell>
        </row>
        <row r="1914">
          <cell r="A1914">
            <v>333101</v>
          </cell>
          <cell r="B1914" t="str">
            <v>PALMAC 750/ PRIOLENE 6970</v>
          </cell>
          <cell r="C1914" t="str">
            <v>RA</v>
          </cell>
        </row>
        <row r="1915">
          <cell r="A1915">
            <v>333101</v>
          </cell>
          <cell r="B1915" t="str">
            <v>PALMAC 750/ PRIOLENE 6970</v>
          </cell>
          <cell r="C1915" t="str">
            <v>RA</v>
          </cell>
        </row>
        <row r="1916">
          <cell r="A1916">
            <v>333105</v>
          </cell>
          <cell r="B1916">
            <v>333105</v>
          </cell>
          <cell r="C1916" t="str">
            <v>R9</v>
          </cell>
          <cell r="D1916">
            <v>76822</v>
          </cell>
        </row>
        <row r="1917">
          <cell r="A1917">
            <v>333127</v>
          </cell>
          <cell r="B1917" t="str">
            <v>TOFA 1 TALL OIL FATTY ACID</v>
          </cell>
          <cell r="C1917" t="str">
            <v>RA</v>
          </cell>
          <cell r="D1917">
            <v>28282</v>
          </cell>
        </row>
        <row r="1918">
          <cell r="A1918">
            <v>333129</v>
          </cell>
          <cell r="B1918" t="str">
            <v>PRIOLENE 6900/EMERSOL 221</v>
          </cell>
          <cell r="C1918" t="str">
            <v>RA</v>
          </cell>
          <cell r="D1918">
            <v>76822</v>
          </cell>
        </row>
        <row r="1919">
          <cell r="A1919">
            <v>333141</v>
          </cell>
          <cell r="B1919" t="str">
            <v>UNITOL DSR</v>
          </cell>
          <cell r="C1919" t="str">
            <v>RA</v>
          </cell>
          <cell r="D1919">
            <v>1803</v>
          </cell>
        </row>
        <row r="1920">
          <cell r="A1920">
            <v>333141</v>
          </cell>
          <cell r="B1920" t="str">
            <v>UNITOL DSR</v>
          </cell>
          <cell r="C1920" t="str">
            <v>RA</v>
          </cell>
        </row>
        <row r="1921">
          <cell r="A1921">
            <v>333141</v>
          </cell>
          <cell r="B1921" t="str">
            <v>UNITOL DSR</v>
          </cell>
          <cell r="C1921" t="str">
            <v>RA</v>
          </cell>
        </row>
        <row r="1922">
          <cell r="A1922">
            <v>333141</v>
          </cell>
          <cell r="B1922" t="str">
            <v>UNITOL DSR</v>
          </cell>
          <cell r="C1922" t="str">
            <v>RA</v>
          </cell>
        </row>
        <row r="1923">
          <cell r="A1923">
            <v>333214</v>
          </cell>
          <cell r="B1923" t="str">
            <v>MARCOL 82</v>
          </cell>
          <cell r="C1923" t="str">
            <v>RA</v>
          </cell>
          <cell r="D1923">
            <v>18465</v>
          </cell>
        </row>
        <row r="1924">
          <cell r="A1924">
            <v>333214</v>
          </cell>
          <cell r="B1924" t="str">
            <v>MARCOL 82</v>
          </cell>
          <cell r="C1924" t="str">
            <v>RA</v>
          </cell>
        </row>
        <row r="1925">
          <cell r="A1925">
            <v>333214</v>
          </cell>
          <cell r="B1925" t="str">
            <v>MARCOL 82</v>
          </cell>
          <cell r="C1925" t="str">
            <v>RA</v>
          </cell>
        </row>
        <row r="1926">
          <cell r="A1926">
            <v>333214</v>
          </cell>
          <cell r="B1926" t="str">
            <v>MARCOL 82</v>
          </cell>
          <cell r="C1926" t="str">
            <v>RA</v>
          </cell>
        </row>
        <row r="1927">
          <cell r="A1927">
            <v>333214</v>
          </cell>
          <cell r="B1927" t="str">
            <v>MARCOL 82</v>
          </cell>
          <cell r="C1927" t="str">
            <v>RA</v>
          </cell>
        </row>
        <row r="1928">
          <cell r="A1928">
            <v>333216</v>
          </cell>
          <cell r="B1928" t="str">
            <v>ORCHEX 796 / WHITE MINERAL OIL</v>
          </cell>
          <cell r="C1928" t="str">
            <v>R1</v>
          </cell>
          <cell r="D1928">
            <v>18465</v>
          </cell>
        </row>
        <row r="1929">
          <cell r="A1929">
            <v>333222</v>
          </cell>
          <cell r="B1929" t="str">
            <v>SUNTHENE OIL</v>
          </cell>
          <cell r="C1929" t="str">
            <v>RA</v>
          </cell>
          <cell r="D1929">
            <v>38031</v>
          </cell>
        </row>
        <row r="1930">
          <cell r="A1930">
            <v>333222</v>
          </cell>
          <cell r="B1930" t="str">
            <v>SUNTHENE OIL</v>
          </cell>
          <cell r="C1930" t="str">
            <v>RA</v>
          </cell>
        </row>
        <row r="1931">
          <cell r="A1931">
            <v>333222</v>
          </cell>
          <cell r="B1931" t="str">
            <v>SUNTHENE OIL</v>
          </cell>
          <cell r="C1931" t="str">
            <v>RA</v>
          </cell>
        </row>
        <row r="1932">
          <cell r="A1932">
            <v>333222</v>
          </cell>
          <cell r="B1932" t="str">
            <v>SUNTHENE OIL</v>
          </cell>
          <cell r="C1932" t="str">
            <v>RA</v>
          </cell>
        </row>
        <row r="1933">
          <cell r="A1933">
            <v>333222</v>
          </cell>
          <cell r="B1933" t="str">
            <v>SUNTHENE OIL</v>
          </cell>
          <cell r="C1933" t="str">
            <v>RA</v>
          </cell>
        </row>
        <row r="1934">
          <cell r="A1934">
            <v>333222</v>
          </cell>
          <cell r="B1934" t="str">
            <v>SUNTHENE OIL</v>
          </cell>
          <cell r="C1934" t="str">
            <v>RA</v>
          </cell>
        </row>
        <row r="1935">
          <cell r="A1935">
            <v>333302</v>
          </cell>
          <cell r="B1935" t="str">
            <v>PALATINOL C/DIBUTYL PHTHALATE</v>
          </cell>
          <cell r="C1935" t="str">
            <v>R3</v>
          </cell>
          <cell r="D1935">
            <v>70839</v>
          </cell>
        </row>
        <row r="1936">
          <cell r="A1936">
            <v>333305</v>
          </cell>
          <cell r="B1936" t="str">
            <v>TRIBUTOXY ETHYL PHOSPHATE</v>
          </cell>
          <cell r="C1936" t="str">
            <v>RA</v>
          </cell>
          <cell r="D1936">
            <v>1256</v>
          </cell>
        </row>
        <row r="1937">
          <cell r="A1937">
            <v>333305</v>
          </cell>
          <cell r="B1937" t="str">
            <v>TRIBUTOXY ETHYL PHOSPHATE</v>
          </cell>
          <cell r="C1937" t="str">
            <v>RA</v>
          </cell>
        </row>
        <row r="1938">
          <cell r="A1938">
            <v>333305</v>
          </cell>
          <cell r="B1938" t="str">
            <v>TRIBUTOXY ETHYL PHOSPHATE</v>
          </cell>
          <cell r="C1938" t="str">
            <v>RA</v>
          </cell>
        </row>
        <row r="1939">
          <cell r="A1939">
            <v>333305</v>
          </cell>
          <cell r="B1939" t="str">
            <v>TRIBUTOXY ETHYL PHOSPHATE</v>
          </cell>
          <cell r="C1939" t="str">
            <v>RA</v>
          </cell>
        </row>
        <row r="1940">
          <cell r="A1940">
            <v>333314</v>
          </cell>
          <cell r="B1940" t="str">
            <v>BUTYL BENZYL PHTHALATE</v>
          </cell>
          <cell r="C1940" t="str">
            <v>R3</v>
          </cell>
          <cell r="D1940">
            <v>13</v>
          </cell>
        </row>
        <row r="1941">
          <cell r="A1941">
            <v>333325</v>
          </cell>
          <cell r="B1941" t="str">
            <v>VELATE 262(ISODECYL BENSOATE)</v>
          </cell>
          <cell r="C1941" t="str">
            <v>RA</v>
          </cell>
          <cell r="D1941">
            <v>6915</v>
          </cell>
        </row>
        <row r="1942">
          <cell r="A1942">
            <v>334042</v>
          </cell>
          <cell r="B1942" t="str">
            <v>CALCITE CIRCLE T GRADE</v>
          </cell>
          <cell r="C1942" t="str">
            <v>R5</v>
          </cell>
          <cell r="D1942">
            <v>70658</v>
          </cell>
        </row>
        <row r="1943">
          <cell r="A1943">
            <v>334042</v>
          </cell>
          <cell r="B1943" t="str">
            <v>CALCITE CIRCLE T GRADE</v>
          </cell>
          <cell r="C1943" t="str">
            <v>R5</v>
          </cell>
        </row>
        <row r="1944">
          <cell r="A1944">
            <v>334042</v>
          </cell>
          <cell r="B1944" t="str">
            <v>CALCITE CIRCLE T GRADE</v>
          </cell>
          <cell r="C1944" t="str">
            <v>R5</v>
          </cell>
        </row>
        <row r="1945">
          <cell r="A1945">
            <v>334042</v>
          </cell>
          <cell r="B1945" t="str">
            <v>CALCITE CIRCLE T GRADE</v>
          </cell>
          <cell r="C1945" t="str">
            <v>R5</v>
          </cell>
        </row>
        <row r="1946">
          <cell r="A1946">
            <v>334047</v>
          </cell>
          <cell r="B1946" t="str">
            <v>SNOW FLOSS/ CELITE 266</v>
          </cell>
          <cell r="C1946" t="str">
            <v>R9</v>
          </cell>
          <cell r="D1946">
            <v>27445</v>
          </cell>
        </row>
        <row r="1947">
          <cell r="A1947">
            <v>334057</v>
          </cell>
          <cell r="B1947" t="str">
            <v>AEROSIL 200 UNCOMPRESSED</v>
          </cell>
          <cell r="C1947" t="str">
            <v>R9</v>
          </cell>
          <cell r="D1947">
            <v>7073</v>
          </cell>
        </row>
        <row r="1948">
          <cell r="A1948">
            <v>334066</v>
          </cell>
          <cell r="B1948" t="str">
            <v>TALC TS 30</v>
          </cell>
          <cell r="C1948" t="str">
            <v>RA</v>
          </cell>
          <cell r="D1948">
            <v>0</v>
          </cell>
        </row>
        <row r="1949">
          <cell r="A1949">
            <v>334139</v>
          </cell>
          <cell r="B1949" t="str">
            <v>ZINC OXIDE BP LIGHT (158300)</v>
          </cell>
          <cell r="C1949" t="str">
            <v>RA</v>
          </cell>
          <cell r="D1949">
            <v>6915</v>
          </cell>
        </row>
        <row r="1950">
          <cell r="A1950">
            <v>334139</v>
          </cell>
          <cell r="B1950" t="str">
            <v>ZINC OXIDE BP LIGHT (158300)</v>
          </cell>
          <cell r="C1950" t="str">
            <v>RA</v>
          </cell>
        </row>
        <row r="1951">
          <cell r="A1951">
            <v>334139</v>
          </cell>
          <cell r="B1951" t="str">
            <v>ZINC OXIDE BP LIGHT (158300)</v>
          </cell>
          <cell r="C1951" t="str">
            <v>RA</v>
          </cell>
        </row>
        <row r="1952">
          <cell r="A1952">
            <v>334139</v>
          </cell>
          <cell r="B1952" t="str">
            <v>ZINC OXIDE BP LIGHT (158300)</v>
          </cell>
          <cell r="C1952" t="str">
            <v>RA</v>
          </cell>
        </row>
        <row r="1953">
          <cell r="A1953">
            <v>334232</v>
          </cell>
          <cell r="B1953" t="str">
            <v>DYE IRGALITE BLUE BCS</v>
          </cell>
          <cell r="C1953" t="str">
            <v>R2</v>
          </cell>
          <cell r="D1953">
            <v>8548</v>
          </cell>
        </row>
        <row r="1954">
          <cell r="A1954">
            <v>334348</v>
          </cell>
          <cell r="B1954" t="str">
            <v>GRAPHITOL RED 1116-2</v>
          </cell>
          <cell r="C1954" t="str">
            <v>R2</v>
          </cell>
          <cell r="D1954">
            <v>8810</v>
          </cell>
        </row>
        <row r="1955">
          <cell r="A1955">
            <v>334348</v>
          </cell>
          <cell r="B1955" t="str">
            <v>GRAPHITOL RED 1116-2</v>
          </cell>
          <cell r="C1955" t="str">
            <v>R2</v>
          </cell>
        </row>
        <row r="1956">
          <cell r="A1956">
            <v>334348</v>
          </cell>
          <cell r="B1956" t="str">
            <v>GRAPHITOL RED 1116-2</v>
          </cell>
          <cell r="C1956" t="str">
            <v>R2</v>
          </cell>
        </row>
        <row r="1957">
          <cell r="A1957">
            <v>334348</v>
          </cell>
          <cell r="B1957" t="str">
            <v>GRAPHITOL RED 1116-2</v>
          </cell>
          <cell r="C1957" t="str">
            <v>R2</v>
          </cell>
        </row>
        <row r="1958">
          <cell r="A1958">
            <v>335019</v>
          </cell>
          <cell r="B1958" t="str">
            <v>Locust Bean Gum 147 S2</v>
          </cell>
          <cell r="C1958" t="str">
            <v>RA</v>
          </cell>
          <cell r="D1958">
            <v>6915</v>
          </cell>
        </row>
        <row r="1959">
          <cell r="A1959">
            <v>335019</v>
          </cell>
          <cell r="B1959" t="str">
            <v>Locust Bean Gum 147 S2</v>
          </cell>
          <cell r="C1959" t="str">
            <v>RA</v>
          </cell>
        </row>
        <row r="1960">
          <cell r="A1960">
            <v>335019</v>
          </cell>
          <cell r="B1960" t="str">
            <v>Locust Bean Gum 147 S2</v>
          </cell>
          <cell r="C1960" t="str">
            <v>RA</v>
          </cell>
        </row>
        <row r="1961">
          <cell r="A1961">
            <v>335031</v>
          </cell>
          <cell r="B1961" t="str">
            <v>GALAXY GUM DN90/D.P. 8601</v>
          </cell>
          <cell r="C1961" t="str">
            <v>RA</v>
          </cell>
          <cell r="D1961">
            <v>8307</v>
          </cell>
        </row>
        <row r="1962">
          <cell r="A1962">
            <v>335031</v>
          </cell>
          <cell r="B1962" t="str">
            <v>GALAXY GUM DN90/D.P. 8601</v>
          </cell>
          <cell r="C1962" t="str">
            <v>RA</v>
          </cell>
        </row>
        <row r="1963">
          <cell r="A1963">
            <v>335031</v>
          </cell>
          <cell r="B1963" t="str">
            <v>GALAXY GUM DN90/D.P. 8601</v>
          </cell>
          <cell r="C1963" t="str">
            <v>RA</v>
          </cell>
        </row>
        <row r="1964">
          <cell r="A1964">
            <v>335031</v>
          </cell>
          <cell r="B1964" t="str">
            <v>GALAXY GUM DN90/D.P. 8601</v>
          </cell>
          <cell r="C1964" t="str">
            <v>RA</v>
          </cell>
        </row>
        <row r="1965">
          <cell r="A1965">
            <v>335222</v>
          </cell>
          <cell r="B1965" t="str">
            <v>SILICONE FLUID 200/100</v>
          </cell>
          <cell r="C1965" t="str">
            <v>RA</v>
          </cell>
          <cell r="D1965">
            <v>27445</v>
          </cell>
        </row>
        <row r="1966">
          <cell r="A1966">
            <v>335226</v>
          </cell>
          <cell r="B1966" t="str">
            <v>SILICONE FLUID 200/500</v>
          </cell>
          <cell r="C1966" t="str">
            <v>RA</v>
          </cell>
          <cell r="D1966">
            <v>1151</v>
          </cell>
        </row>
        <row r="1967">
          <cell r="A1967">
            <v>335226</v>
          </cell>
          <cell r="B1967" t="str">
            <v>SILICONE FLUID 200/500</v>
          </cell>
          <cell r="C1967" t="str">
            <v>RA</v>
          </cell>
        </row>
        <row r="1968">
          <cell r="A1968">
            <v>335226</v>
          </cell>
          <cell r="B1968" t="str">
            <v>SILICONE FLUID 200/500</v>
          </cell>
          <cell r="C1968" t="str">
            <v>RA</v>
          </cell>
        </row>
        <row r="1969">
          <cell r="A1969">
            <v>335226</v>
          </cell>
          <cell r="B1969" t="str">
            <v>SILICONE FLUID 200/500</v>
          </cell>
          <cell r="C1969" t="str">
            <v>RA</v>
          </cell>
        </row>
        <row r="1970">
          <cell r="A1970">
            <v>335258</v>
          </cell>
          <cell r="B1970" t="str">
            <v>ANTIFOAM B / G.S.834</v>
          </cell>
          <cell r="C1970" t="str">
            <v>R9</v>
          </cell>
          <cell r="D1970">
            <v>1151</v>
          </cell>
        </row>
        <row r="1971">
          <cell r="A1971">
            <v>335268</v>
          </cell>
          <cell r="B1971" t="str">
            <v>CMC-FINNFIX 30P /SUNROSE AD1HC</v>
          </cell>
          <cell r="C1971" t="str">
            <v>RA</v>
          </cell>
          <cell r="D1971">
            <v>73131</v>
          </cell>
        </row>
        <row r="1972">
          <cell r="A1972">
            <v>335274</v>
          </cell>
          <cell r="B1972" t="str">
            <v>CARBOPOL 941A</v>
          </cell>
          <cell r="C1972" t="str">
            <v>R9</v>
          </cell>
          <cell r="D1972">
            <v>10293</v>
          </cell>
        </row>
        <row r="1973">
          <cell r="A1973">
            <v>335299</v>
          </cell>
          <cell r="B1973" t="str">
            <v>PRIMAL B413</v>
          </cell>
          <cell r="C1973" t="str">
            <v>R9</v>
          </cell>
          <cell r="D1973">
            <v>68240</v>
          </cell>
        </row>
        <row r="1974">
          <cell r="A1974">
            <v>335641</v>
          </cell>
          <cell r="B1974" t="str">
            <v>ELVAX EVA BEADS 150</v>
          </cell>
          <cell r="C1974" t="str">
            <v>RA</v>
          </cell>
          <cell r="D1974">
            <v>48031</v>
          </cell>
        </row>
        <row r="1975">
          <cell r="A1975">
            <v>335800</v>
          </cell>
          <cell r="B1975" t="str">
            <v>GENSIL 126 HV B&amp;J CODE 153444</v>
          </cell>
          <cell r="C1975" t="str">
            <v>RA</v>
          </cell>
          <cell r="D1975">
            <v>6915</v>
          </cell>
        </row>
        <row r="1976">
          <cell r="A1976">
            <v>335800</v>
          </cell>
          <cell r="B1976" t="str">
            <v>GENSIL 126 HV B&amp;J CODE 153444</v>
          </cell>
          <cell r="C1976" t="str">
            <v>RA</v>
          </cell>
        </row>
        <row r="1977">
          <cell r="A1977">
            <v>335800</v>
          </cell>
          <cell r="B1977" t="str">
            <v>GENSIL 126 HV B&amp;J CODE 153444</v>
          </cell>
          <cell r="C1977" t="str">
            <v>RA</v>
          </cell>
        </row>
        <row r="1978">
          <cell r="A1978">
            <v>335800</v>
          </cell>
          <cell r="B1978" t="str">
            <v>GENSIL 126 HV B&amp;J CODE 153444</v>
          </cell>
          <cell r="C1978" t="str">
            <v>RA</v>
          </cell>
        </row>
        <row r="1979">
          <cell r="A1979">
            <v>335865</v>
          </cell>
          <cell r="B1979" t="str">
            <v>FOAM BLAST 230</v>
          </cell>
          <cell r="C1979" t="str">
            <v>RA</v>
          </cell>
          <cell r="D1979">
            <v>6915</v>
          </cell>
        </row>
        <row r="1980">
          <cell r="A1980">
            <v>335876</v>
          </cell>
          <cell r="B1980" t="str">
            <v>ZELAN 338</v>
          </cell>
          <cell r="C1980" t="str">
            <v>RA</v>
          </cell>
          <cell r="D1980">
            <v>14115</v>
          </cell>
        </row>
        <row r="1981">
          <cell r="A1981">
            <v>335876</v>
          </cell>
          <cell r="B1981" t="str">
            <v>ZELAN 338</v>
          </cell>
          <cell r="C1981" t="str">
            <v>RA</v>
          </cell>
        </row>
        <row r="1982">
          <cell r="A1982">
            <v>335876</v>
          </cell>
          <cell r="B1982" t="str">
            <v>ZELAN 338</v>
          </cell>
          <cell r="C1982" t="str">
            <v>RA</v>
          </cell>
        </row>
        <row r="1983">
          <cell r="A1983">
            <v>335876</v>
          </cell>
          <cell r="B1983" t="str">
            <v>ZELAN 338</v>
          </cell>
          <cell r="C1983" t="str">
            <v>RA</v>
          </cell>
        </row>
        <row r="1984">
          <cell r="A1984">
            <v>335888</v>
          </cell>
          <cell r="B1984" t="str">
            <v>ACUSOL 505N</v>
          </cell>
          <cell r="C1984" t="str">
            <v>RA</v>
          </cell>
          <cell r="D1984">
            <v>0</v>
          </cell>
        </row>
        <row r="1985">
          <cell r="A1985">
            <v>335889</v>
          </cell>
          <cell r="B1985" t="str">
            <v>INDOPOL L14</v>
          </cell>
          <cell r="C1985" t="str">
            <v>RA</v>
          </cell>
          <cell r="D1985">
            <v>0</v>
          </cell>
        </row>
        <row r="1986">
          <cell r="A1986">
            <v>335897</v>
          </cell>
          <cell r="B1986" t="str">
            <v>CARBOPOL ETD 2623</v>
          </cell>
          <cell r="C1986" t="str">
            <v>RA</v>
          </cell>
          <cell r="D1986">
            <v>10293</v>
          </cell>
        </row>
        <row r="1987">
          <cell r="A1987">
            <v>335897</v>
          </cell>
          <cell r="B1987" t="str">
            <v>CARBOPOL ETD 2623</v>
          </cell>
          <cell r="C1987" t="str">
            <v>RA</v>
          </cell>
        </row>
        <row r="1988">
          <cell r="A1988">
            <v>335897</v>
          </cell>
          <cell r="B1988" t="str">
            <v>CARBOPOL ETD 2623</v>
          </cell>
          <cell r="C1988" t="str">
            <v>RA</v>
          </cell>
        </row>
        <row r="1989">
          <cell r="A1989">
            <v>335897</v>
          </cell>
          <cell r="B1989" t="str">
            <v>CARBOPOL ETD 2623</v>
          </cell>
          <cell r="C1989" t="str">
            <v>RA</v>
          </cell>
        </row>
        <row r="1990">
          <cell r="A1990">
            <v>335906</v>
          </cell>
          <cell r="B1990" t="str">
            <v>AROLON 846-W-42</v>
          </cell>
          <cell r="C1990" t="str">
            <v>R8</v>
          </cell>
          <cell r="D1990">
            <v>10</v>
          </cell>
        </row>
        <row r="1991">
          <cell r="A1991">
            <v>336009</v>
          </cell>
          <cell r="B1991" t="str">
            <v>BUTYL GLYCOL(BGE)/BUTYL ICINOL</v>
          </cell>
          <cell r="C1991" t="str">
            <v>R1</v>
          </cell>
          <cell r="D1991">
            <v>31269</v>
          </cell>
        </row>
        <row r="1992">
          <cell r="A1992">
            <v>336009</v>
          </cell>
          <cell r="B1992" t="str">
            <v>BUTYL GLYSOLV -Ethylene Glycol</v>
          </cell>
          <cell r="C1992" t="str">
            <v>R1</v>
          </cell>
        </row>
        <row r="1993">
          <cell r="A1993">
            <v>336009</v>
          </cell>
          <cell r="B1993" t="str">
            <v>BUTYL GLYSOLV -Ethylene Glycol</v>
          </cell>
          <cell r="C1993" t="str">
            <v>R1</v>
          </cell>
        </row>
        <row r="1994">
          <cell r="A1994">
            <v>336009</v>
          </cell>
          <cell r="B1994" t="str">
            <v>BUTYL GLYSOLV -Ethylene Glycol</v>
          </cell>
          <cell r="C1994" t="str">
            <v>R1</v>
          </cell>
        </row>
        <row r="1995">
          <cell r="A1995">
            <v>336011</v>
          </cell>
          <cell r="B1995" t="str">
            <v>DOWANOL PM</v>
          </cell>
          <cell r="C1995" t="str">
            <v>R1</v>
          </cell>
          <cell r="D1995">
            <v>72000</v>
          </cell>
        </row>
        <row r="1996">
          <cell r="A1996">
            <v>336011</v>
          </cell>
          <cell r="B1996" t="str">
            <v>DOWANOL PM</v>
          </cell>
          <cell r="C1996" t="str">
            <v>R1</v>
          </cell>
        </row>
        <row r="1997">
          <cell r="A1997">
            <v>336011</v>
          </cell>
          <cell r="B1997" t="str">
            <v>DOWANOL PM</v>
          </cell>
          <cell r="C1997" t="str">
            <v>R1</v>
          </cell>
        </row>
        <row r="1998">
          <cell r="A1998">
            <v>336011</v>
          </cell>
          <cell r="B1998" t="str">
            <v>DOWANOL PM</v>
          </cell>
          <cell r="C1998" t="str">
            <v>R1</v>
          </cell>
        </row>
        <row r="1999">
          <cell r="A1999">
            <v>336013</v>
          </cell>
          <cell r="B1999" t="str">
            <v>DOWANOL DPM</v>
          </cell>
          <cell r="C1999" t="str">
            <v>R1</v>
          </cell>
          <cell r="D1999">
            <v>72000</v>
          </cell>
        </row>
        <row r="2000">
          <cell r="A2000">
            <v>336013</v>
          </cell>
          <cell r="B2000" t="str">
            <v>DOWANOL DPM</v>
          </cell>
          <cell r="C2000" t="str">
            <v>R1</v>
          </cell>
        </row>
        <row r="2001">
          <cell r="A2001">
            <v>336013</v>
          </cell>
          <cell r="B2001" t="str">
            <v>DOWANOL DPM</v>
          </cell>
          <cell r="C2001" t="str">
            <v>R1</v>
          </cell>
        </row>
        <row r="2002">
          <cell r="A2002">
            <v>336013</v>
          </cell>
          <cell r="B2002" t="str">
            <v>DOWANOL DPM</v>
          </cell>
          <cell r="C2002" t="str">
            <v>R1</v>
          </cell>
        </row>
        <row r="2003">
          <cell r="A2003">
            <v>336016</v>
          </cell>
          <cell r="B2003" t="str">
            <v>BUTYL DI-GLYSOLV (Di-Icinol)</v>
          </cell>
          <cell r="C2003" t="str">
            <v>R1</v>
          </cell>
          <cell r="D2003">
            <v>29855</v>
          </cell>
        </row>
        <row r="2004">
          <cell r="A2004">
            <v>336016</v>
          </cell>
          <cell r="B2004" t="str">
            <v>BUTYL DI-GLYSOLV  Diethylene</v>
          </cell>
          <cell r="C2004" t="str">
            <v>R1</v>
          </cell>
        </row>
        <row r="2005">
          <cell r="A2005">
            <v>336016</v>
          </cell>
          <cell r="B2005" t="str">
            <v>BUTYL DI-GLYSOLV  Diethylene</v>
          </cell>
          <cell r="C2005" t="str">
            <v>R1</v>
          </cell>
        </row>
        <row r="2006">
          <cell r="A2006">
            <v>336016</v>
          </cell>
          <cell r="B2006" t="str">
            <v>BUTYL DI-GLYSOLV  Diethylene</v>
          </cell>
          <cell r="C2006" t="str">
            <v>R1</v>
          </cell>
        </row>
        <row r="2007">
          <cell r="A2007">
            <v>336017</v>
          </cell>
          <cell r="B2007" t="str">
            <v>ETHYL DI ICINOL / DI GLYCOL/</v>
          </cell>
          <cell r="C2007" t="str">
            <v>R1</v>
          </cell>
          <cell r="D2007">
            <v>31269</v>
          </cell>
        </row>
        <row r="2008">
          <cell r="A2008">
            <v>336017</v>
          </cell>
          <cell r="B2008" t="str">
            <v>ETHYL DI-GLYSOLV  Diethylene</v>
          </cell>
          <cell r="C2008" t="str">
            <v>R1</v>
          </cell>
        </row>
        <row r="2009">
          <cell r="A2009">
            <v>336017</v>
          </cell>
          <cell r="B2009" t="str">
            <v>ETHYL DI-GLYSOLV  Diethylene</v>
          </cell>
          <cell r="C2009" t="str">
            <v>R1</v>
          </cell>
        </row>
        <row r="2010">
          <cell r="A2010">
            <v>336017</v>
          </cell>
          <cell r="B2010" t="str">
            <v>ETHYL DI-GLYSOLV  Diethylene</v>
          </cell>
          <cell r="C2010" t="str">
            <v>R1</v>
          </cell>
        </row>
        <row r="2011">
          <cell r="A2011">
            <v>336030</v>
          </cell>
          <cell r="B2011" t="str">
            <v>DOWANOL EPH</v>
          </cell>
          <cell r="C2011" t="str">
            <v>R1</v>
          </cell>
          <cell r="D2011">
            <v>72000</v>
          </cell>
        </row>
        <row r="2012">
          <cell r="A2012">
            <v>336032</v>
          </cell>
          <cell r="B2012" t="str">
            <v>HEXYL CELLOSLVE</v>
          </cell>
          <cell r="C2012" t="str">
            <v>R1</v>
          </cell>
          <cell r="D2012">
            <v>65631</v>
          </cell>
        </row>
        <row r="2013">
          <cell r="A2013">
            <v>336032</v>
          </cell>
          <cell r="B2013" t="str">
            <v>HEXYL CELLOSLVE</v>
          </cell>
          <cell r="C2013" t="str">
            <v>R1</v>
          </cell>
        </row>
        <row r="2014">
          <cell r="A2014">
            <v>336032</v>
          </cell>
          <cell r="B2014" t="str">
            <v>HEXYL CELLOSLVE</v>
          </cell>
          <cell r="C2014" t="str">
            <v>R1</v>
          </cell>
        </row>
        <row r="2015">
          <cell r="A2015">
            <v>336032</v>
          </cell>
          <cell r="B2015" t="str">
            <v>HEXYL CELLOSLVE</v>
          </cell>
          <cell r="C2015" t="str">
            <v>R1</v>
          </cell>
        </row>
        <row r="2016">
          <cell r="A2016">
            <v>336035</v>
          </cell>
          <cell r="B2016" t="str">
            <v>DOWANOL DPnB</v>
          </cell>
          <cell r="C2016" t="str">
            <v>R1</v>
          </cell>
          <cell r="D2016">
            <v>72000</v>
          </cell>
        </row>
        <row r="2017">
          <cell r="A2017">
            <v>336100</v>
          </cell>
          <cell r="B2017" t="str">
            <v>ISOPROYL ALCOHOL 99%</v>
          </cell>
          <cell r="C2017" t="str">
            <v>R9</v>
          </cell>
          <cell r="D2017">
            <v>31269</v>
          </cell>
        </row>
        <row r="2018">
          <cell r="A2018">
            <v>336114</v>
          </cell>
          <cell r="B2018" t="str">
            <v>ISOPROPANOL ANHYDROUS</v>
          </cell>
          <cell r="C2018" t="str">
            <v>R9</v>
          </cell>
          <cell r="D2018">
            <v>10635</v>
          </cell>
        </row>
        <row r="2019">
          <cell r="A2019">
            <v>336114</v>
          </cell>
          <cell r="B2019" t="str">
            <v>ISOPROPANOL ANHYDROUS</v>
          </cell>
          <cell r="C2019" t="str">
            <v>R9</v>
          </cell>
        </row>
        <row r="2020">
          <cell r="A2020">
            <v>336114</v>
          </cell>
          <cell r="B2020" t="str">
            <v>ISOPROPANOL ANHYDROUS</v>
          </cell>
          <cell r="C2020" t="str">
            <v>R9</v>
          </cell>
        </row>
        <row r="2021">
          <cell r="A2021">
            <v>336114</v>
          </cell>
          <cell r="B2021" t="str">
            <v>ISOPROPANOL ANHYDROUS</v>
          </cell>
          <cell r="C2021" t="str">
            <v>R9</v>
          </cell>
        </row>
        <row r="2022">
          <cell r="A2022">
            <v>336318</v>
          </cell>
          <cell r="B2022" t="str">
            <v>VARSOL WHITE SPIRITS</v>
          </cell>
          <cell r="C2022" t="str">
            <v>R9</v>
          </cell>
          <cell r="D2022">
            <v>18465</v>
          </cell>
        </row>
        <row r="2023">
          <cell r="A2023">
            <v>336318</v>
          </cell>
          <cell r="B2023" t="str">
            <v>VARSOL WHITE SPIRITS</v>
          </cell>
          <cell r="C2023" t="str">
            <v>R9</v>
          </cell>
        </row>
        <row r="2024">
          <cell r="A2024">
            <v>336318</v>
          </cell>
          <cell r="B2024" t="str">
            <v>VARSOL WHITE SPIRITS</v>
          </cell>
          <cell r="C2024" t="str">
            <v>R9</v>
          </cell>
        </row>
        <row r="2025">
          <cell r="A2025">
            <v>336324</v>
          </cell>
          <cell r="B2025" t="str">
            <v>DEODORISED KEROSENE</v>
          </cell>
          <cell r="C2025" t="str">
            <v>R9</v>
          </cell>
          <cell r="D2025">
            <v>6915</v>
          </cell>
        </row>
        <row r="2026">
          <cell r="A2026">
            <v>336340</v>
          </cell>
          <cell r="B2026" t="str">
            <v>ISOPAR "M"</v>
          </cell>
          <cell r="C2026" t="str">
            <v>R1</v>
          </cell>
          <cell r="D2026">
            <v>18465</v>
          </cell>
        </row>
        <row r="2027">
          <cell r="A2027">
            <v>336340</v>
          </cell>
          <cell r="B2027" t="str">
            <v>ISOPAR "M"</v>
          </cell>
          <cell r="C2027" t="str">
            <v>R1</v>
          </cell>
        </row>
        <row r="2028">
          <cell r="A2028">
            <v>336340</v>
          </cell>
          <cell r="B2028" t="str">
            <v>ISOPAR "M"</v>
          </cell>
          <cell r="C2028" t="str">
            <v>R1</v>
          </cell>
        </row>
        <row r="2029">
          <cell r="A2029">
            <v>336340</v>
          </cell>
          <cell r="B2029" t="str">
            <v>ISOPAR "M"</v>
          </cell>
          <cell r="C2029" t="str">
            <v>R1</v>
          </cell>
        </row>
        <row r="2030">
          <cell r="A2030">
            <v>336346</v>
          </cell>
          <cell r="B2030" t="str">
            <v>ISOPAR G</v>
          </cell>
          <cell r="C2030" t="str">
            <v>R1</v>
          </cell>
          <cell r="D2030">
            <v>18465</v>
          </cell>
        </row>
        <row r="2031">
          <cell r="A2031">
            <v>336346</v>
          </cell>
          <cell r="B2031" t="str">
            <v>ISOPAR G</v>
          </cell>
          <cell r="C2031" t="str">
            <v>R1</v>
          </cell>
        </row>
        <row r="2032">
          <cell r="A2032">
            <v>336346</v>
          </cell>
          <cell r="B2032" t="str">
            <v>ISOPAR G</v>
          </cell>
          <cell r="C2032" t="str">
            <v>R1</v>
          </cell>
        </row>
        <row r="2033">
          <cell r="A2033">
            <v>336346</v>
          </cell>
          <cell r="B2033" t="str">
            <v>ISOPAR G</v>
          </cell>
          <cell r="C2033" t="str">
            <v>R1</v>
          </cell>
        </row>
        <row r="2034">
          <cell r="A2034">
            <v>336349</v>
          </cell>
          <cell r="B2034" t="str">
            <v>ISOPAR C</v>
          </cell>
          <cell r="C2034" t="str">
            <v>R1</v>
          </cell>
          <cell r="D2034">
            <v>18465</v>
          </cell>
        </row>
        <row r="2035">
          <cell r="A2035">
            <v>336349</v>
          </cell>
          <cell r="B2035" t="str">
            <v>ISOPAR C</v>
          </cell>
          <cell r="C2035" t="str">
            <v>R1</v>
          </cell>
        </row>
        <row r="2036">
          <cell r="A2036">
            <v>336349</v>
          </cell>
          <cell r="B2036" t="str">
            <v>ISOPAR C</v>
          </cell>
          <cell r="C2036" t="str">
            <v>R1</v>
          </cell>
        </row>
        <row r="2037">
          <cell r="A2037">
            <v>336349</v>
          </cell>
          <cell r="B2037" t="str">
            <v>ISOPAR C</v>
          </cell>
          <cell r="C2037" t="str">
            <v>R1</v>
          </cell>
        </row>
        <row r="2038">
          <cell r="A2038">
            <v>336365</v>
          </cell>
          <cell r="B2038" t="str">
            <v>EXSOL D6O</v>
          </cell>
          <cell r="C2038" t="str">
            <v>R9</v>
          </cell>
          <cell r="D2038">
            <v>18465</v>
          </cell>
        </row>
        <row r="2039">
          <cell r="A2039">
            <v>336500</v>
          </cell>
          <cell r="B2039" t="str">
            <v>PINE CHEM 530</v>
          </cell>
          <cell r="C2039" t="str">
            <v>RA</v>
          </cell>
          <cell r="D2039">
            <v>28282</v>
          </cell>
        </row>
        <row r="2040">
          <cell r="A2040">
            <v>336500</v>
          </cell>
          <cell r="B2040" t="str">
            <v>PINE CHEM 530</v>
          </cell>
          <cell r="C2040" t="str">
            <v>RA</v>
          </cell>
        </row>
        <row r="2041">
          <cell r="A2041">
            <v>336500</v>
          </cell>
          <cell r="B2041" t="str">
            <v>PINE CHEM 530</v>
          </cell>
          <cell r="C2041" t="str">
            <v>RA</v>
          </cell>
        </row>
        <row r="2042">
          <cell r="A2042">
            <v>336500</v>
          </cell>
          <cell r="B2042" t="str">
            <v>PINE CHEM 530</v>
          </cell>
          <cell r="C2042" t="str">
            <v>RA</v>
          </cell>
        </row>
        <row r="2043">
          <cell r="A2043">
            <v>336502</v>
          </cell>
          <cell r="B2043" t="str">
            <v>DIPENTENE  102740</v>
          </cell>
          <cell r="C2043" t="str">
            <v>R1</v>
          </cell>
          <cell r="D2043">
            <v>6915</v>
          </cell>
        </row>
        <row r="2044">
          <cell r="A2044">
            <v>336502</v>
          </cell>
          <cell r="B2044" t="str">
            <v>DIPENTENE  102740</v>
          </cell>
          <cell r="C2044" t="str">
            <v>R1</v>
          </cell>
        </row>
        <row r="2045">
          <cell r="A2045">
            <v>336502</v>
          </cell>
          <cell r="B2045" t="str">
            <v>DIPENTENE  102740</v>
          </cell>
          <cell r="C2045" t="str">
            <v>R1</v>
          </cell>
        </row>
        <row r="2046">
          <cell r="A2046">
            <v>336502</v>
          </cell>
          <cell r="B2046" t="str">
            <v>DIPENTENE  102740</v>
          </cell>
          <cell r="C2046" t="str">
            <v>R1</v>
          </cell>
        </row>
        <row r="2047">
          <cell r="A2047">
            <v>336508</v>
          </cell>
          <cell r="B2047" t="str">
            <v>D-LIMONENE</v>
          </cell>
          <cell r="C2047" t="str">
            <v>RA</v>
          </cell>
          <cell r="D2047">
            <v>6915</v>
          </cell>
        </row>
        <row r="2048">
          <cell r="A2048">
            <v>336508</v>
          </cell>
          <cell r="B2048" t="str">
            <v>D-LIMONENE</v>
          </cell>
          <cell r="C2048" t="str">
            <v>RA</v>
          </cell>
        </row>
        <row r="2049">
          <cell r="A2049">
            <v>336508</v>
          </cell>
          <cell r="B2049" t="str">
            <v>D-LIMONENE</v>
          </cell>
          <cell r="C2049" t="str">
            <v>RA</v>
          </cell>
        </row>
        <row r="2050">
          <cell r="A2050">
            <v>336508</v>
          </cell>
          <cell r="B2050" t="str">
            <v>D-LIMONENE</v>
          </cell>
          <cell r="C2050" t="str">
            <v>RA</v>
          </cell>
        </row>
        <row r="2051">
          <cell r="A2051">
            <v>336601</v>
          </cell>
          <cell r="B2051" t="str">
            <v>METHYLENE CHLORIDE</v>
          </cell>
          <cell r="C2051" t="str">
            <v>R9</v>
          </cell>
          <cell r="D2051">
            <v>7073</v>
          </cell>
        </row>
        <row r="2052">
          <cell r="A2052">
            <v>336615</v>
          </cell>
          <cell r="B2052" t="str">
            <v>GENEKLENE 111</v>
          </cell>
          <cell r="C2052" t="str">
            <v>R9</v>
          </cell>
          <cell r="D2052">
            <v>31269</v>
          </cell>
        </row>
        <row r="2053">
          <cell r="A2053">
            <v>336700</v>
          </cell>
          <cell r="B2053" t="str">
            <v>WATER</v>
          </cell>
          <cell r="C2053" t="str">
            <v>R1</v>
          </cell>
          <cell r="D2053">
            <v>0</v>
          </cell>
        </row>
        <row r="2054">
          <cell r="A2054">
            <v>336701</v>
          </cell>
          <cell r="B2054" t="str">
            <v>DEIONISED WATER</v>
          </cell>
          <cell r="C2054" t="str">
            <v>R1</v>
          </cell>
          <cell r="D2054">
            <v>0</v>
          </cell>
        </row>
        <row r="2055">
          <cell r="A2055">
            <v>337023</v>
          </cell>
          <cell r="B2055" t="str">
            <v>Microwax</v>
          </cell>
          <cell r="C2055" t="str">
            <v>R6</v>
          </cell>
          <cell r="D2055">
            <v>0</v>
          </cell>
        </row>
        <row r="2056">
          <cell r="A2056">
            <v>337027</v>
          </cell>
          <cell r="B2056" t="str">
            <v>MICROWAX 5035/HIMIC 1070</v>
          </cell>
          <cell r="C2056" t="str">
            <v>R6</v>
          </cell>
          <cell r="D2056">
            <v>47631</v>
          </cell>
        </row>
        <row r="2057">
          <cell r="A2057">
            <v>337036</v>
          </cell>
          <cell r="B2057" t="str">
            <v>BE SQUARE 195 AMBER</v>
          </cell>
          <cell r="C2057" t="str">
            <v>R6</v>
          </cell>
          <cell r="D2057">
            <v>47631</v>
          </cell>
        </row>
        <row r="2058">
          <cell r="A2058">
            <v>337060</v>
          </cell>
          <cell r="B2058" t="str">
            <v>CARDIS WAX 314</v>
          </cell>
          <cell r="C2058" t="str">
            <v>R6</v>
          </cell>
          <cell r="D2058">
            <v>47631</v>
          </cell>
        </row>
        <row r="2059">
          <cell r="A2059">
            <v>337062</v>
          </cell>
          <cell r="B2059" t="str">
            <v>CARDIS WAX C36</v>
          </cell>
          <cell r="C2059" t="str">
            <v>R6</v>
          </cell>
          <cell r="D2059">
            <v>47631</v>
          </cell>
        </row>
        <row r="2060">
          <cell r="A2060">
            <v>337063</v>
          </cell>
          <cell r="B2060" t="str">
            <v>PETROLITE 036/CARDIX WAX</v>
          </cell>
          <cell r="C2060" t="str">
            <v>R9</v>
          </cell>
          <cell r="D2060">
            <v>0</v>
          </cell>
        </row>
        <row r="2061">
          <cell r="A2061">
            <v>337074</v>
          </cell>
          <cell r="B2061" t="str">
            <v>PARAFFIN WAX 125-130MP (50FRJ)</v>
          </cell>
          <cell r="C2061" t="str">
            <v>R6</v>
          </cell>
          <cell r="D2061">
            <v>0</v>
          </cell>
        </row>
        <row r="2062">
          <cell r="A2062">
            <v>337074</v>
          </cell>
          <cell r="B2062" t="str">
            <v>PARAFFIN WAX 125-130MP (50FRJ)</v>
          </cell>
          <cell r="C2062" t="str">
            <v>R6</v>
          </cell>
        </row>
        <row r="2063">
          <cell r="A2063">
            <v>337074</v>
          </cell>
          <cell r="B2063" t="str">
            <v>PARAFFIN WAX 125-130MP (50FRJ</v>
          </cell>
          <cell r="C2063" t="str">
            <v>R6</v>
          </cell>
        </row>
        <row r="2064">
          <cell r="A2064">
            <v>337200</v>
          </cell>
          <cell r="B2064" t="str">
            <v>CARNAUBA WAX TYPE 4 FATTY GREY</v>
          </cell>
          <cell r="C2064" t="str">
            <v>R9</v>
          </cell>
          <cell r="D2064">
            <v>47631</v>
          </cell>
        </row>
        <row r="2065">
          <cell r="A2065">
            <v>337401</v>
          </cell>
          <cell r="B2065" t="str">
            <v>BEESWAX REFINED 2GB100R</v>
          </cell>
          <cell r="C2065" t="str">
            <v>R6</v>
          </cell>
          <cell r="D2065">
            <v>6915</v>
          </cell>
        </row>
        <row r="2066">
          <cell r="A2066">
            <v>337401</v>
          </cell>
          <cell r="B2066" t="str">
            <v>BEESWAX REFINED 2GB100R</v>
          </cell>
          <cell r="C2066" t="str">
            <v>R6</v>
          </cell>
        </row>
        <row r="2067">
          <cell r="A2067">
            <v>337401</v>
          </cell>
          <cell r="B2067" t="str">
            <v>BEESWAX REFINED 2GB100R</v>
          </cell>
          <cell r="C2067" t="str">
            <v>R6</v>
          </cell>
        </row>
        <row r="2068">
          <cell r="A2068">
            <v>337401</v>
          </cell>
          <cell r="B2068" t="str">
            <v>BEESWAX REFINED 2GB100R</v>
          </cell>
          <cell r="C2068" t="str">
            <v>R6</v>
          </cell>
        </row>
        <row r="2069">
          <cell r="A2069">
            <v>337641</v>
          </cell>
          <cell r="B2069" t="str">
            <v>HYDROGENATED CASTOR WAX</v>
          </cell>
          <cell r="C2069" t="str">
            <v>R6</v>
          </cell>
          <cell r="D2069">
            <v>10293</v>
          </cell>
        </row>
        <row r="2070">
          <cell r="A2070">
            <v>337647</v>
          </cell>
          <cell r="B2070" t="str">
            <v>POLYETHYLENE AC6 B&amp;J (205827)</v>
          </cell>
          <cell r="C2070" t="str">
            <v>R6</v>
          </cell>
          <cell r="D2070">
            <v>6915</v>
          </cell>
        </row>
        <row r="2071">
          <cell r="A2071">
            <v>337656</v>
          </cell>
          <cell r="B2071" t="str">
            <v>SASOL WAX HI</v>
          </cell>
          <cell r="C2071" t="str">
            <v>R6</v>
          </cell>
          <cell r="D2071">
            <v>47631</v>
          </cell>
        </row>
        <row r="2072">
          <cell r="A2072">
            <v>337656</v>
          </cell>
          <cell r="B2072" t="str">
            <v>SASOL WAX HI</v>
          </cell>
          <cell r="C2072" t="str">
            <v>R9</v>
          </cell>
        </row>
        <row r="2073">
          <cell r="A2073">
            <v>337656</v>
          </cell>
          <cell r="B2073" t="str">
            <v>SASOL WAX HI</v>
          </cell>
          <cell r="C2073" t="str">
            <v>R9</v>
          </cell>
        </row>
        <row r="2074">
          <cell r="A2074">
            <v>337657</v>
          </cell>
          <cell r="B2074" t="str">
            <v>HOECHST WAX KSL</v>
          </cell>
          <cell r="C2074" t="str">
            <v>R6</v>
          </cell>
          <cell r="D2074">
            <v>29182</v>
          </cell>
        </row>
        <row r="2075">
          <cell r="A2075">
            <v>337657</v>
          </cell>
          <cell r="B2075" t="str">
            <v>HOECHST WAX KSL</v>
          </cell>
          <cell r="C2075" t="str">
            <v>R6</v>
          </cell>
        </row>
        <row r="2076">
          <cell r="A2076">
            <v>337657</v>
          </cell>
          <cell r="B2076" t="str">
            <v>HOECHST WAX KSL</v>
          </cell>
          <cell r="C2076" t="str">
            <v>R6</v>
          </cell>
        </row>
        <row r="2077">
          <cell r="A2077">
            <v>337669</v>
          </cell>
          <cell r="B2077" t="str">
            <v>POLYETHYLENE AC629 GRAN.</v>
          </cell>
          <cell r="C2077" t="str">
            <v>R6</v>
          </cell>
          <cell r="D2077">
            <v>33266</v>
          </cell>
        </row>
        <row r="2078">
          <cell r="A2078">
            <v>337693</v>
          </cell>
          <cell r="B2078" t="str">
            <v>AC392 POLYETHYLENE EMULSION 25</v>
          </cell>
          <cell r="C2078" t="str">
            <v>R9</v>
          </cell>
          <cell r="D2078">
            <v>38031</v>
          </cell>
        </row>
        <row r="2079">
          <cell r="A2079">
            <v>338009</v>
          </cell>
          <cell r="B2079" t="str">
            <v>PROPYLENE GLYCOL USP</v>
          </cell>
          <cell r="C2079" t="str">
            <v>R1</v>
          </cell>
          <cell r="D2079">
            <v>7073</v>
          </cell>
        </row>
        <row r="2080">
          <cell r="A2080">
            <v>338009</v>
          </cell>
          <cell r="B2080" t="str">
            <v>PROPYLENE GLYCOL USP</v>
          </cell>
          <cell r="C2080" t="str">
            <v>R1</v>
          </cell>
        </row>
        <row r="2081">
          <cell r="A2081">
            <v>338009</v>
          </cell>
          <cell r="B2081" t="str">
            <v>PROPYLENE GLYCOL USP</v>
          </cell>
          <cell r="C2081" t="str">
            <v>R1</v>
          </cell>
        </row>
        <row r="2082">
          <cell r="A2082">
            <v>338009</v>
          </cell>
          <cell r="B2082" t="str">
            <v>PROPYLENE GLYCOL USP</v>
          </cell>
          <cell r="C2082" t="str">
            <v>R1</v>
          </cell>
        </row>
        <row r="2083">
          <cell r="A2083">
            <v>338009</v>
          </cell>
          <cell r="B2083" t="str">
            <v>PROPYLENE GLYCOL USP</v>
          </cell>
          <cell r="C2083" t="str">
            <v>R1</v>
          </cell>
        </row>
        <row r="2084">
          <cell r="A2084">
            <v>338009</v>
          </cell>
          <cell r="B2084" t="str">
            <v>PROPYLENE GLYCOL USP</v>
          </cell>
          <cell r="C2084" t="str">
            <v>R1</v>
          </cell>
        </row>
        <row r="2085">
          <cell r="A2085">
            <v>338011</v>
          </cell>
          <cell r="B2085" t="str">
            <v>DYE D&amp;C YELLOW #10</v>
          </cell>
          <cell r="C2085" t="str">
            <v>R9</v>
          </cell>
          <cell r="D2085">
            <v>28982</v>
          </cell>
        </row>
        <row r="2086">
          <cell r="A2086">
            <v>338012</v>
          </cell>
          <cell r="B2086" t="str">
            <v>DYE FD&amp;C BLUE #1</v>
          </cell>
          <cell r="C2086" t="str">
            <v>R2</v>
          </cell>
          <cell r="D2086">
            <v>70839</v>
          </cell>
        </row>
        <row r="2087">
          <cell r="A2087">
            <v>338022</v>
          </cell>
          <cell r="B2087" t="str">
            <v>HIGH GRADE SALT SOD/CHLORIDE</v>
          </cell>
          <cell r="C2087" t="str">
            <v>R5</v>
          </cell>
          <cell r="D2087">
            <v>1151</v>
          </cell>
        </row>
        <row r="2088">
          <cell r="A2088">
            <v>338023</v>
          </cell>
          <cell r="B2088" t="str">
            <v>DEHYDAG WAX16-95/CETYL ALCOHOL</v>
          </cell>
          <cell r="C2088" t="str">
            <v>R9</v>
          </cell>
          <cell r="D2088">
            <v>72000</v>
          </cell>
        </row>
        <row r="2089">
          <cell r="A2089">
            <v>338032</v>
          </cell>
          <cell r="B2089" t="str">
            <v>ANHYDRUS DI NA PHOSPHATE</v>
          </cell>
          <cell r="C2089" t="str">
            <v>R5</v>
          </cell>
          <cell r="D2089">
            <v>1254</v>
          </cell>
        </row>
        <row r="2090">
          <cell r="A2090">
            <v>338032</v>
          </cell>
          <cell r="B2090" t="str">
            <v>ANHYDRUS DI NA PHOSPHATE</v>
          </cell>
          <cell r="C2090" t="str">
            <v>R5</v>
          </cell>
        </row>
        <row r="2091">
          <cell r="A2091">
            <v>338032</v>
          </cell>
          <cell r="B2091" t="str">
            <v>ANHYDRUS DI NA PHOSPHATE</v>
          </cell>
          <cell r="C2091" t="str">
            <v>R5</v>
          </cell>
        </row>
        <row r="2092">
          <cell r="A2092">
            <v>338035</v>
          </cell>
          <cell r="B2092" t="str">
            <v>DYE D&amp;C GREEN NO8</v>
          </cell>
          <cell r="C2092" t="str">
            <v>R9</v>
          </cell>
          <cell r="D2092">
            <v>28982</v>
          </cell>
        </row>
        <row r="2093">
          <cell r="A2093">
            <v>338043</v>
          </cell>
          <cell r="B2093" t="str">
            <v>PURICOLOR RED ARE 33</v>
          </cell>
          <cell r="C2093" t="str">
            <v>R2</v>
          </cell>
          <cell r="D2093">
            <v>8548</v>
          </cell>
        </row>
        <row r="2094">
          <cell r="A2094">
            <v>338043</v>
          </cell>
          <cell r="B2094" t="str">
            <v>PURICOLOR RED ARE 33</v>
          </cell>
          <cell r="C2094" t="str">
            <v>R2</v>
          </cell>
        </row>
        <row r="2095">
          <cell r="A2095">
            <v>338043</v>
          </cell>
          <cell r="B2095" t="str">
            <v>PURICOLOR RED ARE 33</v>
          </cell>
          <cell r="C2095" t="str">
            <v>R2</v>
          </cell>
        </row>
        <row r="2096">
          <cell r="A2096">
            <v>338043</v>
          </cell>
          <cell r="B2096" t="str">
            <v>PURICOLOR RED ARE 33</v>
          </cell>
          <cell r="C2096" t="str">
            <v>R2</v>
          </cell>
        </row>
        <row r="2097">
          <cell r="A2097">
            <v>338044</v>
          </cell>
          <cell r="B2097" t="str">
            <v>LEXEIN X 250</v>
          </cell>
          <cell r="C2097" t="str">
            <v>R9</v>
          </cell>
          <cell r="D2097">
            <v>6915</v>
          </cell>
        </row>
        <row r="2098">
          <cell r="A2098">
            <v>338069</v>
          </cell>
          <cell r="B2098" t="str">
            <v>PRICERINE 9091/GLYCEROL 99.5%</v>
          </cell>
          <cell r="C2098" t="str">
            <v>RA</v>
          </cell>
          <cell r="D2098">
            <v>76822</v>
          </cell>
        </row>
        <row r="2099">
          <cell r="A2099">
            <v>338076</v>
          </cell>
          <cell r="B2099" t="str">
            <v>ISO PROPYL MYRISTRATE</v>
          </cell>
          <cell r="C2099" t="str">
            <v>R1</v>
          </cell>
          <cell r="D2099">
            <v>6915</v>
          </cell>
        </row>
        <row r="2100">
          <cell r="A2100">
            <v>338080</v>
          </cell>
          <cell r="B2100" t="str">
            <v>NATROSOL250HHR/TYLOSEH100000YP</v>
          </cell>
          <cell r="C2100" t="str">
            <v>RA</v>
          </cell>
          <cell r="D2100">
            <v>8810</v>
          </cell>
        </row>
        <row r="2101">
          <cell r="A2101">
            <v>338080</v>
          </cell>
          <cell r="B2101" t="str">
            <v>NATROSOL250HHR/TYLOSEH100000YP</v>
          </cell>
          <cell r="C2101" t="str">
            <v>RA</v>
          </cell>
        </row>
        <row r="2102">
          <cell r="A2102">
            <v>338080</v>
          </cell>
          <cell r="B2102" t="str">
            <v>NATROSOL250HHR/TYLOSEH100000YP</v>
          </cell>
          <cell r="C2102" t="str">
            <v>RA</v>
          </cell>
        </row>
        <row r="2103">
          <cell r="A2103">
            <v>338080</v>
          </cell>
          <cell r="B2103" t="str">
            <v>NATROSOL250HHR/TYLOSEH100000YP</v>
          </cell>
          <cell r="C2103" t="str">
            <v>RA</v>
          </cell>
        </row>
        <row r="2104">
          <cell r="A2104">
            <v>338082</v>
          </cell>
          <cell r="B2104" t="str">
            <v>DYE FD&amp;C YELLOW #5</v>
          </cell>
          <cell r="C2104" t="str">
            <v>R2</v>
          </cell>
          <cell r="D2104">
            <v>28982</v>
          </cell>
        </row>
        <row r="2105">
          <cell r="A2105">
            <v>338082</v>
          </cell>
          <cell r="B2105" t="str">
            <v>DYE FD&amp;C YELLOW #5</v>
          </cell>
          <cell r="C2105" t="str">
            <v>R2</v>
          </cell>
        </row>
        <row r="2106">
          <cell r="A2106">
            <v>338082</v>
          </cell>
          <cell r="B2106" t="str">
            <v>DYE FD&amp;C YELLOW #5</v>
          </cell>
          <cell r="C2106" t="str">
            <v>R2</v>
          </cell>
        </row>
        <row r="2107">
          <cell r="A2107">
            <v>338082</v>
          </cell>
          <cell r="B2107" t="str">
            <v>DYE FD&amp;C YELLOW #5</v>
          </cell>
          <cell r="C2107" t="str">
            <v>R2</v>
          </cell>
        </row>
        <row r="2108">
          <cell r="A2108">
            <v>338086</v>
          </cell>
          <cell r="B2108" t="str">
            <v>CITRIC ACID ANHY.USP</v>
          </cell>
          <cell r="C2108" t="str">
            <v>RA</v>
          </cell>
          <cell r="D2108">
            <v>65631</v>
          </cell>
        </row>
        <row r="2109">
          <cell r="A2109">
            <v>338086</v>
          </cell>
          <cell r="B2109" t="str">
            <v>CITRIC ACID ANHY.USP</v>
          </cell>
          <cell r="C2109" t="str">
            <v>RA</v>
          </cell>
        </row>
        <row r="2110">
          <cell r="A2110">
            <v>338086</v>
          </cell>
          <cell r="B2110" t="str">
            <v>CITRIC ACID ANHY.USP</v>
          </cell>
          <cell r="C2110" t="str">
            <v>RA</v>
          </cell>
        </row>
        <row r="2111">
          <cell r="A2111">
            <v>338086</v>
          </cell>
          <cell r="B2111" t="str">
            <v>CITRIC ACID ANHY.USP</v>
          </cell>
          <cell r="C2111" t="str">
            <v>RA</v>
          </cell>
        </row>
        <row r="2112">
          <cell r="A2112">
            <v>338087</v>
          </cell>
          <cell r="B2112" t="str">
            <v>AMMONIUM CHLORIDE "A GRADE"</v>
          </cell>
          <cell r="C2112" t="str">
            <v>R9</v>
          </cell>
          <cell r="D2112">
            <v>31269</v>
          </cell>
        </row>
        <row r="2113">
          <cell r="A2113">
            <v>338097</v>
          </cell>
          <cell r="B2113" t="str">
            <v>EMPIGEN BSAU-6CH</v>
          </cell>
          <cell r="C2113" t="str">
            <v>R9</v>
          </cell>
          <cell r="D2113">
            <v>1254</v>
          </cell>
        </row>
        <row r="2114">
          <cell r="A2114">
            <v>338124</v>
          </cell>
          <cell r="B2114" t="str">
            <v>EMPIGEN BB</v>
          </cell>
          <cell r="C2114" t="str">
            <v>R9</v>
          </cell>
          <cell r="D2114">
            <v>1254</v>
          </cell>
        </row>
        <row r="2115">
          <cell r="A2115">
            <v>338131</v>
          </cell>
          <cell r="B2115" t="str">
            <v>SODIUM CITRATE DIHYDRATE</v>
          </cell>
          <cell r="C2115" t="str">
            <v>RA</v>
          </cell>
          <cell r="D2115">
            <v>6915</v>
          </cell>
        </row>
        <row r="2116">
          <cell r="A2116">
            <v>338131</v>
          </cell>
          <cell r="B2116" t="str">
            <v>SODIUM CITRATE DIHYDRATE</v>
          </cell>
          <cell r="C2116" t="str">
            <v>RA</v>
          </cell>
        </row>
        <row r="2117">
          <cell r="A2117">
            <v>338131</v>
          </cell>
          <cell r="B2117" t="str">
            <v>SODIUM CITRATE DIHYDRATE</v>
          </cell>
          <cell r="C2117" t="str">
            <v>RA</v>
          </cell>
        </row>
        <row r="2118">
          <cell r="A2118">
            <v>338131</v>
          </cell>
          <cell r="B2118" t="str">
            <v>SODIUM CITRATE DIHYDRATE</v>
          </cell>
          <cell r="C2118" t="str">
            <v>RA</v>
          </cell>
        </row>
        <row r="2119">
          <cell r="A2119">
            <v>338144</v>
          </cell>
          <cell r="B2119" t="str">
            <v>KATHON CG</v>
          </cell>
          <cell r="C2119" t="str">
            <v>RA</v>
          </cell>
          <cell r="D2119">
            <v>68240</v>
          </cell>
        </row>
        <row r="2120">
          <cell r="A2120">
            <v>338144</v>
          </cell>
          <cell r="B2120" t="str">
            <v>KATHON CG</v>
          </cell>
          <cell r="C2120" t="str">
            <v>RA</v>
          </cell>
        </row>
        <row r="2121">
          <cell r="A2121">
            <v>338144</v>
          </cell>
          <cell r="B2121" t="str">
            <v>KATHON CG</v>
          </cell>
          <cell r="C2121" t="str">
            <v>RA</v>
          </cell>
        </row>
        <row r="2122">
          <cell r="A2122">
            <v>338144</v>
          </cell>
          <cell r="B2122" t="str">
            <v>KATHON CG</v>
          </cell>
          <cell r="C2122" t="str">
            <v>RA</v>
          </cell>
        </row>
        <row r="2123">
          <cell r="A2123">
            <v>338146</v>
          </cell>
          <cell r="B2123" t="str">
            <v>HONEY</v>
          </cell>
          <cell r="C2123" t="str">
            <v>R9</v>
          </cell>
          <cell r="D2123">
            <v>27949</v>
          </cell>
        </row>
        <row r="2124">
          <cell r="A2124">
            <v>338154</v>
          </cell>
          <cell r="B2124" t="str">
            <v>AMMONYX/NINOX 4002</v>
          </cell>
          <cell r="C2124" t="str">
            <v>R9</v>
          </cell>
          <cell r="D2124">
            <v>6915</v>
          </cell>
        </row>
        <row r="2125">
          <cell r="A2125">
            <v>338156</v>
          </cell>
          <cell r="B2125" t="str">
            <v>ADOGEN MA-108</v>
          </cell>
          <cell r="C2125" t="str">
            <v>R9</v>
          </cell>
          <cell r="D2125">
            <v>6915</v>
          </cell>
        </row>
        <row r="2126">
          <cell r="A2126">
            <v>338158</v>
          </cell>
          <cell r="B2126" t="str">
            <v>SILICONE FLUID 344</v>
          </cell>
          <cell r="C2126" t="str">
            <v>R9</v>
          </cell>
          <cell r="D2126">
            <v>13684</v>
          </cell>
        </row>
        <row r="2127">
          <cell r="A2127">
            <v>338187</v>
          </cell>
          <cell r="B2127" t="str">
            <v>TITANIUM DIOXIDE 3328</v>
          </cell>
          <cell r="C2127" t="str">
            <v>RA</v>
          </cell>
          <cell r="D2127">
            <v>6915</v>
          </cell>
        </row>
        <row r="2128">
          <cell r="A2128">
            <v>338187</v>
          </cell>
          <cell r="B2128" t="str">
            <v>TITANIUM DIOXIDE 3328</v>
          </cell>
          <cell r="C2128" t="str">
            <v>RA</v>
          </cell>
        </row>
        <row r="2129">
          <cell r="A2129">
            <v>338187</v>
          </cell>
          <cell r="B2129" t="str">
            <v>TITANIUM DIOXIDE 3328</v>
          </cell>
          <cell r="C2129" t="str">
            <v>RA</v>
          </cell>
        </row>
        <row r="2130">
          <cell r="A2130">
            <v>338187</v>
          </cell>
          <cell r="B2130" t="str">
            <v>TITANIUM DIOXIDE 3328</v>
          </cell>
          <cell r="C2130" t="str">
            <v>RA</v>
          </cell>
        </row>
        <row r="2131">
          <cell r="A2131">
            <v>338205</v>
          </cell>
          <cell r="B2131" t="str">
            <v>DYE FD&amp;C RED 4</v>
          </cell>
          <cell r="C2131" t="str">
            <v>R9</v>
          </cell>
          <cell r="D2131">
            <v>28982</v>
          </cell>
        </row>
        <row r="2132">
          <cell r="A2132">
            <v>338212</v>
          </cell>
          <cell r="B2132" t="str">
            <v>EXTRAPONE BIRCH 2/032681</v>
          </cell>
          <cell r="C2132" t="str">
            <v>R9</v>
          </cell>
          <cell r="D2132">
            <v>13969</v>
          </cell>
        </row>
        <row r="2133">
          <cell r="A2133">
            <v>338215</v>
          </cell>
          <cell r="B2133" t="str">
            <v>PERFUME 01710130 DRAGOCO</v>
          </cell>
          <cell r="C2133" t="str">
            <v>R9</v>
          </cell>
          <cell r="D2133">
            <v>13969</v>
          </cell>
        </row>
        <row r="2134">
          <cell r="A2134">
            <v>338216</v>
          </cell>
          <cell r="B2134" t="str">
            <v>PERFUME 112-85F NIRVAHNA FIRM</v>
          </cell>
          <cell r="C2134" t="str">
            <v>R0</v>
          </cell>
          <cell r="D2134">
            <v>20300</v>
          </cell>
        </row>
        <row r="2135">
          <cell r="A2135">
            <v>338218</v>
          </cell>
          <cell r="B2135" t="str">
            <v>PERFUME A 40074 H&amp;R</v>
          </cell>
          <cell r="C2135" t="str">
            <v>R9</v>
          </cell>
          <cell r="D2135">
            <v>27050</v>
          </cell>
        </row>
        <row r="2136">
          <cell r="A2136">
            <v>338219</v>
          </cell>
          <cell r="B2136" t="str">
            <v>PERFUME 423.125/D GREEN MUGUET</v>
          </cell>
          <cell r="C2136" t="str">
            <v>R9</v>
          </cell>
          <cell r="D2136">
            <v>20300</v>
          </cell>
        </row>
        <row r="2137">
          <cell r="A2137">
            <v>338254</v>
          </cell>
          <cell r="B2137" t="str">
            <v>VITAMIN E ACETATE/COVITOL544</v>
          </cell>
          <cell r="C2137" t="str">
            <v>R9</v>
          </cell>
          <cell r="D2137">
            <v>4210</v>
          </cell>
        </row>
        <row r="2138">
          <cell r="A2138">
            <v>338303</v>
          </cell>
          <cell r="B2138" t="str">
            <v>INCROQUAT S-85</v>
          </cell>
          <cell r="C2138" t="str">
            <v>R9</v>
          </cell>
          <cell r="D2138">
            <v>6915</v>
          </cell>
        </row>
        <row r="2139">
          <cell r="A2139">
            <v>339360</v>
          </cell>
          <cell r="B2139" t="str">
            <v>BENZYL ALCOHOL</v>
          </cell>
          <cell r="C2139" t="str">
            <v>R1</v>
          </cell>
          <cell r="D2139">
            <v>6915</v>
          </cell>
        </row>
        <row r="2140">
          <cell r="A2140">
            <v>340008</v>
          </cell>
          <cell r="B2140" t="str">
            <v>PER BBA 73-6271 CITRONELLA</v>
          </cell>
          <cell r="C2140" t="str">
            <v>R9</v>
          </cell>
          <cell r="D2140">
            <v>7306</v>
          </cell>
        </row>
        <row r="2141">
          <cell r="A2141">
            <v>340032</v>
          </cell>
          <cell r="B2141" t="str">
            <v>BCA</v>
          </cell>
          <cell r="C2141" t="str">
            <v>R9</v>
          </cell>
          <cell r="D2141">
            <v>0</v>
          </cell>
        </row>
        <row r="2142">
          <cell r="A2142">
            <v>340033</v>
          </cell>
          <cell r="B2142" t="str">
            <v>ISOBORNYL ACETATE</v>
          </cell>
          <cell r="C2142" t="str">
            <v>RA</v>
          </cell>
          <cell r="D2142">
            <v>6915</v>
          </cell>
        </row>
        <row r="2143">
          <cell r="A2143">
            <v>340038</v>
          </cell>
          <cell r="B2143" t="str">
            <v>LEMON OIL CMPD HA1007</v>
          </cell>
          <cell r="C2143" t="str">
            <v>R9</v>
          </cell>
          <cell r="D2143">
            <v>27780</v>
          </cell>
        </row>
        <row r="2144">
          <cell r="A2144">
            <v>340101</v>
          </cell>
          <cell r="B2144" t="str">
            <v>PERFUME IFF 000</v>
          </cell>
          <cell r="C2144" t="str">
            <v>R0</v>
          </cell>
          <cell r="D2144">
            <v>32941</v>
          </cell>
        </row>
        <row r="2145">
          <cell r="A2145">
            <v>340101</v>
          </cell>
          <cell r="B2145" t="str">
            <v>PERFUME IFF 000</v>
          </cell>
          <cell r="C2145" t="str">
            <v>R0</v>
          </cell>
        </row>
        <row r="2146">
          <cell r="A2146">
            <v>340101</v>
          </cell>
          <cell r="B2146" t="str">
            <v>PERFUME IFF 000</v>
          </cell>
          <cell r="C2146" t="str">
            <v>R0</v>
          </cell>
        </row>
        <row r="2147">
          <cell r="A2147">
            <v>340101</v>
          </cell>
          <cell r="B2147" t="str">
            <v>PERFUME IFF 000</v>
          </cell>
          <cell r="C2147" t="str">
            <v>R0</v>
          </cell>
        </row>
        <row r="2148">
          <cell r="A2148">
            <v>340141</v>
          </cell>
          <cell r="B2148" t="str">
            <v>PERFUME ESS9112</v>
          </cell>
          <cell r="C2148" t="str">
            <v>R9</v>
          </cell>
          <cell r="D2148">
            <v>24655</v>
          </cell>
        </row>
        <row r="2149">
          <cell r="A2149">
            <v>340150</v>
          </cell>
          <cell r="B2149" t="str">
            <v>PERFUME 23194</v>
          </cell>
          <cell r="C2149" t="str">
            <v>R9</v>
          </cell>
          <cell r="D2149">
            <v>27050</v>
          </cell>
        </row>
        <row r="2150">
          <cell r="A2150">
            <v>340168</v>
          </cell>
          <cell r="B2150" t="str">
            <v>PERFUME 23476</v>
          </cell>
          <cell r="C2150" t="str">
            <v>R9</v>
          </cell>
          <cell r="D2150">
            <v>27050</v>
          </cell>
        </row>
        <row r="2151">
          <cell r="A2151">
            <v>340179</v>
          </cell>
          <cell r="B2151" t="str">
            <v>PERFUME EV3840</v>
          </cell>
          <cell r="C2151" t="str">
            <v>R0</v>
          </cell>
          <cell r="D2151">
            <v>32941</v>
          </cell>
        </row>
        <row r="2152">
          <cell r="A2152">
            <v>340210</v>
          </cell>
          <cell r="B2152" t="str">
            <v>PERFUME A295-350</v>
          </cell>
          <cell r="C2152" t="str">
            <v>R9</v>
          </cell>
          <cell r="D2152">
            <v>61502</v>
          </cell>
        </row>
        <row r="2153">
          <cell r="A2153">
            <v>340215</v>
          </cell>
          <cell r="B2153" t="str">
            <v>PERFUME 27-5127 CITRUS FLOWER</v>
          </cell>
          <cell r="C2153" t="str">
            <v>R0</v>
          </cell>
          <cell r="D2153">
            <v>7306</v>
          </cell>
        </row>
        <row r="2154">
          <cell r="A2154">
            <v>340223</v>
          </cell>
          <cell r="B2154" t="str">
            <v>PERFUME 23293</v>
          </cell>
          <cell r="C2154" t="str">
            <v>R9</v>
          </cell>
          <cell r="D2154">
            <v>27050</v>
          </cell>
        </row>
        <row r="2155">
          <cell r="A2155">
            <v>340230</v>
          </cell>
          <cell r="B2155" t="str">
            <v>PERFUME H989</v>
          </cell>
          <cell r="C2155" t="str">
            <v>R0</v>
          </cell>
          <cell r="D2155">
            <v>27780</v>
          </cell>
        </row>
        <row r="2156">
          <cell r="A2156">
            <v>340308</v>
          </cell>
          <cell r="B2156" t="str">
            <v>PERFUME IFF 2258W</v>
          </cell>
          <cell r="C2156" t="str">
            <v>R9</v>
          </cell>
          <cell r="D2156">
            <v>32941</v>
          </cell>
        </row>
        <row r="2157">
          <cell r="A2157">
            <v>340317</v>
          </cell>
          <cell r="B2157" t="str">
            <v>PERFUME 23122</v>
          </cell>
          <cell r="C2157" t="str">
            <v>R9</v>
          </cell>
          <cell r="D2157">
            <v>27050</v>
          </cell>
        </row>
        <row r="2158">
          <cell r="A2158">
            <v>340327</v>
          </cell>
          <cell r="B2158" t="str">
            <v>PERFUME A 299-050</v>
          </cell>
          <cell r="C2158" t="str">
            <v>R9</v>
          </cell>
          <cell r="D2158">
            <v>61502</v>
          </cell>
        </row>
        <row r="2159">
          <cell r="A2159">
            <v>340424</v>
          </cell>
          <cell r="B2159" t="str">
            <v>PERFUME 621-4KZ (JASMINE SODA)</v>
          </cell>
          <cell r="C2159" t="str">
            <v>R9</v>
          </cell>
          <cell r="D2159">
            <v>69808</v>
          </cell>
        </row>
        <row r="2160">
          <cell r="A2160">
            <v>340440</v>
          </cell>
          <cell r="B2160" t="str">
            <v>PERFUME A300-850</v>
          </cell>
          <cell r="C2160" t="str">
            <v>R9</v>
          </cell>
          <cell r="D2160">
            <v>49915</v>
          </cell>
        </row>
        <row r="2161">
          <cell r="A2161">
            <v>340441</v>
          </cell>
          <cell r="B2161" t="str">
            <v>PERF FEL.202-267 MNTN HEATHER</v>
          </cell>
          <cell r="C2161" t="str">
            <v>R0</v>
          </cell>
          <cell r="D2161">
            <v>74002</v>
          </cell>
        </row>
        <row r="2162">
          <cell r="A2162">
            <v>340456</v>
          </cell>
          <cell r="B2162" t="str">
            <v>PERFUME GIV PA 41298</v>
          </cell>
          <cell r="C2162" t="str">
            <v>R9</v>
          </cell>
          <cell r="D2162">
            <v>24655</v>
          </cell>
        </row>
        <row r="2163">
          <cell r="A2163">
            <v>340456</v>
          </cell>
          <cell r="B2163" t="str">
            <v>PERFUME GIV PA 41298</v>
          </cell>
          <cell r="C2163" t="str">
            <v>R9</v>
          </cell>
        </row>
        <row r="2164">
          <cell r="A2164">
            <v>340456</v>
          </cell>
          <cell r="B2164" t="str">
            <v>PERFUME GIV PA 41298</v>
          </cell>
          <cell r="C2164" t="str">
            <v>R9</v>
          </cell>
        </row>
        <row r="2165">
          <cell r="A2165">
            <v>340501</v>
          </cell>
          <cell r="B2165" t="str">
            <v>PERFUME 298-240</v>
          </cell>
          <cell r="C2165" t="str">
            <v>R9</v>
          </cell>
          <cell r="D2165">
            <v>49915</v>
          </cell>
        </row>
        <row r="2166">
          <cell r="A2166">
            <v>340532</v>
          </cell>
          <cell r="B2166" t="str">
            <v>PERFUME 0-1685 (LEMON)</v>
          </cell>
          <cell r="C2166" t="str">
            <v>R9</v>
          </cell>
          <cell r="D2166">
            <v>69808</v>
          </cell>
        </row>
        <row r="2167">
          <cell r="A2167">
            <v>340594</v>
          </cell>
          <cell r="B2167" t="str">
            <v>PERFUME A302-450 GREEN MINT</v>
          </cell>
          <cell r="C2167" t="str">
            <v>R9</v>
          </cell>
          <cell r="D2167">
            <v>61502</v>
          </cell>
        </row>
        <row r="2168">
          <cell r="A2168">
            <v>340605</v>
          </cell>
          <cell r="B2168" t="str">
            <v>PERFUME QUEST 921-508 CIRABEL</v>
          </cell>
          <cell r="C2168" t="str">
            <v>R9</v>
          </cell>
          <cell r="D2168">
            <v>61502</v>
          </cell>
        </row>
        <row r="2169">
          <cell r="A2169">
            <v>340607</v>
          </cell>
          <cell r="B2169" t="str">
            <v>PERFUME 23454</v>
          </cell>
          <cell r="C2169" t="str">
            <v>R9</v>
          </cell>
          <cell r="D2169">
            <v>27050</v>
          </cell>
        </row>
        <row r="2170">
          <cell r="A2170">
            <v>340665</v>
          </cell>
          <cell r="B2170" t="str">
            <v>PERFUME DELAIRE 10163</v>
          </cell>
          <cell r="C2170" t="str">
            <v>R9</v>
          </cell>
          <cell r="D2170">
            <v>0</v>
          </cell>
        </row>
        <row r="2171">
          <cell r="A2171">
            <v>340666</v>
          </cell>
          <cell r="B2171" t="str">
            <v>PERFUME RF990</v>
          </cell>
          <cell r="C2171" t="str">
            <v>R9</v>
          </cell>
          <cell r="D2171">
            <v>24655</v>
          </cell>
        </row>
        <row r="2172">
          <cell r="A2172">
            <v>340684</v>
          </cell>
          <cell r="B2172" t="str">
            <v>PERFUME O-4138 (KINMOKUSEI)</v>
          </cell>
          <cell r="C2172" t="str">
            <v>R9</v>
          </cell>
          <cell r="D2172">
            <v>69808</v>
          </cell>
        </row>
        <row r="2173">
          <cell r="A2173">
            <v>340685</v>
          </cell>
          <cell r="B2173" t="str">
            <v>PERFUME 23108 EVERGREEN</v>
          </cell>
          <cell r="C2173" t="str">
            <v>R9</v>
          </cell>
          <cell r="D2173">
            <v>27050</v>
          </cell>
        </row>
        <row r="2174">
          <cell r="A2174">
            <v>340747</v>
          </cell>
          <cell r="B2174" t="str">
            <v>PERFUME 23401 SUNNY LEMON</v>
          </cell>
          <cell r="C2174" t="str">
            <v>R0</v>
          </cell>
          <cell r="D2174">
            <v>27050</v>
          </cell>
        </row>
        <row r="2175">
          <cell r="A2175">
            <v>340843</v>
          </cell>
          <cell r="B2175" t="str">
            <v>PERFUME RF1106</v>
          </cell>
          <cell r="C2175" t="str">
            <v>R9</v>
          </cell>
          <cell r="D2175">
            <v>24655</v>
          </cell>
        </row>
        <row r="2176">
          <cell r="A2176">
            <v>340864</v>
          </cell>
          <cell r="B2176" t="str">
            <v>PERFUME K203-437 FRESH HERBAL</v>
          </cell>
          <cell r="C2176" t="str">
            <v>R0</v>
          </cell>
          <cell r="D2176">
            <v>61502</v>
          </cell>
        </row>
        <row r="2177">
          <cell r="A2177">
            <v>340864</v>
          </cell>
          <cell r="B2177" t="str">
            <v>PERFUME K203-437 FRESH HERBAL</v>
          </cell>
          <cell r="C2177" t="str">
            <v>R0</v>
          </cell>
        </row>
        <row r="2178">
          <cell r="A2178">
            <v>340864</v>
          </cell>
          <cell r="B2178" t="str">
            <v>PERFUME K203-437 FRESH HERBAL</v>
          </cell>
          <cell r="C2178" t="str">
            <v>R0</v>
          </cell>
        </row>
        <row r="2179">
          <cell r="A2179">
            <v>340864</v>
          </cell>
          <cell r="B2179" t="str">
            <v>PERFUME K203-437 FRESH HERBAL</v>
          </cell>
          <cell r="C2179" t="str">
            <v>R0</v>
          </cell>
        </row>
        <row r="2180">
          <cell r="A2180">
            <v>340870</v>
          </cell>
          <cell r="B2180" t="str">
            <v>PERFUME A725079</v>
          </cell>
          <cell r="C2180" t="str">
            <v>R0</v>
          </cell>
          <cell r="D2180">
            <v>61502</v>
          </cell>
        </row>
        <row r="2181">
          <cell r="A2181">
            <v>340870</v>
          </cell>
          <cell r="B2181" t="str">
            <v>PERFUME A725079</v>
          </cell>
          <cell r="C2181" t="str">
            <v>R0</v>
          </cell>
        </row>
        <row r="2182">
          <cell r="A2182">
            <v>340870</v>
          </cell>
          <cell r="B2182" t="str">
            <v>PERFUME A725079</v>
          </cell>
          <cell r="C2182" t="str">
            <v>R0</v>
          </cell>
        </row>
        <row r="2183">
          <cell r="A2183">
            <v>340870</v>
          </cell>
          <cell r="B2183" t="str">
            <v>PERFUME A725079</v>
          </cell>
          <cell r="C2183" t="str">
            <v>R0</v>
          </cell>
        </row>
        <row r="2184">
          <cell r="A2184">
            <v>340891</v>
          </cell>
          <cell r="B2184" t="str">
            <v>PERFUME 339960 TROPICAL</v>
          </cell>
          <cell r="C2184" t="str">
            <v>R0</v>
          </cell>
          <cell r="D2184">
            <v>7306</v>
          </cell>
        </row>
        <row r="2185">
          <cell r="A2185">
            <v>340891</v>
          </cell>
          <cell r="B2185" t="str">
            <v>PERFUME 339960 TROPICAL</v>
          </cell>
          <cell r="C2185" t="str">
            <v>R9</v>
          </cell>
        </row>
        <row r="2186">
          <cell r="A2186">
            <v>340891</v>
          </cell>
          <cell r="B2186" t="str">
            <v>PERFUME 339960 TROPICAL</v>
          </cell>
          <cell r="C2186" t="str">
            <v>R9</v>
          </cell>
        </row>
        <row r="2187">
          <cell r="A2187">
            <v>340915</v>
          </cell>
          <cell r="B2187" t="str">
            <v>PERFUME O/A10085</v>
          </cell>
          <cell r="C2187" t="str">
            <v>R0</v>
          </cell>
          <cell r="D2187">
            <v>13969</v>
          </cell>
        </row>
        <row r="2188">
          <cell r="A2188">
            <v>340919</v>
          </cell>
          <cell r="B2188" t="str">
            <v>PERFUME 23422 RIVER GUM</v>
          </cell>
          <cell r="C2188" t="str">
            <v>R9</v>
          </cell>
          <cell r="D2188">
            <v>27050</v>
          </cell>
        </row>
        <row r="2189">
          <cell r="A2189">
            <v>341008</v>
          </cell>
          <cell r="B2189" t="str">
            <v>DYE WAXOLINE ORANGE EPEW</v>
          </cell>
          <cell r="C2189" t="str">
            <v>R2</v>
          </cell>
          <cell r="D2189">
            <v>31269</v>
          </cell>
        </row>
        <row r="2190">
          <cell r="A2190">
            <v>341012</v>
          </cell>
          <cell r="B2190" t="str">
            <v>Fat Blue B</v>
          </cell>
          <cell r="C2190" t="str">
            <v>R2</v>
          </cell>
          <cell r="D2190">
            <v>0</v>
          </cell>
        </row>
        <row r="2191">
          <cell r="A2191">
            <v>341017</v>
          </cell>
          <cell r="B2191" t="str">
            <v>DYE OIL SOL BROWN 178118</v>
          </cell>
          <cell r="C2191" t="str">
            <v>R9</v>
          </cell>
          <cell r="D2191">
            <v>7073</v>
          </cell>
        </row>
        <row r="2192">
          <cell r="A2192">
            <v>341024</v>
          </cell>
          <cell r="B2192" t="str">
            <v>DYE OIL BLACK 141</v>
          </cell>
          <cell r="C2192" t="str">
            <v>R9</v>
          </cell>
          <cell r="D2192">
            <v>28982</v>
          </cell>
        </row>
        <row r="2193">
          <cell r="A2193">
            <v>341025</v>
          </cell>
          <cell r="B2193" t="str">
            <v>DYE LISSAMINE RED 2G</v>
          </cell>
          <cell r="C2193" t="str">
            <v>R9</v>
          </cell>
          <cell r="D2193">
            <v>27452</v>
          </cell>
        </row>
        <row r="2194">
          <cell r="A2194">
            <v>341038</v>
          </cell>
          <cell r="B2194" t="str">
            <v>DYE NEOLAN BLUE E-V 250%</v>
          </cell>
          <cell r="C2194" t="str">
            <v>R2</v>
          </cell>
          <cell r="D2194">
            <v>8548</v>
          </cell>
        </row>
        <row r="2195">
          <cell r="A2195">
            <v>341038</v>
          </cell>
          <cell r="B2195" t="str">
            <v>DYE NEOLAN BLUE E-V 250%</v>
          </cell>
          <cell r="C2195" t="str">
            <v>R2</v>
          </cell>
        </row>
        <row r="2196">
          <cell r="A2196">
            <v>341038</v>
          </cell>
          <cell r="B2196" t="str">
            <v>DYE NEOLAN BLUE E-V 250%</v>
          </cell>
          <cell r="C2196" t="str">
            <v>R2</v>
          </cell>
        </row>
        <row r="2197">
          <cell r="A2197">
            <v>341038</v>
          </cell>
          <cell r="B2197" t="str">
            <v>DYE NEOLAN BLUE E-V 250%</v>
          </cell>
          <cell r="C2197" t="str">
            <v>R2</v>
          </cell>
        </row>
        <row r="2198">
          <cell r="A2198">
            <v>341047</v>
          </cell>
          <cell r="B2198" t="str">
            <v>DYE LISSAMINE BLUE PFN</v>
          </cell>
          <cell r="C2198" t="str">
            <v>R9</v>
          </cell>
          <cell r="D2198">
            <v>31269</v>
          </cell>
        </row>
        <row r="2199">
          <cell r="A2199">
            <v>341060</v>
          </cell>
          <cell r="B2199" t="str">
            <v>VIBRACOLOR YELLOW AYE 17</v>
          </cell>
          <cell r="C2199" t="str">
            <v>R2</v>
          </cell>
          <cell r="D2199">
            <v>8548</v>
          </cell>
        </row>
        <row r="2200">
          <cell r="A2200">
            <v>341060</v>
          </cell>
          <cell r="B2200" t="str">
            <v>VIBRACOLOR YELLOW AYE 17</v>
          </cell>
          <cell r="C2200" t="str">
            <v>R9</v>
          </cell>
        </row>
        <row r="2201">
          <cell r="A2201">
            <v>341060</v>
          </cell>
          <cell r="B2201" t="str">
            <v>VIBRACOLOR YELLOW AYE 17</v>
          </cell>
          <cell r="C2201" t="str">
            <v>R9</v>
          </cell>
        </row>
        <row r="2202">
          <cell r="A2202">
            <v>341066</v>
          </cell>
          <cell r="B2202" t="str">
            <v>SOLOPHENYL BROWN AGL</v>
          </cell>
          <cell r="C2202" t="str">
            <v>R9</v>
          </cell>
          <cell r="D2202">
            <v>8548</v>
          </cell>
        </row>
        <row r="2203">
          <cell r="A2203">
            <v>341084</v>
          </cell>
          <cell r="B2203" t="str">
            <v>BROWN HT WITH DYE MIX</v>
          </cell>
          <cell r="C2203" t="str">
            <v>R2</v>
          </cell>
          <cell r="D2203">
            <v>8532</v>
          </cell>
        </row>
        <row r="2204">
          <cell r="A2204">
            <v>341084</v>
          </cell>
          <cell r="B2204" t="str">
            <v>BROWN HT WITH DYE MIX</v>
          </cell>
          <cell r="C2204" t="str">
            <v>R2</v>
          </cell>
        </row>
        <row r="2205">
          <cell r="A2205">
            <v>341084</v>
          </cell>
          <cell r="B2205" t="str">
            <v>BROWN HT WITH DYE MIX</v>
          </cell>
          <cell r="C2205" t="str">
            <v>R2</v>
          </cell>
        </row>
        <row r="2206">
          <cell r="A2206">
            <v>341084</v>
          </cell>
          <cell r="B2206" t="str">
            <v>BROWN HT WITH DYE MIX</v>
          </cell>
          <cell r="C2206" t="str">
            <v>R2</v>
          </cell>
        </row>
        <row r="2207">
          <cell r="A2207">
            <v>341097</v>
          </cell>
          <cell r="B2207" t="str">
            <v>DYE DIR LT TURQ BLUE GLL 250%</v>
          </cell>
          <cell r="C2207" t="str">
            <v>R9</v>
          </cell>
          <cell r="D2207">
            <v>27452</v>
          </cell>
        </row>
        <row r="2208">
          <cell r="A2208">
            <v>341105</v>
          </cell>
          <cell r="B2208" t="str">
            <v>DYE POLAR BRILL BLUE GAW 180%</v>
          </cell>
          <cell r="C2208" t="str">
            <v>R9</v>
          </cell>
          <cell r="D2208">
            <v>8548</v>
          </cell>
        </row>
        <row r="2209">
          <cell r="A2209">
            <v>341110</v>
          </cell>
          <cell r="B2209" t="str">
            <v>LANASOL BLUE 8G-01 150%</v>
          </cell>
          <cell r="C2209" t="str">
            <v>R2</v>
          </cell>
          <cell r="D2209">
            <v>0</v>
          </cell>
        </row>
        <row r="2210">
          <cell r="A2210">
            <v>341125</v>
          </cell>
          <cell r="B2210" t="str">
            <v>DYE SOLOPHENYL TURQ BRLE 400%</v>
          </cell>
          <cell r="C2210" t="str">
            <v>R2</v>
          </cell>
          <cell r="D2210">
            <v>8548</v>
          </cell>
        </row>
        <row r="2211">
          <cell r="A2211">
            <v>341125</v>
          </cell>
          <cell r="B2211" t="str">
            <v>DYE SOLOPHENYL TURQ BRLE 400%</v>
          </cell>
          <cell r="C2211" t="str">
            <v>R2</v>
          </cell>
        </row>
        <row r="2212">
          <cell r="A2212">
            <v>341125</v>
          </cell>
          <cell r="B2212" t="str">
            <v>DYE SOLOPHENYL TURQ BRLE 400%</v>
          </cell>
          <cell r="C2212" t="str">
            <v>R2</v>
          </cell>
        </row>
        <row r="2213">
          <cell r="A2213">
            <v>341125</v>
          </cell>
          <cell r="B2213" t="str">
            <v>DYE SOLOPHENYL TURQ BRLE 400%</v>
          </cell>
          <cell r="C2213" t="str">
            <v>R2</v>
          </cell>
        </row>
        <row r="2214">
          <cell r="A2214">
            <v>341131</v>
          </cell>
          <cell r="B2214" t="str">
            <v>VIBRACOLOR RED ARE 52</v>
          </cell>
          <cell r="C2214" t="str">
            <v>R2</v>
          </cell>
          <cell r="D2214">
            <v>8548</v>
          </cell>
        </row>
        <row r="2215">
          <cell r="A2215">
            <v>341131</v>
          </cell>
          <cell r="B2215" t="str">
            <v>VIBRACOLOR RED ARE 52</v>
          </cell>
          <cell r="C2215" t="str">
            <v>R9</v>
          </cell>
        </row>
        <row r="2216">
          <cell r="A2216">
            <v>341131</v>
          </cell>
          <cell r="B2216" t="str">
            <v>VIBRACOLOR RED ARE 52</v>
          </cell>
          <cell r="C2216" t="str">
            <v>R9</v>
          </cell>
        </row>
        <row r="2217">
          <cell r="A2217">
            <v>341185</v>
          </cell>
          <cell r="B2217" t="str">
            <v>DYE LANASET YELLOW 4G</v>
          </cell>
          <cell r="C2217" t="str">
            <v>R9</v>
          </cell>
          <cell r="D2217">
            <v>8548</v>
          </cell>
        </row>
        <row r="2218">
          <cell r="A2218">
            <v>341187</v>
          </cell>
          <cell r="B2218" t="str">
            <v>DYE RED BASONYL 555</v>
          </cell>
          <cell r="C2218" t="str">
            <v>R2</v>
          </cell>
          <cell r="D2218">
            <v>4210</v>
          </cell>
        </row>
        <row r="2219">
          <cell r="A2219">
            <v>341187</v>
          </cell>
          <cell r="B2219" t="str">
            <v>DYE RED BASONYL 555</v>
          </cell>
          <cell r="C2219" t="str">
            <v>R2</v>
          </cell>
        </row>
        <row r="2220">
          <cell r="A2220">
            <v>341187</v>
          </cell>
          <cell r="B2220" t="str">
            <v>DYE RED BASONYL 555</v>
          </cell>
          <cell r="C2220" t="str">
            <v>R2</v>
          </cell>
        </row>
        <row r="2221">
          <cell r="A2221">
            <v>341187</v>
          </cell>
          <cell r="B2221" t="str">
            <v>DYE RED BASONYL 555</v>
          </cell>
          <cell r="C2221" t="str">
            <v>R2</v>
          </cell>
        </row>
        <row r="2222">
          <cell r="A2222">
            <v>341199</v>
          </cell>
          <cell r="B2222" t="str">
            <v>DYE CHOCOLATE BROW HT</v>
          </cell>
          <cell r="C2222" t="str">
            <v>R9</v>
          </cell>
          <cell r="D2222">
            <v>27452</v>
          </cell>
        </row>
        <row r="2223">
          <cell r="A2223">
            <v>341283</v>
          </cell>
          <cell r="B2223" t="str">
            <v>PURICOLOR YELLOW FYE 13</v>
          </cell>
          <cell r="C2223" t="str">
            <v>R2</v>
          </cell>
          <cell r="D2223">
            <v>8548</v>
          </cell>
        </row>
        <row r="2224">
          <cell r="A2224">
            <v>341283</v>
          </cell>
          <cell r="B2224" t="str">
            <v>PURICOLOR YELLOW FYE 13</v>
          </cell>
          <cell r="C2224" t="str">
            <v>R2</v>
          </cell>
        </row>
        <row r="2225">
          <cell r="A2225">
            <v>341283</v>
          </cell>
          <cell r="B2225" t="str">
            <v>PURICOLOR YELLOW FYE 13</v>
          </cell>
          <cell r="C2225" t="str">
            <v>R2</v>
          </cell>
        </row>
        <row r="2226">
          <cell r="A2226">
            <v>341283</v>
          </cell>
          <cell r="B2226" t="str">
            <v>PURICOLOR YELLOW FYE 13</v>
          </cell>
          <cell r="C2226" t="str">
            <v>R2</v>
          </cell>
        </row>
        <row r="2227">
          <cell r="A2227">
            <v>341287</v>
          </cell>
          <cell r="B2227" t="str">
            <v>TECTILON YELLOW 3R 200%</v>
          </cell>
          <cell r="C2227" t="str">
            <v>R2</v>
          </cell>
          <cell r="D2227">
            <v>0</v>
          </cell>
        </row>
        <row r="2228">
          <cell r="A2228">
            <v>341288</v>
          </cell>
          <cell r="B2228" t="str">
            <v>DYE SELLA FAST YELLOW 4GL 200%</v>
          </cell>
          <cell r="C2228" t="str">
            <v>R9</v>
          </cell>
          <cell r="D2228">
            <v>8548</v>
          </cell>
        </row>
        <row r="2229">
          <cell r="A2229">
            <v>341291</v>
          </cell>
          <cell r="B2229" t="str">
            <v>PERFUME IFF 8370-HV</v>
          </cell>
          <cell r="C2229" t="str">
            <v>R0</v>
          </cell>
          <cell r="D2229">
            <v>32941</v>
          </cell>
        </row>
        <row r="2230">
          <cell r="A2230">
            <v>341303</v>
          </cell>
          <cell r="B2230" t="str">
            <v>DYE RHODAMINE RED B 540 GRAN</v>
          </cell>
          <cell r="C2230" t="str">
            <v>R2</v>
          </cell>
        </row>
        <row r="2231">
          <cell r="A2231">
            <v>341303</v>
          </cell>
          <cell r="B2231" t="str">
            <v>DYE RHODAMINE RED B 540 GRAN</v>
          </cell>
          <cell r="C2231" t="str">
            <v>R2</v>
          </cell>
        </row>
        <row r="2232">
          <cell r="A2232">
            <v>341303</v>
          </cell>
          <cell r="B2232" t="str">
            <v>DYE RHODAMINE RED B 540 GRAN</v>
          </cell>
          <cell r="C2232" t="str">
            <v>R2</v>
          </cell>
        </row>
        <row r="2233">
          <cell r="A2233">
            <v>342002</v>
          </cell>
          <cell r="B2233" t="str">
            <v>NITROGEN GAS</v>
          </cell>
          <cell r="C2233" t="str">
            <v>RA</v>
          </cell>
          <cell r="D2233">
            <v>0</v>
          </cell>
        </row>
        <row r="2234">
          <cell r="A2234">
            <v>342004</v>
          </cell>
          <cell r="B2234" t="str">
            <v>HYDROCHLORIC ACID 32%</v>
          </cell>
          <cell r="C2234" t="str">
            <v>R9</v>
          </cell>
          <cell r="D2234">
            <v>1151</v>
          </cell>
        </row>
        <row r="2235">
          <cell r="A2235">
            <v>342014</v>
          </cell>
          <cell r="B2235" t="str">
            <v>SODIUM HYDROXIDE 46% LIQUID</v>
          </cell>
          <cell r="C2235" t="str">
            <v>R5</v>
          </cell>
          <cell r="D2235">
            <v>21258</v>
          </cell>
        </row>
        <row r="2236">
          <cell r="A2236">
            <v>342014</v>
          </cell>
          <cell r="B2236" t="str">
            <v>SODIUM HYDROXIDE 46% LIQUID</v>
          </cell>
          <cell r="C2236" t="str">
            <v>R5</v>
          </cell>
        </row>
        <row r="2237">
          <cell r="A2237">
            <v>342014</v>
          </cell>
          <cell r="B2237" t="str">
            <v>SODIUM HYDROXIDE 46% LIQUID</v>
          </cell>
          <cell r="C2237" t="str">
            <v>R5</v>
          </cell>
        </row>
        <row r="2238">
          <cell r="A2238">
            <v>342014</v>
          </cell>
          <cell r="B2238" t="str">
            <v>SODIUM HYDROXIDE 46% LIQUID</v>
          </cell>
          <cell r="C2238" t="str">
            <v>R5</v>
          </cell>
        </row>
        <row r="2239">
          <cell r="A2239">
            <v>342018</v>
          </cell>
          <cell r="B2239" t="str">
            <v>POTASSIUM CABONATE ANHYD</v>
          </cell>
          <cell r="C2239" t="str">
            <v>R5</v>
          </cell>
          <cell r="D2239">
            <v>65631</v>
          </cell>
        </row>
        <row r="2240">
          <cell r="A2240">
            <v>342024</v>
          </cell>
          <cell r="B2240" t="str">
            <v>SODIUM THIOSULPHATE</v>
          </cell>
          <cell r="C2240" t="str">
            <v>RA</v>
          </cell>
          <cell r="D2240">
            <v>6915</v>
          </cell>
        </row>
        <row r="2241">
          <cell r="A2241">
            <v>342025</v>
          </cell>
          <cell r="B2241" t="str">
            <v>TRI SODIUM PHOSPHATE CRYSTALS</v>
          </cell>
          <cell r="C2241" t="str">
            <v>R9</v>
          </cell>
          <cell r="D2241">
            <v>0</v>
          </cell>
        </row>
        <row r="2242">
          <cell r="A2242">
            <v>342054</v>
          </cell>
          <cell r="B2242" t="str">
            <v>PHOSPHORIC ACID 81% TECH GRADE</v>
          </cell>
          <cell r="C2242" t="str">
            <v>RA</v>
          </cell>
          <cell r="D2242">
            <v>1254</v>
          </cell>
        </row>
        <row r="2243">
          <cell r="A2243">
            <v>342069</v>
          </cell>
          <cell r="B2243" t="str">
            <v>BIORESMETHRIN 93%</v>
          </cell>
          <cell r="C2243" t="str">
            <v>R9</v>
          </cell>
          <cell r="D2243">
            <v>68261</v>
          </cell>
        </row>
        <row r="2244">
          <cell r="A2244">
            <v>342077</v>
          </cell>
          <cell r="B2244" t="str">
            <v>EMPILAN FD</v>
          </cell>
          <cell r="C2244" t="str">
            <v>R7</v>
          </cell>
          <cell r="D2244">
            <v>1254</v>
          </cell>
        </row>
        <row r="2245">
          <cell r="A2245">
            <v>342077</v>
          </cell>
          <cell r="B2245" t="str">
            <v>EMPILAN FD</v>
          </cell>
          <cell r="C2245" t="str">
            <v>R7</v>
          </cell>
        </row>
        <row r="2246">
          <cell r="A2246">
            <v>342077</v>
          </cell>
          <cell r="B2246" t="str">
            <v>EMPILAN FD</v>
          </cell>
          <cell r="C2246" t="str">
            <v>R7</v>
          </cell>
        </row>
        <row r="2247">
          <cell r="A2247">
            <v>342077</v>
          </cell>
          <cell r="B2247" t="str">
            <v>EMPILAN FD</v>
          </cell>
          <cell r="C2247" t="str">
            <v>R7</v>
          </cell>
        </row>
        <row r="2248">
          <cell r="A2248">
            <v>342078</v>
          </cell>
          <cell r="B2248" t="str">
            <v>Synthecol LMD</v>
          </cell>
          <cell r="C2248" t="str">
            <v>RC</v>
          </cell>
          <cell r="D2248">
            <v>0</v>
          </cell>
        </row>
        <row r="2249">
          <cell r="A2249">
            <v>342087</v>
          </cell>
          <cell r="B2249" t="str">
            <v>TERIC N5</v>
          </cell>
          <cell r="C2249" t="str">
            <v>R7</v>
          </cell>
          <cell r="D2249">
            <v>31269</v>
          </cell>
        </row>
        <row r="2250">
          <cell r="A2250">
            <v>342087</v>
          </cell>
          <cell r="B2250" t="str">
            <v>TERIC N5</v>
          </cell>
          <cell r="C2250" t="str">
            <v>R7</v>
          </cell>
        </row>
        <row r="2251">
          <cell r="A2251">
            <v>342087</v>
          </cell>
          <cell r="B2251" t="str">
            <v>TERIC N5</v>
          </cell>
          <cell r="C2251" t="str">
            <v>R7</v>
          </cell>
        </row>
        <row r="2252">
          <cell r="A2252">
            <v>342087</v>
          </cell>
          <cell r="B2252" t="str">
            <v>TERIC N5</v>
          </cell>
          <cell r="C2252" t="str">
            <v>R7</v>
          </cell>
        </row>
        <row r="2253">
          <cell r="A2253">
            <v>342091</v>
          </cell>
          <cell r="B2253" t="str">
            <v>EMPICOL ESB</v>
          </cell>
          <cell r="C2253" t="str">
            <v>R9</v>
          </cell>
          <cell r="D2253">
            <v>0</v>
          </cell>
        </row>
        <row r="2254">
          <cell r="A2254">
            <v>342096</v>
          </cell>
          <cell r="B2254" t="str">
            <v>TERIC N2</v>
          </cell>
          <cell r="C2254" t="str">
            <v>R9</v>
          </cell>
          <cell r="D2254">
            <v>31269</v>
          </cell>
        </row>
        <row r="2255">
          <cell r="A2255">
            <v>342098</v>
          </cell>
          <cell r="B2255" t="str">
            <v>EMPICOL AL30</v>
          </cell>
          <cell r="C2255" t="str">
            <v>R7</v>
          </cell>
          <cell r="D2255">
            <v>1254</v>
          </cell>
        </row>
        <row r="2256">
          <cell r="A2256">
            <v>342100</v>
          </cell>
          <cell r="B2256" t="str">
            <v>NANSA HS 80AUPF</v>
          </cell>
          <cell r="C2256" t="str">
            <v>R7</v>
          </cell>
          <cell r="D2256">
            <v>1254</v>
          </cell>
        </row>
        <row r="2257">
          <cell r="A2257">
            <v>342100</v>
          </cell>
          <cell r="B2257" t="str">
            <v>NANSA HS 80AUPF</v>
          </cell>
          <cell r="C2257" t="str">
            <v>R7</v>
          </cell>
        </row>
        <row r="2258">
          <cell r="A2258">
            <v>342100</v>
          </cell>
          <cell r="B2258" t="str">
            <v>NANSA HS 80AUPF</v>
          </cell>
          <cell r="C2258" t="str">
            <v>R7</v>
          </cell>
        </row>
        <row r="2259">
          <cell r="A2259">
            <v>342100</v>
          </cell>
          <cell r="B2259" t="str">
            <v>NANSA HS 80AUPF</v>
          </cell>
          <cell r="C2259" t="str">
            <v>R7</v>
          </cell>
        </row>
        <row r="2260">
          <cell r="A2260">
            <v>342102</v>
          </cell>
          <cell r="B2260" t="str">
            <v>MANOXOL OT60%</v>
          </cell>
          <cell r="C2260" t="str">
            <v>R9</v>
          </cell>
          <cell r="D2260">
            <v>27445</v>
          </cell>
        </row>
        <row r="2261">
          <cell r="A2261">
            <v>342110</v>
          </cell>
          <cell r="B2261" t="str">
            <v>TERGITOL 15-S-5</v>
          </cell>
          <cell r="C2261" t="str">
            <v>RA</v>
          </cell>
          <cell r="D2261">
            <v>0</v>
          </cell>
        </row>
        <row r="2262">
          <cell r="A2262">
            <v>342111</v>
          </cell>
          <cell r="B2262" t="str">
            <v>TERIC G12A12</v>
          </cell>
          <cell r="C2262" t="str">
            <v>R7</v>
          </cell>
          <cell r="D2262">
            <v>31269</v>
          </cell>
        </row>
        <row r="2263">
          <cell r="A2263">
            <v>342111</v>
          </cell>
          <cell r="B2263" t="str">
            <v>TERIC G12A12</v>
          </cell>
          <cell r="C2263" t="str">
            <v>R7</v>
          </cell>
        </row>
        <row r="2264">
          <cell r="A2264">
            <v>342111</v>
          </cell>
          <cell r="B2264" t="str">
            <v>TERIC G12A12</v>
          </cell>
          <cell r="C2264" t="str">
            <v>R7</v>
          </cell>
        </row>
        <row r="2265">
          <cell r="A2265">
            <v>342111</v>
          </cell>
          <cell r="B2265" t="str">
            <v>TERIC G12A12</v>
          </cell>
          <cell r="C2265" t="str">
            <v>R7</v>
          </cell>
        </row>
        <row r="2266">
          <cell r="A2266">
            <v>342117</v>
          </cell>
          <cell r="B2266" t="str">
            <v>STEARYL MERCAPTAN G-18</v>
          </cell>
          <cell r="C2266" t="str">
            <v>R9</v>
          </cell>
          <cell r="D2266">
            <v>1803</v>
          </cell>
        </row>
        <row r="2267">
          <cell r="A2267">
            <v>342122</v>
          </cell>
          <cell r="B2267" t="str">
            <v>THIOUREA</v>
          </cell>
          <cell r="C2267" t="str">
            <v>R9</v>
          </cell>
          <cell r="D2267">
            <v>6915</v>
          </cell>
        </row>
        <row r="2268">
          <cell r="A2268">
            <v>342126</v>
          </cell>
          <cell r="B2268" t="str">
            <v>BENZOTRIAZOLE (COBRATE 99)</v>
          </cell>
          <cell r="C2268" t="str">
            <v>RA</v>
          </cell>
          <cell r="D2268">
            <v>65631</v>
          </cell>
        </row>
        <row r="2269">
          <cell r="A2269">
            <v>342126</v>
          </cell>
          <cell r="B2269" t="str">
            <v>BENZOTRIAZOLE (COBRATE 99)</v>
          </cell>
          <cell r="C2269" t="str">
            <v>RA</v>
          </cell>
        </row>
        <row r="2270">
          <cell r="A2270">
            <v>342126</v>
          </cell>
          <cell r="B2270" t="str">
            <v>BENZOTRIAZOLE (COBRATE 99)</v>
          </cell>
          <cell r="C2270" t="str">
            <v>RA</v>
          </cell>
        </row>
        <row r="2271">
          <cell r="A2271">
            <v>342126</v>
          </cell>
          <cell r="B2271" t="str">
            <v>BENZOTRIAZOLE (COBRATE 99)</v>
          </cell>
          <cell r="C2271" t="str">
            <v>RA</v>
          </cell>
        </row>
        <row r="2272">
          <cell r="A2272">
            <v>342128</v>
          </cell>
          <cell r="B2272" t="str">
            <v>BLANKOPHOR BBU</v>
          </cell>
          <cell r="C2272" t="str">
            <v>RA</v>
          </cell>
          <cell r="D2272">
            <v>6915</v>
          </cell>
        </row>
        <row r="2273">
          <cell r="A2273">
            <v>342129</v>
          </cell>
          <cell r="B2273" t="str">
            <v>VPI 260</v>
          </cell>
          <cell r="C2273" t="str">
            <v>R9</v>
          </cell>
          <cell r="D2273">
            <v>70055</v>
          </cell>
        </row>
        <row r="2274">
          <cell r="A2274">
            <v>342154</v>
          </cell>
          <cell r="B2274" t="str">
            <v>TERIC N40</v>
          </cell>
          <cell r="C2274" t="str">
            <v>R9</v>
          </cell>
          <cell r="D2274">
            <v>65631</v>
          </cell>
        </row>
        <row r="2275">
          <cell r="A2275">
            <v>342158</v>
          </cell>
          <cell r="B2275" t="str">
            <v>TRISODIUM PHOSPHATE CHLORINATE</v>
          </cell>
          <cell r="C2275" t="str">
            <v>R5</v>
          </cell>
          <cell r="D2275">
            <v>65631</v>
          </cell>
        </row>
        <row r="2276">
          <cell r="A2276">
            <v>342171</v>
          </cell>
          <cell r="B2276" t="str">
            <v>MALIC ACID SOL. 50%</v>
          </cell>
          <cell r="C2276" t="str">
            <v>R9</v>
          </cell>
          <cell r="D2276">
            <v>29182</v>
          </cell>
        </row>
        <row r="2277">
          <cell r="A2277">
            <v>342174</v>
          </cell>
          <cell r="B2277" t="str">
            <v>TERIC 17A2</v>
          </cell>
          <cell r="C2277" t="str">
            <v>R9</v>
          </cell>
          <cell r="D2277">
            <v>31269</v>
          </cell>
        </row>
        <row r="2278">
          <cell r="A2278">
            <v>342178</v>
          </cell>
          <cell r="B2278" t="str">
            <v>TERIC LA8</v>
          </cell>
          <cell r="C2278" t="str">
            <v>R7</v>
          </cell>
          <cell r="D2278">
            <v>31269</v>
          </cell>
        </row>
        <row r="2279">
          <cell r="A2279">
            <v>342178</v>
          </cell>
          <cell r="B2279" t="str">
            <v>TERIC LA8</v>
          </cell>
          <cell r="C2279" t="str">
            <v>R7</v>
          </cell>
        </row>
        <row r="2280">
          <cell r="A2280">
            <v>342178</v>
          </cell>
          <cell r="B2280" t="str">
            <v>TERIC LA8</v>
          </cell>
          <cell r="C2280" t="str">
            <v>R7</v>
          </cell>
        </row>
        <row r="2281">
          <cell r="A2281">
            <v>342178</v>
          </cell>
          <cell r="B2281" t="str">
            <v>TERIC LA8</v>
          </cell>
          <cell r="C2281" t="str">
            <v>R7</v>
          </cell>
        </row>
        <row r="2282">
          <cell r="A2282">
            <v>342179</v>
          </cell>
          <cell r="B2282" t="str">
            <v>OXAMIN LO/ AMMONYX LO</v>
          </cell>
          <cell r="C2282" t="str">
            <v>R7</v>
          </cell>
          <cell r="D2282">
            <v>31269</v>
          </cell>
        </row>
        <row r="2283">
          <cell r="A2283">
            <v>342179</v>
          </cell>
          <cell r="B2283" t="str">
            <v>OXAMIN LO/ AMMONYX LO</v>
          </cell>
          <cell r="C2283" t="str">
            <v>R7</v>
          </cell>
        </row>
        <row r="2284">
          <cell r="A2284">
            <v>342179</v>
          </cell>
          <cell r="B2284" t="str">
            <v>OXAMIN LO/ AMMONYX LO</v>
          </cell>
          <cell r="C2284" t="str">
            <v>R7</v>
          </cell>
        </row>
        <row r="2285">
          <cell r="A2285">
            <v>342179</v>
          </cell>
          <cell r="B2285" t="str">
            <v>OXAMIN LO/ AMMONYX LO</v>
          </cell>
          <cell r="C2285" t="str">
            <v>R7</v>
          </cell>
        </row>
        <row r="2286">
          <cell r="A2286">
            <v>342180</v>
          </cell>
          <cell r="B2286" t="str">
            <v>ACETIC ACID 90%</v>
          </cell>
          <cell r="C2286" t="str">
            <v>R9</v>
          </cell>
          <cell r="D2286">
            <v>1151</v>
          </cell>
        </row>
        <row r="2287">
          <cell r="A2287">
            <v>342185</v>
          </cell>
          <cell r="B2287" t="str">
            <v>SULPHONIC ACID/NANSA ACID SSA/</v>
          </cell>
          <cell r="C2287" t="str">
            <v>R7</v>
          </cell>
          <cell r="D2287">
            <v>1254</v>
          </cell>
        </row>
        <row r="2288">
          <cell r="A2288">
            <v>342185</v>
          </cell>
          <cell r="B2288" t="str">
            <v>SULPHONIC ACID/NANSA ACID SSA/</v>
          </cell>
          <cell r="C2288" t="str">
            <v>R7</v>
          </cell>
        </row>
        <row r="2289">
          <cell r="A2289">
            <v>342185</v>
          </cell>
          <cell r="B2289" t="str">
            <v>SULPHONIC ACID/NANSA ACID SSA/</v>
          </cell>
          <cell r="C2289" t="str">
            <v>R7</v>
          </cell>
        </row>
        <row r="2290">
          <cell r="A2290">
            <v>342185</v>
          </cell>
          <cell r="B2290" t="str">
            <v>SULPHONIC ACID/NANSA ACID SSA/</v>
          </cell>
          <cell r="C2290" t="str">
            <v>R7</v>
          </cell>
        </row>
        <row r="2291">
          <cell r="A2291">
            <v>342187</v>
          </cell>
          <cell r="B2291" t="str">
            <v>SLS NEEDLES 90%/EMAL 10</v>
          </cell>
          <cell r="C2291" t="str">
            <v>R9</v>
          </cell>
          <cell r="D2291">
            <v>29182</v>
          </cell>
        </row>
        <row r="2292">
          <cell r="A2292">
            <v>342195</v>
          </cell>
          <cell r="B2292" t="str">
            <v>SODIUM PERBORATE</v>
          </cell>
          <cell r="C2292" t="str">
            <v>R9</v>
          </cell>
          <cell r="D2292">
            <v>58290</v>
          </cell>
        </row>
        <row r="2293">
          <cell r="A2293">
            <v>342196</v>
          </cell>
          <cell r="B2293" t="str">
            <v>TERIC 151</v>
          </cell>
          <cell r="C2293" t="str">
            <v>R7</v>
          </cell>
          <cell r="D2293">
            <v>31269</v>
          </cell>
        </row>
        <row r="2294">
          <cell r="A2294">
            <v>342206</v>
          </cell>
          <cell r="B2294" t="str">
            <v>GLYOXAL SOL 40%</v>
          </cell>
          <cell r="C2294" t="str">
            <v>R9</v>
          </cell>
          <cell r="D2294">
            <v>6915</v>
          </cell>
        </row>
        <row r="2295">
          <cell r="A2295">
            <v>342251</v>
          </cell>
          <cell r="B2295" t="str">
            <v>ALUMINIUM SULPHATE 18H20 PDR</v>
          </cell>
          <cell r="C2295" t="str">
            <v>RA</v>
          </cell>
          <cell r="D2295">
            <v>1200</v>
          </cell>
        </row>
        <row r="2296">
          <cell r="A2296">
            <v>342252</v>
          </cell>
          <cell r="B2296" t="str">
            <v>TANACHROME S33%/CHROMIUM SULPH</v>
          </cell>
          <cell r="C2296" t="str">
            <v>RA</v>
          </cell>
          <cell r="D2296">
            <v>7073</v>
          </cell>
        </row>
        <row r="2297">
          <cell r="A2297">
            <v>342257</v>
          </cell>
          <cell r="B2297" t="str">
            <v>CALCIUM CHLORIDE</v>
          </cell>
          <cell r="C2297" t="str">
            <v>R5</v>
          </cell>
          <cell r="D2297">
            <v>65631</v>
          </cell>
        </row>
        <row r="2298">
          <cell r="A2298">
            <v>342257</v>
          </cell>
          <cell r="B2298" t="str">
            <v>CALCIUM CHLORIDE</v>
          </cell>
          <cell r="C2298" t="str">
            <v>R5</v>
          </cell>
        </row>
        <row r="2299">
          <cell r="A2299">
            <v>342257</v>
          </cell>
          <cell r="B2299" t="str">
            <v>CALCIUM CHLORIDE</v>
          </cell>
          <cell r="C2299" t="str">
            <v>R5</v>
          </cell>
        </row>
        <row r="2300">
          <cell r="A2300">
            <v>342260</v>
          </cell>
          <cell r="B2300" t="str">
            <v>KEMMAT SA-17PB</v>
          </cell>
          <cell r="C2300" t="str">
            <v>R9</v>
          </cell>
          <cell r="D2300">
            <v>27445</v>
          </cell>
        </row>
        <row r="2301">
          <cell r="A2301">
            <v>342266</v>
          </cell>
          <cell r="B2301" t="str">
            <v>SODA ASH DENSE</v>
          </cell>
          <cell r="C2301" t="str">
            <v>R5</v>
          </cell>
          <cell r="D2301">
            <v>70839</v>
          </cell>
        </row>
        <row r="2302">
          <cell r="A2302">
            <v>342266</v>
          </cell>
          <cell r="B2302" t="str">
            <v>SODA ASH DENSE</v>
          </cell>
          <cell r="C2302" t="str">
            <v>R5</v>
          </cell>
        </row>
        <row r="2303">
          <cell r="A2303">
            <v>342266</v>
          </cell>
          <cell r="B2303" t="str">
            <v>SODA ASH DENSE</v>
          </cell>
          <cell r="C2303" t="str">
            <v>R5</v>
          </cell>
        </row>
        <row r="2304">
          <cell r="A2304">
            <v>342266</v>
          </cell>
          <cell r="B2304" t="str">
            <v>SODA ASH DENSE</v>
          </cell>
          <cell r="C2304" t="str">
            <v>R5</v>
          </cell>
        </row>
        <row r="2305">
          <cell r="A2305">
            <v>342292</v>
          </cell>
          <cell r="B2305" t="str">
            <v>EMPIMIN SQ25</v>
          </cell>
          <cell r="C2305" t="str">
            <v>R7</v>
          </cell>
          <cell r="D2305">
            <v>1254</v>
          </cell>
        </row>
        <row r="2306">
          <cell r="A2306">
            <v>342296</v>
          </cell>
          <cell r="B2306" t="str">
            <v>PYNAMIN-FORTE TG 90%</v>
          </cell>
          <cell r="C2306" t="str">
            <v>R3</v>
          </cell>
          <cell r="D2306">
            <v>71405</v>
          </cell>
        </row>
        <row r="2307">
          <cell r="A2307">
            <v>342296</v>
          </cell>
          <cell r="B2307" t="str">
            <v>PYNAMIN-FORTE TG 90%</v>
          </cell>
          <cell r="C2307" t="str">
            <v>R3</v>
          </cell>
        </row>
        <row r="2308">
          <cell r="A2308">
            <v>342296</v>
          </cell>
          <cell r="B2308" t="str">
            <v>PYNAMIN-FORTE TG 90%</v>
          </cell>
          <cell r="C2308" t="str">
            <v>R3</v>
          </cell>
        </row>
        <row r="2309">
          <cell r="A2309">
            <v>342296</v>
          </cell>
          <cell r="B2309" t="str">
            <v>PYNAMIN-FORTE TG 90%</v>
          </cell>
          <cell r="C2309" t="str">
            <v>R3</v>
          </cell>
        </row>
        <row r="2310">
          <cell r="A2310">
            <v>342308</v>
          </cell>
          <cell r="B2310" t="str">
            <v>BIOTERGE AS 40 B&amp;J (201396)</v>
          </cell>
          <cell r="C2310" t="str">
            <v>R7</v>
          </cell>
          <cell r="D2310">
            <v>6915</v>
          </cell>
        </row>
        <row r="2311">
          <cell r="A2311">
            <v>342308</v>
          </cell>
          <cell r="B2311" t="str">
            <v>BIOTERGE AS 40 B&amp;J (201396)</v>
          </cell>
          <cell r="C2311" t="str">
            <v>R7</v>
          </cell>
        </row>
        <row r="2312">
          <cell r="A2312">
            <v>342308</v>
          </cell>
          <cell r="B2312" t="str">
            <v>BIOTERGE AS 40 B&amp;J (201396)</v>
          </cell>
          <cell r="C2312" t="str">
            <v>R7</v>
          </cell>
        </row>
        <row r="2313">
          <cell r="A2313">
            <v>342308</v>
          </cell>
          <cell r="B2313" t="str">
            <v>BIOTERGE AS 40 B&amp;J (201396)</v>
          </cell>
          <cell r="C2313" t="str">
            <v>R7</v>
          </cell>
        </row>
        <row r="2314">
          <cell r="A2314">
            <v>342309</v>
          </cell>
          <cell r="B2314" t="str">
            <v>SUMITHRIN TG / D-PHENOTHRIN</v>
          </cell>
          <cell r="C2314" t="str">
            <v>R3</v>
          </cell>
          <cell r="D2314">
            <v>71405</v>
          </cell>
        </row>
        <row r="2315">
          <cell r="A2315">
            <v>342309</v>
          </cell>
          <cell r="B2315" t="str">
            <v>SUMITHRIN TG / D-PHENOTHRIN</v>
          </cell>
          <cell r="C2315" t="str">
            <v>R3</v>
          </cell>
        </row>
        <row r="2316">
          <cell r="A2316">
            <v>342309</v>
          </cell>
          <cell r="B2316" t="str">
            <v>SUMITHRIN TG / D-PHENOTHRIN</v>
          </cell>
          <cell r="C2316" t="str">
            <v>R3</v>
          </cell>
        </row>
        <row r="2317">
          <cell r="A2317">
            <v>342309</v>
          </cell>
          <cell r="B2317" t="str">
            <v>SUMITHRIN TG / D-PHENOTHRIN</v>
          </cell>
          <cell r="C2317" t="str">
            <v>R3</v>
          </cell>
        </row>
        <row r="2318">
          <cell r="A2318">
            <v>342320</v>
          </cell>
          <cell r="B2318" t="str">
            <v>LUTENSOL AT 25</v>
          </cell>
          <cell r="C2318" t="str">
            <v>R7</v>
          </cell>
          <cell r="D2318">
            <v>4210</v>
          </cell>
        </row>
        <row r="2319">
          <cell r="A2319">
            <v>342320</v>
          </cell>
          <cell r="B2319" t="str">
            <v>LUTENSOL AT 25</v>
          </cell>
          <cell r="C2319" t="str">
            <v>R7</v>
          </cell>
        </row>
        <row r="2320">
          <cell r="A2320">
            <v>342320</v>
          </cell>
          <cell r="B2320" t="str">
            <v>LUTENSOL AT 25</v>
          </cell>
          <cell r="C2320" t="str">
            <v>R7</v>
          </cell>
        </row>
        <row r="2321">
          <cell r="A2321">
            <v>342320</v>
          </cell>
          <cell r="B2321" t="str">
            <v>LUTENSOL AT 25</v>
          </cell>
          <cell r="C2321" t="str">
            <v>R7</v>
          </cell>
        </row>
        <row r="2322">
          <cell r="A2322">
            <v>342329</v>
          </cell>
          <cell r="B2322" t="str">
            <v>REWOPOL TS35</v>
          </cell>
          <cell r="C2322" t="str">
            <v>R7</v>
          </cell>
          <cell r="D2322">
            <v>1803</v>
          </cell>
        </row>
        <row r="2323">
          <cell r="A2323">
            <v>342329</v>
          </cell>
          <cell r="B2323" t="str">
            <v>REWOPOL TS35</v>
          </cell>
          <cell r="C2323" t="str">
            <v>R7</v>
          </cell>
        </row>
        <row r="2324">
          <cell r="A2324">
            <v>342329</v>
          </cell>
          <cell r="B2324" t="str">
            <v>REWOPOL TS35</v>
          </cell>
          <cell r="C2324" t="str">
            <v>R7</v>
          </cell>
        </row>
        <row r="2325">
          <cell r="A2325">
            <v>342329</v>
          </cell>
          <cell r="B2325" t="str">
            <v>REWOPOL TS35</v>
          </cell>
          <cell r="C2325" t="str">
            <v>R7</v>
          </cell>
        </row>
        <row r="2326">
          <cell r="A2326">
            <v>342332</v>
          </cell>
          <cell r="B2326" t="str">
            <v>DEQUEST 2000</v>
          </cell>
          <cell r="C2326" t="str">
            <v>RA</v>
          </cell>
          <cell r="D2326">
            <v>48033</v>
          </cell>
        </row>
        <row r="2327">
          <cell r="A2327">
            <v>342332</v>
          </cell>
          <cell r="B2327" t="str">
            <v>DEQUEST 2000</v>
          </cell>
          <cell r="C2327" t="str">
            <v>RA</v>
          </cell>
        </row>
        <row r="2328">
          <cell r="A2328">
            <v>342332</v>
          </cell>
          <cell r="B2328" t="str">
            <v>DEQUEST 2000</v>
          </cell>
          <cell r="C2328" t="str">
            <v>RA</v>
          </cell>
        </row>
        <row r="2329">
          <cell r="A2329">
            <v>342332</v>
          </cell>
          <cell r="B2329" t="str">
            <v>DEQUEST 2000</v>
          </cell>
          <cell r="C2329" t="str">
            <v>RA</v>
          </cell>
        </row>
        <row r="2330">
          <cell r="A2330">
            <v>342334</v>
          </cell>
          <cell r="B2330" t="str">
            <v>DIAMMONIUM PHOSPHATE</v>
          </cell>
          <cell r="C2330" t="str">
            <v>R5</v>
          </cell>
          <cell r="D2330">
            <v>1254</v>
          </cell>
        </row>
        <row r="2331">
          <cell r="A2331">
            <v>342334</v>
          </cell>
          <cell r="B2331" t="str">
            <v>DIAMMONIUM PHOSPHATE</v>
          </cell>
          <cell r="C2331" t="str">
            <v>R5</v>
          </cell>
        </row>
        <row r="2332">
          <cell r="A2332">
            <v>342334</v>
          </cell>
          <cell r="B2332" t="str">
            <v>DIAMMONIUM PHOSPHATE</v>
          </cell>
          <cell r="C2332" t="str">
            <v>R5</v>
          </cell>
        </row>
        <row r="2333">
          <cell r="A2333">
            <v>342334</v>
          </cell>
          <cell r="B2333" t="str">
            <v>DIAMMONIUM PHOSPHATE</v>
          </cell>
          <cell r="C2333" t="str">
            <v>R5</v>
          </cell>
        </row>
        <row r="2334">
          <cell r="A2334">
            <v>342342</v>
          </cell>
          <cell r="B2334" t="str">
            <v>HOSTAPUR SAS 93%</v>
          </cell>
          <cell r="C2334" t="str">
            <v>R9</v>
          </cell>
          <cell r="D2334">
            <v>29182</v>
          </cell>
        </row>
        <row r="2335">
          <cell r="A2335">
            <v>342367</v>
          </cell>
          <cell r="B2335" t="str">
            <v>EMPILAN CMF - FLAKE</v>
          </cell>
          <cell r="C2335" t="str">
            <v>R7</v>
          </cell>
          <cell r="D2335">
            <v>1254</v>
          </cell>
        </row>
        <row r="2336">
          <cell r="A2336">
            <v>342367</v>
          </cell>
          <cell r="B2336" t="str">
            <v>EMPILAN CMF - FLAKE</v>
          </cell>
          <cell r="C2336" t="str">
            <v>R7</v>
          </cell>
        </row>
        <row r="2337">
          <cell r="A2337">
            <v>342367</v>
          </cell>
          <cell r="B2337" t="str">
            <v>EMPILAN CMF - FLAKE</v>
          </cell>
          <cell r="C2337" t="str">
            <v>R7</v>
          </cell>
        </row>
        <row r="2338">
          <cell r="A2338">
            <v>342367</v>
          </cell>
          <cell r="B2338" t="str">
            <v>EMPILAN CMF - FLAKE</v>
          </cell>
          <cell r="C2338" t="str">
            <v>R7</v>
          </cell>
        </row>
        <row r="2339">
          <cell r="A2339">
            <v>342375</v>
          </cell>
          <cell r="B2339" t="str">
            <v>TERIC G9A6</v>
          </cell>
          <cell r="C2339" t="str">
            <v>R7</v>
          </cell>
          <cell r="D2339">
            <v>31269</v>
          </cell>
        </row>
        <row r="2340">
          <cell r="A2340">
            <v>342375</v>
          </cell>
          <cell r="B2340" t="str">
            <v>TERIC G9A6</v>
          </cell>
          <cell r="C2340" t="str">
            <v>R7</v>
          </cell>
        </row>
        <row r="2341">
          <cell r="A2341">
            <v>342375</v>
          </cell>
          <cell r="B2341" t="str">
            <v>TERIC G9A6</v>
          </cell>
          <cell r="C2341" t="str">
            <v>R7</v>
          </cell>
        </row>
        <row r="2342">
          <cell r="A2342">
            <v>342375</v>
          </cell>
          <cell r="B2342" t="str">
            <v>TERIC G9A6</v>
          </cell>
          <cell r="C2342" t="str">
            <v>R7</v>
          </cell>
        </row>
        <row r="2343">
          <cell r="A2343">
            <v>342390</v>
          </cell>
          <cell r="B2343" t="str">
            <v>TERIC PE64</v>
          </cell>
          <cell r="C2343" t="str">
            <v>R7</v>
          </cell>
          <cell r="D2343">
            <v>31269</v>
          </cell>
        </row>
        <row r="2344">
          <cell r="A2344">
            <v>342400</v>
          </cell>
          <cell r="B2344" t="str">
            <v>TRILON A 92</v>
          </cell>
          <cell r="C2344" t="str">
            <v>R7</v>
          </cell>
          <cell r="D2344">
            <v>4210</v>
          </cell>
        </row>
        <row r="2345">
          <cell r="A2345">
            <v>342427</v>
          </cell>
          <cell r="B2345" t="str">
            <v>MONAMULSE C1</v>
          </cell>
          <cell r="C2345" t="str">
            <v>RA</v>
          </cell>
          <cell r="D2345">
            <v>6915</v>
          </cell>
        </row>
        <row r="2346">
          <cell r="A2346">
            <v>342427</v>
          </cell>
          <cell r="B2346" t="str">
            <v>MONAMULSE C1</v>
          </cell>
          <cell r="C2346" t="str">
            <v>RA</v>
          </cell>
        </row>
        <row r="2347">
          <cell r="A2347">
            <v>342427</v>
          </cell>
          <cell r="B2347" t="str">
            <v>MONAMULSE C1</v>
          </cell>
          <cell r="C2347" t="str">
            <v>RA</v>
          </cell>
        </row>
        <row r="2348">
          <cell r="A2348">
            <v>342429</v>
          </cell>
          <cell r="B2348" t="str">
            <v>DI BASIC ACID</v>
          </cell>
          <cell r="C2348" t="str">
            <v>R9</v>
          </cell>
          <cell r="D2348">
            <v>27445</v>
          </cell>
        </row>
        <row r="2349">
          <cell r="A2349">
            <v>342442</v>
          </cell>
          <cell r="B2349" t="str">
            <v>FC 129  0299537</v>
          </cell>
          <cell r="C2349" t="str">
            <v>R7</v>
          </cell>
          <cell r="D2349">
            <v>48152</v>
          </cell>
        </row>
        <row r="2350">
          <cell r="A2350">
            <v>342442</v>
          </cell>
          <cell r="B2350" t="str">
            <v>FC 129  0299537</v>
          </cell>
          <cell r="C2350" t="str">
            <v>R7</v>
          </cell>
        </row>
        <row r="2351">
          <cell r="A2351">
            <v>342442</v>
          </cell>
          <cell r="B2351" t="str">
            <v>FC 129  0299537</v>
          </cell>
          <cell r="C2351" t="str">
            <v>R7</v>
          </cell>
        </row>
        <row r="2352">
          <cell r="A2352">
            <v>342442</v>
          </cell>
          <cell r="B2352" t="str">
            <v>FC 129  0299537</v>
          </cell>
          <cell r="C2352" t="str">
            <v>R7</v>
          </cell>
        </row>
        <row r="2353">
          <cell r="A2353">
            <v>342442</v>
          </cell>
          <cell r="B2353" t="str">
            <v>FC 129  0299537</v>
          </cell>
          <cell r="C2353" t="str">
            <v>R7</v>
          </cell>
        </row>
        <row r="2354">
          <cell r="A2354">
            <v>342442</v>
          </cell>
          <cell r="B2354" t="str">
            <v>FC 129  0299537</v>
          </cell>
          <cell r="C2354" t="str">
            <v>R7</v>
          </cell>
        </row>
        <row r="2355">
          <cell r="A2355">
            <v>342497</v>
          </cell>
          <cell r="B2355" t="str">
            <v>MOLASSES (STABILIZED)</v>
          </cell>
          <cell r="C2355" t="str">
            <v>R9</v>
          </cell>
          <cell r="D2355">
            <v>0</v>
          </cell>
        </row>
        <row r="2356">
          <cell r="A2356">
            <v>342498</v>
          </cell>
          <cell r="B2356" t="str">
            <v>PERMETHRIN 25.75</v>
          </cell>
          <cell r="C2356" t="str">
            <v>R3</v>
          </cell>
          <cell r="D2356">
            <v>1803</v>
          </cell>
        </row>
        <row r="2357">
          <cell r="A2357">
            <v>342498</v>
          </cell>
          <cell r="B2357" t="str">
            <v>PERMETHRIN 25.75</v>
          </cell>
          <cell r="C2357" t="str">
            <v>R3</v>
          </cell>
        </row>
        <row r="2358">
          <cell r="A2358">
            <v>342498</v>
          </cell>
          <cell r="B2358" t="str">
            <v>PERMETHRIN 25.75</v>
          </cell>
          <cell r="C2358" t="str">
            <v>R3</v>
          </cell>
        </row>
        <row r="2359">
          <cell r="A2359">
            <v>342498</v>
          </cell>
          <cell r="B2359" t="str">
            <v>PERMETHRIN 25.75</v>
          </cell>
          <cell r="C2359" t="str">
            <v>R3</v>
          </cell>
        </row>
        <row r="2360">
          <cell r="A2360">
            <v>342500</v>
          </cell>
          <cell r="B2360" t="str">
            <v>TERIC 12A3</v>
          </cell>
          <cell r="C2360" t="str">
            <v>R7</v>
          </cell>
          <cell r="D2360">
            <v>31269</v>
          </cell>
        </row>
        <row r="2361">
          <cell r="A2361">
            <v>342500</v>
          </cell>
          <cell r="B2361" t="str">
            <v>TERIC 12A3</v>
          </cell>
          <cell r="C2361" t="str">
            <v>R9</v>
          </cell>
        </row>
        <row r="2362">
          <cell r="A2362">
            <v>342500</v>
          </cell>
          <cell r="B2362" t="str">
            <v>TERIC 12A3</v>
          </cell>
          <cell r="C2362" t="str">
            <v>R9</v>
          </cell>
        </row>
        <row r="2363">
          <cell r="A2363">
            <v>342525</v>
          </cell>
          <cell r="B2363" t="str">
            <v>EMPIMIN SQ70</v>
          </cell>
          <cell r="C2363" t="str">
            <v>R9</v>
          </cell>
          <cell r="D2363">
            <v>1254</v>
          </cell>
        </row>
        <row r="2364">
          <cell r="A2364">
            <v>342566</v>
          </cell>
          <cell r="B2364" t="str">
            <v>CYPERMETHRIN TECHNICAL 70%</v>
          </cell>
          <cell r="C2364" t="str">
            <v>R3</v>
          </cell>
          <cell r="D2364">
            <v>31285</v>
          </cell>
        </row>
        <row r="2365">
          <cell r="A2365">
            <v>342566</v>
          </cell>
          <cell r="B2365" t="str">
            <v>CYPERMETHRIN TECHNICAL 70%</v>
          </cell>
          <cell r="C2365" t="str">
            <v>R3</v>
          </cell>
        </row>
        <row r="2366">
          <cell r="A2366">
            <v>342566</v>
          </cell>
          <cell r="B2366" t="str">
            <v>CYPERMETHRIN TECHNICAL 70%</v>
          </cell>
          <cell r="C2366" t="str">
            <v>R3</v>
          </cell>
        </row>
        <row r="2367">
          <cell r="A2367">
            <v>342652</v>
          </cell>
          <cell r="B2367" t="str">
            <v>LUTENSOL ON70</v>
          </cell>
          <cell r="C2367" t="str">
            <v>R7</v>
          </cell>
          <cell r="D2367">
            <v>4210</v>
          </cell>
        </row>
        <row r="2368">
          <cell r="A2368">
            <v>342652</v>
          </cell>
          <cell r="B2368" t="str">
            <v>LUTENSOL ON70</v>
          </cell>
          <cell r="C2368" t="str">
            <v>R7</v>
          </cell>
        </row>
        <row r="2369">
          <cell r="A2369">
            <v>342652</v>
          </cell>
          <cell r="B2369" t="str">
            <v>LUTENSOL ON70</v>
          </cell>
          <cell r="C2369" t="str">
            <v>R7</v>
          </cell>
        </row>
        <row r="2370">
          <cell r="A2370">
            <v>342652</v>
          </cell>
          <cell r="B2370" t="str">
            <v>LUTENSOL ON70</v>
          </cell>
          <cell r="C2370" t="str">
            <v>R7</v>
          </cell>
        </row>
        <row r="2371">
          <cell r="A2371">
            <v>342695</v>
          </cell>
          <cell r="B2371" t="str">
            <v>HYDROGEN PEROXIDE 27.5% TECH</v>
          </cell>
          <cell r="C2371" t="str">
            <v>RA</v>
          </cell>
          <cell r="D2371">
            <v>27445</v>
          </cell>
        </row>
        <row r="2372">
          <cell r="A2372">
            <v>342695</v>
          </cell>
          <cell r="B2372" t="str">
            <v>HYDROGEN PEROXIDE 27.5% TECH</v>
          </cell>
          <cell r="C2372" t="str">
            <v>RA</v>
          </cell>
        </row>
        <row r="2373">
          <cell r="A2373">
            <v>342695</v>
          </cell>
          <cell r="B2373" t="str">
            <v>HYDROGEN PEROXIDE 27.5% TECH</v>
          </cell>
          <cell r="C2373" t="str">
            <v>RA</v>
          </cell>
        </row>
        <row r="2374">
          <cell r="A2374">
            <v>342695</v>
          </cell>
          <cell r="B2374" t="str">
            <v>HYDROGEN PEROXIDE 27.5% TECH</v>
          </cell>
          <cell r="C2374" t="str">
            <v>RA</v>
          </cell>
        </row>
        <row r="2375">
          <cell r="A2375">
            <v>342697</v>
          </cell>
          <cell r="B2375" t="str">
            <v>POTASSIUM PHOSPHATE MONOBASIC</v>
          </cell>
          <cell r="C2375" t="str">
            <v>R9</v>
          </cell>
          <cell r="D2375">
            <v>1151</v>
          </cell>
        </row>
        <row r="2376">
          <cell r="A2376">
            <v>342716</v>
          </cell>
          <cell r="B2376" t="str">
            <v>Bronopol, MYACIDE PHARMA BP</v>
          </cell>
          <cell r="C2376" t="str">
            <v>RA</v>
          </cell>
          <cell r="D2376">
            <v>6915</v>
          </cell>
        </row>
        <row r="2377">
          <cell r="A2377">
            <v>342720</v>
          </cell>
          <cell r="B2377" t="str">
            <v>UVITEX WGS</v>
          </cell>
          <cell r="C2377" t="str">
            <v>R9</v>
          </cell>
          <cell r="D2377">
            <v>8548</v>
          </cell>
        </row>
        <row r="2378">
          <cell r="A2378">
            <v>342721</v>
          </cell>
          <cell r="B2378" t="str">
            <v>AVISCOUR HQ50</v>
          </cell>
          <cell r="C2378" t="str">
            <v>R9</v>
          </cell>
          <cell r="D2378">
            <v>1254</v>
          </cell>
        </row>
        <row r="2379">
          <cell r="A2379">
            <v>342725</v>
          </cell>
          <cell r="B2379" t="str">
            <v>TETRANYL 511</v>
          </cell>
          <cell r="C2379" t="str">
            <v>R9</v>
          </cell>
          <cell r="D2379">
            <v>0</v>
          </cell>
        </row>
        <row r="2380">
          <cell r="A2380">
            <v>342776</v>
          </cell>
          <cell r="B2380" t="str">
            <v>LUTENSOL AO3</v>
          </cell>
          <cell r="C2380" t="str">
            <v>R9</v>
          </cell>
          <cell r="D2380">
            <v>4210</v>
          </cell>
        </row>
        <row r="2381">
          <cell r="A2381">
            <v>342777</v>
          </cell>
          <cell r="B2381" t="str">
            <v>LUTENSOL AO8</v>
          </cell>
          <cell r="C2381" t="str">
            <v>R7</v>
          </cell>
          <cell r="D2381">
            <v>4210</v>
          </cell>
        </row>
        <row r="2382">
          <cell r="A2382">
            <v>342777</v>
          </cell>
          <cell r="B2382" t="str">
            <v>LUTENSOL AO8</v>
          </cell>
          <cell r="C2382" t="str">
            <v>R9</v>
          </cell>
        </row>
        <row r="2383">
          <cell r="A2383">
            <v>342777</v>
          </cell>
          <cell r="B2383" t="str">
            <v>LUTENSOL AO8</v>
          </cell>
          <cell r="C2383" t="str">
            <v>R9</v>
          </cell>
        </row>
        <row r="2384">
          <cell r="A2384">
            <v>342792</v>
          </cell>
          <cell r="B2384" t="str">
            <v>GLYCOLIC ACID 70% SOLUTION</v>
          </cell>
          <cell r="C2384" t="str">
            <v>R9</v>
          </cell>
          <cell r="D2384">
            <v>0</v>
          </cell>
        </row>
        <row r="2385">
          <cell r="A2385">
            <v>342805</v>
          </cell>
          <cell r="B2385" t="str">
            <v>Dextrose</v>
          </cell>
          <cell r="C2385" t="str">
            <v>RA</v>
          </cell>
          <cell r="D2385">
            <v>0</v>
          </cell>
        </row>
        <row r="2386">
          <cell r="A2386">
            <v>342814</v>
          </cell>
          <cell r="B2386" t="str">
            <v>VANTOCIL IB</v>
          </cell>
          <cell r="C2386" t="str">
            <v>RA</v>
          </cell>
          <cell r="D2386">
            <v>31269</v>
          </cell>
        </row>
        <row r="2387">
          <cell r="A2387">
            <v>342872</v>
          </cell>
          <cell r="B2387" t="str">
            <v>ETHOQUAD C/25</v>
          </cell>
          <cell r="C2387" t="str">
            <v>R9</v>
          </cell>
          <cell r="D2387">
            <v>1200</v>
          </cell>
        </row>
        <row r="2388">
          <cell r="A2388">
            <v>342873</v>
          </cell>
          <cell r="B2388" t="str">
            <v>ETHYL HEXANEDIOL</v>
          </cell>
          <cell r="C2388" t="str">
            <v>R9</v>
          </cell>
          <cell r="D2388">
            <v>77405</v>
          </cell>
        </row>
        <row r="2389">
          <cell r="A2389">
            <v>342903</v>
          </cell>
          <cell r="B2389" t="str">
            <v>DOBANIC ACID 500</v>
          </cell>
          <cell r="C2389" t="str">
            <v>R9</v>
          </cell>
          <cell r="D2389">
            <v>70380</v>
          </cell>
        </row>
        <row r="2390">
          <cell r="A2390">
            <v>342926</v>
          </cell>
          <cell r="B2390" t="str">
            <v>DIETHANOLAMINE 85%</v>
          </cell>
          <cell r="C2390" t="str">
            <v>RA</v>
          </cell>
          <cell r="D2390">
            <v>70839</v>
          </cell>
        </row>
        <row r="2391">
          <cell r="A2391">
            <v>342941</v>
          </cell>
          <cell r="B2391" t="str">
            <v>PANNOX 19</v>
          </cell>
          <cell r="C2391" t="str">
            <v>R9</v>
          </cell>
          <cell r="D2391">
            <v>72000</v>
          </cell>
        </row>
        <row r="2392">
          <cell r="A2392">
            <v>343024</v>
          </cell>
          <cell r="B2392" t="str">
            <v>CORFLEX 100</v>
          </cell>
          <cell r="C2392" t="str">
            <v>R1</v>
          </cell>
          <cell r="D2392">
            <v>70839</v>
          </cell>
        </row>
        <row r="2393">
          <cell r="A2393">
            <v>343024</v>
          </cell>
          <cell r="B2393" t="str">
            <v>CORFLEX 100</v>
          </cell>
          <cell r="C2393" t="str">
            <v>R1</v>
          </cell>
        </row>
        <row r="2394">
          <cell r="A2394">
            <v>343024</v>
          </cell>
          <cell r="B2394" t="str">
            <v>CORFLEX 100</v>
          </cell>
          <cell r="C2394" t="str">
            <v>R1</v>
          </cell>
        </row>
        <row r="2395">
          <cell r="A2395">
            <v>343024</v>
          </cell>
          <cell r="B2395" t="str">
            <v>CORFLEX 100</v>
          </cell>
          <cell r="C2395" t="str">
            <v>R1</v>
          </cell>
        </row>
        <row r="2396">
          <cell r="A2396">
            <v>344002</v>
          </cell>
          <cell r="B2396" t="str">
            <v>ALUMINA P6</v>
          </cell>
          <cell r="C2396" t="str">
            <v>R9</v>
          </cell>
          <cell r="D2396">
            <v>72000</v>
          </cell>
        </row>
        <row r="2397">
          <cell r="A2397">
            <v>344004</v>
          </cell>
          <cell r="B2397" t="str">
            <v>BENTONE EW/BEN-A-GEL</v>
          </cell>
          <cell r="C2397" t="str">
            <v>R9</v>
          </cell>
          <cell r="D2397">
            <v>6915</v>
          </cell>
        </row>
        <row r="2398">
          <cell r="A2398">
            <v>344005</v>
          </cell>
          <cell r="B2398" t="str">
            <v>BENTONE 34</v>
          </cell>
          <cell r="C2398" t="str">
            <v>R9</v>
          </cell>
          <cell r="D2398">
            <v>27575</v>
          </cell>
        </row>
        <row r="2399">
          <cell r="A2399">
            <v>344030</v>
          </cell>
          <cell r="B2399" t="str">
            <v>Hostaperm Blue B2G/Blue No 404</v>
          </cell>
          <cell r="C2399" t="str">
            <v>R2</v>
          </cell>
          <cell r="D2399">
            <v>0</v>
          </cell>
        </row>
        <row r="2400">
          <cell r="A2400">
            <v>344032</v>
          </cell>
          <cell r="B2400" t="str">
            <v>DIATOMACEOUS EARTH- ULTRA FLAT</v>
          </cell>
          <cell r="C2400" t="str">
            <v>RA</v>
          </cell>
          <cell r="D2400">
            <v>70658</v>
          </cell>
        </row>
        <row r="2401">
          <cell r="A2401">
            <v>344036</v>
          </cell>
          <cell r="B2401" t="str">
            <v>VEEGUM T</v>
          </cell>
          <cell r="C2401" t="str">
            <v>R9</v>
          </cell>
          <cell r="D2401">
            <v>6915</v>
          </cell>
        </row>
        <row r="2402">
          <cell r="A2402">
            <v>344036</v>
          </cell>
          <cell r="B2402" t="str">
            <v>VEEGUM T</v>
          </cell>
          <cell r="C2402" t="str">
            <v>R9</v>
          </cell>
        </row>
        <row r="2403">
          <cell r="A2403">
            <v>344040</v>
          </cell>
          <cell r="B2403" t="str">
            <v>FELSPAR 200 MESH</v>
          </cell>
          <cell r="C2403" t="str">
            <v>R9</v>
          </cell>
          <cell r="D2403">
            <v>9457</v>
          </cell>
        </row>
        <row r="2404">
          <cell r="A2404">
            <v>344045</v>
          </cell>
          <cell r="B2404" t="str">
            <v>GRAPHITOL BLUE 6825-2</v>
          </cell>
          <cell r="C2404" t="str">
            <v>R2</v>
          </cell>
          <cell r="D2404">
            <v>8810</v>
          </cell>
        </row>
        <row r="2405">
          <cell r="A2405">
            <v>344045</v>
          </cell>
          <cell r="B2405" t="str">
            <v>GRAPHITOL BLUE 6825-2</v>
          </cell>
          <cell r="C2405" t="str">
            <v>R2</v>
          </cell>
        </row>
        <row r="2406">
          <cell r="A2406">
            <v>344045</v>
          </cell>
          <cell r="B2406" t="str">
            <v>GRAPHITOL BLUE 6825-2</v>
          </cell>
          <cell r="C2406" t="str">
            <v>R2</v>
          </cell>
        </row>
        <row r="2407">
          <cell r="A2407">
            <v>344045</v>
          </cell>
          <cell r="B2407" t="str">
            <v>GRAPHITOL BLUE 6825-2</v>
          </cell>
          <cell r="C2407" t="str">
            <v>R2</v>
          </cell>
        </row>
        <row r="2408">
          <cell r="A2408">
            <v>344107</v>
          </cell>
          <cell r="B2408" t="str">
            <v>FLEXONYL WHITE R100 VP2049</v>
          </cell>
          <cell r="C2408" t="str">
            <v>R2</v>
          </cell>
          <cell r="D2408">
            <v>29182</v>
          </cell>
        </row>
        <row r="2409">
          <cell r="A2409">
            <v>344107</v>
          </cell>
          <cell r="B2409" t="str">
            <v>FLEXONYL WHITE R100 VP2049</v>
          </cell>
          <cell r="C2409" t="str">
            <v>R9</v>
          </cell>
        </row>
        <row r="2410">
          <cell r="A2410">
            <v>344107</v>
          </cell>
          <cell r="B2410" t="str">
            <v>FLEXONYL WHITE R100 VP2049</v>
          </cell>
          <cell r="C2410" t="str">
            <v>R9</v>
          </cell>
        </row>
        <row r="2411">
          <cell r="A2411">
            <v>344116</v>
          </cell>
          <cell r="B2411" t="str">
            <v>ULTRASIL VN3 (157780)</v>
          </cell>
          <cell r="C2411" t="str">
            <v>RA</v>
          </cell>
          <cell r="D2411">
            <v>6915</v>
          </cell>
        </row>
        <row r="2412">
          <cell r="A2412">
            <v>344116</v>
          </cell>
          <cell r="B2412" t="str">
            <v>ULTRASIL VN3 (157780)</v>
          </cell>
          <cell r="C2412" t="str">
            <v>RA</v>
          </cell>
        </row>
        <row r="2413">
          <cell r="A2413">
            <v>344116</v>
          </cell>
          <cell r="B2413" t="str">
            <v>ULTRASIL VN3 (157780)</v>
          </cell>
          <cell r="C2413" t="str">
            <v>RA</v>
          </cell>
        </row>
        <row r="2414">
          <cell r="A2414">
            <v>344116</v>
          </cell>
          <cell r="B2414" t="str">
            <v>ULTRASIL VN3 (157780)</v>
          </cell>
          <cell r="C2414" t="str">
            <v>RA</v>
          </cell>
        </row>
        <row r="2415">
          <cell r="A2415">
            <v>344171</v>
          </cell>
          <cell r="B2415" t="str">
            <v>SYLOID 244</v>
          </cell>
          <cell r="C2415" t="str">
            <v>RA</v>
          </cell>
          <cell r="D2415">
            <v>6915</v>
          </cell>
        </row>
        <row r="2416">
          <cell r="A2416">
            <v>344171</v>
          </cell>
          <cell r="B2416" t="str">
            <v>SYLOID 244</v>
          </cell>
          <cell r="C2416" t="str">
            <v>R9</v>
          </cell>
        </row>
        <row r="2417">
          <cell r="A2417">
            <v>344171</v>
          </cell>
          <cell r="B2417" t="str">
            <v>SYLOID 244</v>
          </cell>
          <cell r="C2417" t="str">
            <v>R9</v>
          </cell>
        </row>
        <row r="2418">
          <cell r="A2418">
            <v>344175</v>
          </cell>
          <cell r="B2418" t="str">
            <v>OMYACARB 20</v>
          </cell>
          <cell r="C2418" t="str">
            <v>R9</v>
          </cell>
          <cell r="D2418">
            <v>70658</v>
          </cell>
        </row>
        <row r="2419">
          <cell r="A2419">
            <v>344197</v>
          </cell>
          <cell r="B2419" t="str">
            <v>ZEOLEX 23A</v>
          </cell>
          <cell r="C2419" t="str">
            <v>RA</v>
          </cell>
          <cell r="D2419">
            <v>120</v>
          </cell>
        </row>
        <row r="2420">
          <cell r="A2420">
            <v>344197</v>
          </cell>
          <cell r="B2420" t="str">
            <v>ZEOLEX 23A</v>
          </cell>
          <cell r="C2420" t="str">
            <v>R9</v>
          </cell>
        </row>
        <row r="2421">
          <cell r="A2421">
            <v>344197</v>
          </cell>
          <cell r="B2421" t="str">
            <v>ZEOLEX 23A</v>
          </cell>
          <cell r="C2421" t="str">
            <v>R9</v>
          </cell>
        </row>
        <row r="2422">
          <cell r="A2422">
            <v>344205</v>
          </cell>
          <cell r="B2422" t="str">
            <v>TALC POWDER WHITE SA50</v>
          </cell>
          <cell r="C2422" t="str">
            <v>RA</v>
          </cell>
          <cell r="D2422">
            <v>70658</v>
          </cell>
        </row>
        <row r="2423">
          <cell r="A2423">
            <v>344359</v>
          </cell>
          <cell r="B2423" t="str">
            <v>GRAPHTOL ORANGE 3333-2</v>
          </cell>
          <cell r="C2423" t="str">
            <v>R2</v>
          </cell>
          <cell r="D2423">
            <v>8810</v>
          </cell>
        </row>
        <row r="2424">
          <cell r="A2424">
            <v>344359</v>
          </cell>
          <cell r="B2424" t="str">
            <v>GRAPHTOL ORANGE 3333-2</v>
          </cell>
          <cell r="C2424" t="str">
            <v>R2</v>
          </cell>
        </row>
        <row r="2425">
          <cell r="A2425">
            <v>344359</v>
          </cell>
          <cell r="B2425" t="str">
            <v>GRAPHTOL ORANGE 3333-2</v>
          </cell>
          <cell r="C2425" t="str">
            <v>R2</v>
          </cell>
        </row>
        <row r="2426">
          <cell r="A2426">
            <v>344359</v>
          </cell>
          <cell r="B2426" t="str">
            <v>GRAPHTOL ORANGE 3333-2</v>
          </cell>
          <cell r="C2426" t="str">
            <v>R2</v>
          </cell>
        </row>
        <row r="2427">
          <cell r="A2427">
            <v>344384</v>
          </cell>
          <cell r="B2427" t="str">
            <v>DYE BLUE COLANYL B2G 100</v>
          </cell>
          <cell r="C2427" t="str">
            <v>R2</v>
          </cell>
          <cell r="D2427">
            <v>29182</v>
          </cell>
        </row>
        <row r="2428">
          <cell r="A2428">
            <v>344384</v>
          </cell>
          <cell r="B2428" t="str">
            <v>DYE BLUE COLANYL B2G 100</v>
          </cell>
          <cell r="C2428" t="str">
            <v>R2</v>
          </cell>
        </row>
        <row r="2429">
          <cell r="A2429">
            <v>344384</v>
          </cell>
          <cell r="B2429" t="str">
            <v>DYE BLUE COLANYL B2G 100</v>
          </cell>
          <cell r="C2429" t="str">
            <v>R2</v>
          </cell>
        </row>
        <row r="2430">
          <cell r="A2430">
            <v>344384</v>
          </cell>
          <cell r="B2430" t="str">
            <v>DYE BLUE COLANYL B2G 100</v>
          </cell>
          <cell r="C2430" t="str">
            <v>R2</v>
          </cell>
        </row>
        <row r="2431">
          <cell r="A2431">
            <v>344387</v>
          </cell>
          <cell r="B2431" t="str">
            <v>SICOMIX BLUE 66-0030</v>
          </cell>
          <cell r="C2431" t="str">
            <v>R2</v>
          </cell>
          <cell r="D2431">
            <v>4210</v>
          </cell>
        </row>
        <row r="2432">
          <cell r="A2432">
            <v>344387</v>
          </cell>
          <cell r="B2432" t="str">
            <v>SICOMIX BLUE 66-0030</v>
          </cell>
          <cell r="C2432" t="str">
            <v>R9</v>
          </cell>
        </row>
        <row r="2433">
          <cell r="A2433">
            <v>344387</v>
          </cell>
          <cell r="B2433" t="str">
            <v>SICOMIX BLUE 66-0030</v>
          </cell>
          <cell r="C2433" t="str">
            <v>R9</v>
          </cell>
        </row>
        <row r="2434">
          <cell r="A2434">
            <v>344388</v>
          </cell>
          <cell r="B2434" t="str">
            <v>NOVOPERM CARMIN HF4C</v>
          </cell>
          <cell r="C2434" t="str">
            <v>R2</v>
          </cell>
          <cell r="D2434">
            <v>29182</v>
          </cell>
        </row>
        <row r="2435">
          <cell r="A2435">
            <v>344388</v>
          </cell>
          <cell r="B2435" t="str">
            <v>NOVOPERM CARMIN HF4C</v>
          </cell>
          <cell r="C2435" t="str">
            <v>R2</v>
          </cell>
        </row>
        <row r="2436">
          <cell r="A2436">
            <v>344388</v>
          </cell>
          <cell r="B2436" t="str">
            <v>NOVOPERM CARMIN HF4C</v>
          </cell>
          <cell r="C2436" t="str">
            <v>R2</v>
          </cell>
        </row>
        <row r="2437">
          <cell r="A2437">
            <v>344388</v>
          </cell>
          <cell r="B2437" t="str">
            <v>NOVOPERM CARMIN HF4C</v>
          </cell>
          <cell r="C2437" t="str">
            <v>R2</v>
          </cell>
        </row>
        <row r="2438">
          <cell r="A2438">
            <v>344389</v>
          </cell>
          <cell r="B2438" t="str">
            <v>HOSTAPERM GRUN GN</v>
          </cell>
          <cell r="C2438" t="str">
            <v>R2</v>
          </cell>
          <cell r="D2438">
            <v>29182</v>
          </cell>
        </row>
        <row r="2439">
          <cell r="A2439">
            <v>344390</v>
          </cell>
          <cell r="B2439" t="str">
            <v>NOVOPERM YELLOW HR02</v>
          </cell>
          <cell r="C2439" t="str">
            <v>R9</v>
          </cell>
          <cell r="D2439">
            <v>29182</v>
          </cell>
        </row>
        <row r="2440">
          <cell r="A2440">
            <v>344395</v>
          </cell>
          <cell r="B2440" t="str">
            <v>AEROSIL R972</v>
          </cell>
          <cell r="C2440" t="str">
            <v>RA</v>
          </cell>
          <cell r="D2440">
            <v>6915</v>
          </cell>
        </row>
        <row r="2441">
          <cell r="A2441">
            <v>344431</v>
          </cell>
          <cell r="B2441" t="str">
            <v>VAN GEL ES</v>
          </cell>
          <cell r="C2441" t="str">
            <v>R9</v>
          </cell>
          <cell r="D2441">
            <v>6915</v>
          </cell>
        </row>
        <row r="2442">
          <cell r="A2442">
            <v>344434</v>
          </cell>
          <cell r="B2442" t="str">
            <v>DYE IRGALITE GREEN GLPO</v>
          </cell>
          <cell r="C2442" t="str">
            <v>R2</v>
          </cell>
          <cell r="D2442">
            <v>8548</v>
          </cell>
        </row>
        <row r="2443">
          <cell r="A2443">
            <v>344434</v>
          </cell>
          <cell r="B2443" t="str">
            <v>DYE IRGALITE GREEN GLPO</v>
          </cell>
          <cell r="C2443" t="str">
            <v>R2</v>
          </cell>
        </row>
        <row r="2444">
          <cell r="A2444">
            <v>344434</v>
          </cell>
          <cell r="B2444" t="str">
            <v>DYE IRGALITE GREEN GLPO</v>
          </cell>
          <cell r="C2444" t="str">
            <v>R2</v>
          </cell>
        </row>
        <row r="2445">
          <cell r="A2445">
            <v>344434</v>
          </cell>
          <cell r="B2445" t="str">
            <v>DYE IRGALITE GREEN GLPO</v>
          </cell>
          <cell r="C2445" t="str">
            <v>R2</v>
          </cell>
        </row>
        <row r="2446">
          <cell r="A2446">
            <v>344435</v>
          </cell>
          <cell r="B2446" t="str">
            <v>Artilene Blue 6825-9 Pigment</v>
          </cell>
          <cell r="C2446" t="str">
            <v>R2</v>
          </cell>
          <cell r="D2446">
            <v>8810</v>
          </cell>
        </row>
        <row r="2447">
          <cell r="A2447">
            <v>344437</v>
          </cell>
          <cell r="B2447" t="str">
            <v>DYE CROMOPHTAL RED 2B</v>
          </cell>
          <cell r="C2447" t="str">
            <v>R2</v>
          </cell>
          <cell r="D2447">
            <v>8548</v>
          </cell>
        </row>
        <row r="2448">
          <cell r="A2448">
            <v>344438</v>
          </cell>
          <cell r="B2448" t="str">
            <v>DYE IRGALITE RED RBS</v>
          </cell>
          <cell r="C2448" t="str">
            <v>R2</v>
          </cell>
          <cell r="D2448">
            <v>8548</v>
          </cell>
        </row>
        <row r="2449">
          <cell r="A2449">
            <v>345003</v>
          </cell>
          <cell r="B2449" t="str">
            <v>KELZAN S</v>
          </cell>
          <cell r="C2449" t="str">
            <v>R9</v>
          </cell>
          <cell r="D2449">
            <v>6915</v>
          </cell>
        </row>
        <row r="2450">
          <cell r="A2450">
            <v>345003</v>
          </cell>
          <cell r="B2450" t="str">
            <v>KELZAN S</v>
          </cell>
          <cell r="C2450" t="str">
            <v>RA</v>
          </cell>
        </row>
        <row r="2451">
          <cell r="A2451">
            <v>345003</v>
          </cell>
          <cell r="B2451" t="str">
            <v>KELZAN S</v>
          </cell>
          <cell r="C2451" t="str">
            <v>RA</v>
          </cell>
        </row>
        <row r="2452">
          <cell r="A2452">
            <v>345024</v>
          </cell>
          <cell r="B2452" t="str">
            <v>PRIMAL B252</v>
          </cell>
          <cell r="C2452" t="str">
            <v>R9</v>
          </cell>
          <cell r="D2452">
            <v>68240</v>
          </cell>
        </row>
        <row r="2453">
          <cell r="A2453">
            <v>345025</v>
          </cell>
          <cell r="B2453" t="str">
            <v>PRIMAL B336</v>
          </cell>
          <cell r="C2453" t="str">
            <v>R9</v>
          </cell>
          <cell r="D2453">
            <v>68240</v>
          </cell>
        </row>
        <row r="2454">
          <cell r="A2454">
            <v>345041</v>
          </cell>
          <cell r="B2454" t="str">
            <v>FOAMASTER NXZ</v>
          </cell>
          <cell r="C2454" t="str">
            <v>R9</v>
          </cell>
          <cell r="D2454">
            <v>28550</v>
          </cell>
        </row>
        <row r="2455">
          <cell r="A2455">
            <v>345047</v>
          </cell>
          <cell r="B2455" t="str">
            <v>PRIMAL B924</v>
          </cell>
          <cell r="C2455" t="str">
            <v>R8</v>
          </cell>
          <cell r="D2455">
            <v>68240</v>
          </cell>
        </row>
        <row r="2456">
          <cell r="A2456">
            <v>345050</v>
          </cell>
          <cell r="B2456" t="str">
            <v>ANTARA 430</v>
          </cell>
          <cell r="C2456" t="str">
            <v>R9</v>
          </cell>
          <cell r="D2456">
            <v>33260</v>
          </cell>
        </row>
        <row r="2457">
          <cell r="A2457">
            <v>345051</v>
          </cell>
          <cell r="B2457" t="str">
            <v>NATROSOL250HR</v>
          </cell>
          <cell r="C2457" t="str">
            <v>R9</v>
          </cell>
          <cell r="D2457">
            <v>29182</v>
          </cell>
        </row>
        <row r="2458">
          <cell r="A2458">
            <v>345054</v>
          </cell>
          <cell r="B2458" t="str">
            <v>Antifoam KM-72A</v>
          </cell>
          <cell r="C2458" t="str">
            <v>RA</v>
          </cell>
          <cell r="D2458">
            <v>0</v>
          </cell>
        </row>
        <row r="2459">
          <cell r="A2459">
            <v>345061</v>
          </cell>
          <cell r="B2459" t="str">
            <v>SYNTHEMUL 63218</v>
          </cell>
          <cell r="C2459" t="str">
            <v>R9</v>
          </cell>
          <cell r="D2459">
            <v>28282</v>
          </cell>
        </row>
        <row r="2460">
          <cell r="A2460">
            <v>345063</v>
          </cell>
          <cell r="B2460" t="str">
            <v>OPEX</v>
          </cell>
          <cell r="C2460" t="str">
            <v>R9</v>
          </cell>
          <cell r="D2460">
            <v>31269</v>
          </cell>
        </row>
        <row r="2461">
          <cell r="A2461">
            <v>345075</v>
          </cell>
          <cell r="B2461" t="str">
            <v>PRIMAL E2968 / E-711</v>
          </cell>
          <cell r="C2461" t="str">
            <v>RA</v>
          </cell>
          <cell r="D2461">
            <v>0</v>
          </cell>
        </row>
        <row r="2462">
          <cell r="A2462">
            <v>345091</v>
          </cell>
          <cell r="B2462" t="str">
            <v>Genugel RLV</v>
          </cell>
          <cell r="C2462" t="str">
            <v>RA</v>
          </cell>
          <cell r="D2462">
            <v>0</v>
          </cell>
        </row>
        <row r="2463">
          <cell r="A2463">
            <v>345091</v>
          </cell>
          <cell r="B2463" t="str">
            <v>Genugel RLV</v>
          </cell>
          <cell r="C2463" t="str">
            <v>RA</v>
          </cell>
        </row>
        <row r="2464">
          <cell r="A2464">
            <v>345091</v>
          </cell>
          <cell r="B2464" t="str">
            <v>Genugel RLV</v>
          </cell>
          <cell r="C2464" t="str">
            <v>RA</v>
          </cell>
        </row>
        <row r="2465">
          <cell r="A2465">
            <v>345091</v>
          </cell>
          <cell r="B2465" t="str">
            <v>Genugel RLV</v>
          </cell>
          <cell r="C2465" t="str">
            <v>RA</v>
          </cell>
        </row>
        <row r="2466">
          <cell r="A2466">
            <v>345092</v>
          </cell>
          <cell r="B2466" t="str">
            <v>JONCRYL 67</v>
          </cell>
          <cell r="C2466" t="str">
            <v>R8</v>
          </cell>
          <cell r="D2466">
            <v>1256</v>
          </cell>
        </row>
        <row r="2467">
          <cell r="A2467">
            <v>345092</v>
          </cell>
          <cell r="B2467" t="str">
            <v>JONCRYL 67</v>
          </cell>
          <cell r="C2467" t="str">
            <v>R8</v>
          </cell>
        </row>
        <row r="2468">
          <cell r="A2468">
            <v>345092</v>
          </cell>
          <cell r="B2468" t="str">
            <v>JONCRYL 67</v>
          </cell>
          <cell r="C2468" t="str">
            <v>R8</v>
          </cell>
        </row>
        <row r="2469">
          <cell r="A2469">
            <v>345092</v>
          </cell>
          <cell r="B2469" t="str">
            <v>JONCRYL 67</v>
          </cell>
          <cell r="C2469" t="str">
            <v>R8</v>
          </cell>
        </row>
        <row r="2470">
          <cell r="A2470">
            <v>345096</v>
          </cell>
          <cell r="B2470" t="str">
            <v>VANDENE P 58</v>
          </cell>
          <cell r="C2470" t="str">
            <v>RA</v>
          </cell>
          <cell r="D2470">
            <v>28282</v>
          </cell>
        </row>
        <row r="2471">
          <cell r="A2471">
            <v>345102</v>
          </cell>
          <cell r="B2471" t="str">
            <v>JONCRYL 678</v>
          </cell>
          <cell r="C2471" t="str">
            <v>R8</v>
          </cell>
          <cell r="D2471">
            <v>1256</v>
          </cell>
        </row>
        <row r="2472">
          <cell r="A2472">
            <v>345102</v>
          </cell>
          <cell r="B2472" t="str">
            <v>JONCRYL 678</v>
          </cell>
          <cell r="C2472" t="str">
            <v>R8</v>
          </cell>
        </row>
        <row r="2473">
          <cell r="A2473">
            <v>345102</v>
          </cell>
          <cell r="B2473" t="str">
            <v>JONCRYL 678</v>
          </cell>
          <cell r="C2473" t="str">
            <v>R8</v>
          </cell>
        </row>
        <row r="2474">
          <cell r="A2474">
            <v>345102</v>
          </cell>
          <cell r="B2474" t="str">
            <v>JONCRYL 678</v>
          </cell>
          <cell r="C2474" t="str">
            <v>R8</v>
          </cell>
        </row>
        <row r="2475">
          <cell r="A2475">
            <v>345116</v>
          </cell>
          <cell r="B2475" t="str">
            <v>PRIMAL B-832</v>
          </cell>
          <cell r="C2475" t="str">
            <v>R8</v>
          </cell>
          <cell r="D2475">
            <v>68240</v>
          </cell>
        </row>
        <row r="2476">
          <cell r="A2476">
            <v>345125</v>
          </cell>
          <cell r="B2476" t="str">
            <v>CELLOGEN HE 600 / FINE GUM</v>
          </cell>
          <cell r="C2476" t="str">
            <v>RA</v>
          </cell>
          <cell r="D2476">
            <v>6915</v>
          </cell>
        </row>
        <row r="2477">
          <cell r="A2477">
            <v>345125</v>
          </cell>
          <cell r="B2477" t="str">
            <v>CELLOGEN HE 600 / FINE GUM</v>
          </cell>
          <cell r="C2477" t="str">
            <v>R9</v>
          </cell>
        </row>
        <row r="2478">
          <cell r="A2478">
            <v>345125</v>
          </cell>
          <cell r="B2478" t="str">
            <v>CELLOGEN HE 600 / FINE GUM</v>
          </cell>
          <cell r="C2478" t="str">
            <v>R9</v>
          </cell>
        </row>
        <row r="2479">
          <cell r="A2479">
            <v>345134</v>
          </cell>
          <cell r="B2479" t="str">
            <v>SILICONE EMULSION 346</v>
          </cell>
          <cell r="C2479" t="str">
            <v>R9</v>
          </cell>
          <cell r="D2479">
            <v>6915</v>
          </cell>
        </row>
        <row r="2480">
          <cell r="A2480">
            <v>345155</v>
          </cell>
          <cell r="B2480" t="str">
            <v>ACUSOL 820</v>
          </cell>
          <cell r="C2480" t="str">
            <v>R8</v>
          </cell>
          <cell r="D2480">
            <v>68240</v>
          </cell>
        </row>
        <row r="2481">
          <cell r="A2481">
            <v>345188</v>
          </cell>
          <cell r="B2481" t="str">
            <v>POLIGEN MN 550</v>
          </cell>
          <cell r="C2481" t="str">
            <v>R8</v>
          </cell>
          <cell r="D2481">
            <v>4210</v>
          </cell>
        </row>
        <row r="2482">
          <cell r="A2482">
            <v>345195</v>
          </cell>
          <cell r="B2482" t="str">
            <v>C51 POLYMER EMULSION</v>
          </cell>
          <cell r="C2482" t="str">
            <v>R8</v>
          </cell>
          <cell r="D2482">
            <v>38031</v>
          </cell>
        </row>
        <row r="2483">
          <cell r="A2483">
            <v>345195</v>
          </cell>
          <cell r="B2483" t="str">
            <v>C51 POLYMER EMULSION</v>
          </cell>
          <cell r="C2483" t="str">
            <v>R8</v>
          </cell>
        </row>
        <row r="2484">
          <cell r="A2484">
            <v>345195</v>
          </cell>
          <cell r="B2484" t="str">
            <v>C51 POLYMER EMULSION</v>
          </cell>
          <cell r="C2484" t="str">
            <v>R8</v>
          </cell>
        </row>
        <row r="2485">
          <cell r="A2485">
            <v>345195</v>
          </cell>
          <cell r="B2485" t="str">
            <v>C51 POLYMER EMULSION</v>
          </cell>
          <cell r="C2485" t="str">
            <v>R8</v>
          </cell>
        </row>
        <row r="2486">
          <cell r="A2486">
            <v>345205</v>
          </cell>
          <cell r="B2486" t="str">
            <v>KELZAN D (407500)</v>
          </cell>
          <cell r="C2486" t="str">
            <v>RA</v>
          </cell>
          <cell r="D2486">
            <v>6915</v>
          </cell>
        </row>
        <row r="2487">
          <cell r="A2487">
            <v>345205</v>
          </cell>
          <cell r="B2487" t="str">
            <v>KELZAN D (407500)</v>
          </cell>
          <cell r="C2487" t="str">
            <v>R9</v>
          </cell>
        </row>
        <row r="2488">
          <cell r="A2488">
            <v>345205</v>
          </cell>
          <cell r="B2488" t="str">
            <v>KELZAN D (407500)</v>
          </cell>
          <cell r="C2488" t="str">
            <v>R9</v>
          </cell>
        </row>
        <row r="2489">
          <cell r="A2489">
            <v>345205</v>
          </cell>
          <cell r="B2489" t="str">
            <v>KELZAN D (407500)</v>
          </cell>
          <cell r="C2489" t="str">
            <v>R9</v>
          </cell>
        </row>
        <row r="2490">
          <cell r="A2490">
            <v>345246</v>
          </cell>
          <cell r="B2490" t="str">
            <v>PRIMAL B1604</v>
          </cell>
          <cell r="C2490" t="str">
            <v>R9</v>
          </cell>
          <cell r="D2490">
            <v>68240</v>
          </cell>
        </row>
        <row r="2491">
          <cell r="A2491">
            <v>345252</v>
          </cell>
          <cell r="B2491" t="str">
            <v>B 50 RESIN (SB0)</v>
          </cell>
          <cell r="C2491" t="str">
            <v>R8</v>
          </cell>
          <cell r="D2491">
            <v>38031</v>
          </cell>
        </row>
        <row r="2492">
          <cell r="A2492">
            <v>345252</v>
          </cell>
          <cell r="B2492" t="str">
            <v>B 50 RESIN (SB0)</v>
          </cell>
          <cell r="C2492" t="str">
            <v>R8</v>
          </cell>
        </row>
        <row r="2493">
          <cell r="A2493">
            <v>345252</v>
          </cell>
          <cell r="B2493" t="str">
            <v>B 50 RESIN (SB0)</v>
          </cell>
          <cell r="C2493" t="str">
            <v>R8</v>
          </cell>
        </row>
        <row r="2494">
          <cell r="A2494">
            <v>345252</v>
          </cell>
          <cell r="B2494" t="str">
            <v>B 50 RESIN (SB0)</v>
          </cell>
          <cell r="C2494" t="str">
            <v>R8</v>
          </cell>
        </row>
        <row r="2495">
          <cell r="A2495">
            <v>345266</v>
          </cell>
          <cell r="B2495" t="str">
            <v>POLYCOTE NM(42085)</v>
          </cell>
          <cell r="C2495" t="str">
            <v>R9</v>
          </cell>
          <cell r="D2495">
            <v>28282</v>
          </cell>
        </row>
        <row r="2496">
          <cell r="A2496">
            <v>345294</v>
          </cell>
          <cell r="B2496" t="str">
            <v>DURAMAL 633</v>
          </cell>
          <cell r="C2496" t="str">
            <v>R9</v>
          </cell>
          <cell r="D2496">
            <v>1256</v>
          </cell>
        </row>
        <row r="2497">
          <cell r="A2497">
            <v>345295</v>
          </cell>
          <cell r="B2497" t="str">
            <v>ESI CRYL SEAL</v>
          </cell>
          <cell r="C2497" t="str">
            <v>R6</v>
          </cell>
          <cell r="D2497">
            <v>31269</v>
          </cell>
        </row>
        <row r="2498">
          <cell r="A2498">
            <v>345296</v>
          </cell>
          <cell r="B2498" t="str">
            <v>PRIMAL B1339</v>
          </cell>
          <cell r="C2498" t="str">
            <v>R9</v>
          </cell>
          <cell r="D2498">
            <v>68240</v>
          </cell>
        </row>
        <row r="2499">
          <cell r="A2499">
            <v>345297</v>
          </cell>
          <cell r="B2499" t="str">
            <v>UBATOL U3400</v>
          </cell>
          <cell r="C2499" t="str">
            <v>R9</v>
          </cell>
          <cell r="D2499">
            <v>66780</v>
          </cell>
        </row>
        <row r="2500">
          <cell r="A2500">
            <v>345298</v>
          </cell>
          <cell r="B2500" t="str">
            <v>SMA 2625H 15% SOLN.</v>
          </cell>
          <cell r="C2500" t="str">
            <v>R9</v>
          </cell>
          <cell r="D2500">
            <v>1803</v>
          </cell>
        </row>
        <row r="2501">
          <cell r="A2501">
            <v>345320</v>
          </cell>
          <cell r="B2501" t="str">
            <v>JONCRYL 8660</v>
          </cell>
          <cell r="C2501" t="str">
            <v>R8</v>
          </cell>
          <cell r="D2501">
            <v>38046</v>
          </cell>
        </row>
        <row r="2502">
          <cell r="A2502">
            <v>345320</v>
          </cell>
          <cell r="B2502" t="str">
            <v>JONCRYL 8660</v>
          </cell>
          <cell r="C2502" t="str">
            <v>R8</v>
          </cell>
        </row>
        <row r="2503">
          <cell r="A2503">
            <v>345320</v>
          </cell>
          <cell r="B2503" t="str">
            <v>JONCRYL 8660</v>
          </cell>
          <cell r="C2503" t="str">
            <v>R8</v>
          </cell>
        </row>
        <row r="2504">
          <cell r="A2504">
            <v>345320</v>
          </cell>
          <cell r="B2504" t="str">
            <v>JONCRYL 8660</v>
          </cell>
          <cell r="C2504" t="str">
            <v>R8</v>
          </cell>
        </row>
        <row r="2505">
          <cell r="A2505">
            <v>345335</v>
          </cell>
          <cell r="B2505" t="str">
            <v>C59 POLYMER EMULSION 59140</v>
          </cell>
          <cell r="C2505" t="str">
            <v>R8</v>
          </cell>
          <cell r="D2505">
            <v>10</v>
          </cell>
        </row>
        <row r="2506">
          <cell r="A2506">
            <v>345346</v>
          </cell>
          <cell r="B2506" t="str">
            <v>ACUSOL 445</v>
          </cell>
          <cell r="C2506" t="str">
            <v>R9</v>
          </cell>
          <cell r="D2506">
            <v>68240</v>
          </cell>
        </row>
        <row r="2507">
          <cell r="A2507">
            <v>345369</v>
          </cell>
          <cell r="B2507" t="str">
            <v>C69 POLYMER EMULSION 59110</v>
          </cell>
          <cell r="C2507" t="str">
            <v>R8</v>
          </cell>
          <cell r="D2507">
            <v>10</v>
          </cell>
        </row>
        <row r="2508">
          <cell r="A2508">
            <v>345369</v>
          </cell>
          <cell r="B2508" t="str">
            <v>C69 POLYMER EMULSION 59110</v>
          </cell>
          <cell r="C2508" t="str">
            <v>R9</v>
          </cell>
        </row>
        <row r="2509">
          <cell r="A2509">
            <v>345369</v>
          </cell>
          <cell r="B2509" t="str">
            <v>C69 POLYMER EMULSION 59110</v>
          </cell>
          <cell r="C2509" t="str">
            <v>R9</v>
          </cell>
        </row>
        <row r="2510">
          <cell r="A2510">
            <v>345375</v>
          </cell>
          <cell r="B2510" t="str">
            <v>C75 POLYMER EMULSION</v>
          </cell>
          <cell r="C2510" t="str">
            <v>R8</v>
          </cell>
          <cell r="D2510">
            <v>38031</v>
          </cell>
        </row>
        <row r="2511">
          <cell r="A2511">
            <v>345384</v>
          </cell>
          <cell r="B2511" t="str">
            <v>C71 POLYMER</v>
          </cell>
          <cell r="C2511" t="str">
            <v>R8</v>
          </cell>
          <cell r="D2511">
            <v>38031</v>
          </cell>
        </row>
        <row r="2512">
          <cell r="A2512">
            <v>345384</v>
          </cell>
          <cell r="B2512" t="str">
            <v>C71 POLYMER</v>
          </cell>
          <cell r="C2512" t="str">
            <v>R8</v>
          </cell>
        </row>
        <row r="2513">
          <cell r="A2513">
            <v>345384</v>
          </cell>
          <cell r="B2513" t="str">
            <v>C71 POLYMER</v>
          </cell>
          <cell r="C2513" t="str">
            <v>R8</v>
          </cell>
        </row>
        <row r="2514">
          <cell r="A2514">
            <v>345384</v>
          </cell>
          <cell r="B2514" t="str">
            <v>C71 POLYMER</v>
          </cell>
          <cell r="C2514" t="str">
            <v>R8</v>
          </cell>
        </row>
        <row r="2515">
          <cell r="A2515">
            <v>345384</v>
          </cell>
          <cell r="B2515" t="str">
            <v>C71 POLYMER</v>
          </cell>
          <cell r="C2515" t="str">
            <v>R8</v>
          </cell>
        </row>
        <row r="2516">
          <cell r="A2516">
            <v>345384</v>
          </cell>
          <cell r="B2516" t="str">
            <v>C71 POLYMER</v>
          </cell>
          <cell r="C2516" t="str">
            <v>R8</v>
          </cell>
        </row>
        <row r="2517">
          <cell r="A2517">
            <v>345387</v>
          </cell>
          <cell r="B2517" t="str">
            <v>ESI-CRYL 11</v>
          </cell>
          <cell r="C2517" t="str">
            <v>R8</v>
          </cell>
          <cell r="D2517">
            <v>31269</v>
          </cell>
        </row>
        <row r="2518">
          <cell r="A2518">
            <v>345387</v>
          </cell>
          <cell r="B2518" t="str">
            <v>ESI-CRYL 11</v>
          </cell>
          <cell r="C2518" t="str">
            <v>R8</v>
          </cell>
        </row>
        <row r="2519">
          <cell r="A2519">
            <v>345387</v>
          </cell>
          <cell r="B2519" t="str">
            <v>ESI-CRYL 11</v>
          </cell>
          <cell r="C2519" t="str">
            <v>R8</v>
          </cell>
        </row>
        <row r="2520">
          <cell r="A2520">
            <v>345387</v>
          </cell>
          <cell r="B2520" t="str">
            <v>ESI-CRYL 11</v>
          </cell>
          <cell r="C2520" t="str">
            <v>R8</v>
          </cell>
        </row>
        <row r="2521">
          <cell r="A2521">
            <v>345396</v>
          </cell>
          <cell r="B2521" t="str">
            <v>DURAPLUS 2</v>
          </cell>
          <cell r="C2521" t="str">
            <v>R9</v>
          </cell>
          <cell r="D2521">
            <v>68240</v>
          </cell>
        </row>
        <row r="2522">
          <cell r="A2522">
            <v>345404</v>
          </cell>
          <cell r="B2522" t="str">
            <v>Gelcarin AF 650B Carrageenan</v>
          </cell>
          <cell r="C2522" t="str">
            <v>RA</v>
          </cell>
          <cell r="D2522">
            <v>6915</v>
          </cell>
        </row>
        <row r="2523">
          <cell r="A2523">
            <v>345404</v>
          </cell>
          <cell r="B2523" t="str">
            <v>Gelcarin AF 650B Carrageenan</v>
          </cell>
          <cell r="C2523" t="str">
            <v>RA</v>
          </cell>
        </row>
        <row r="2524">
          <cell r="A2524">
            <v>345404</v>
          </cell>
          <cell r="B2524" t="str">
            <v>Gelcarin AF 650B Carrageenan</v>
          </cell>
          <cell r="C2524" t="str">
            <v>RA</v>
          </cell>
        </row>
        <row r="2525">
          <cell r="A2525">
            <v>345404</v>
          </cell>
          <cell r="B2525" t="str">
            <v>Gelcarin AF 650B Carrageenan</v>
          </cell>
          <cell r="C2525" t="str">
            <v>RA</v>
          </cell>
        </row>
        <row r="2526">
          <cell r="A2526">
            <v>345415</v>
          </cell>
          <cell r="B2526" t="str">
            <v>RESINALL 802 SOLUTION</v>
          </cell>
          <cell r="C2526" t="str">
            <v>R9</v>
          </cell>
          <cell r="D2526">
            <v>68240</v>
          </cell>
        </row>
        <row r="2527">
          <cell r="A2527">
            <v>345416</v>
          </cell>
          <cell r="B2527" t="str">
            <v>POLIGEN MV 470</v>
          </cell>
          <cell r="C2527" t="str">
            <v>R9</v>
          </cell>
          <cell r="D2527">
            <v>4210</v>
          </cell>
        </row>
        <row r="2528">
          <cell r="A2528">
            <v>345419</v>
          </cell>
          <cell r="B2528" t="str">
            <v>SANCURE 1818</v>
          </cell>
          <cell r="C2528" t="str">
            <v>R9</v>
          </cell>
          <cell r="D2528">
            <v>6915</v>
          </cell>
        </row>
        <row r="2529">
          <cell r="A2529">
            <v>345438</v>
          </cell>
          <cell r="B2529" t="str">
            <v>LATEKOLL D (25%SOLN)</v>
          </cell>
          <cell r="C2529" t="str">
            <v>R8</v>
          </cell>
          <cell r="D2529">
            <v>4210</v>
          </cell>
        </row>
        <row r="2530">
          <cell r="A2530">
            <v>345476</v>
          </cell>
          <cell r="B2530" t="str">
            <v>PEMULEN TR-2</v>
          </cell>
          <cell r="C2530" t="str">
            <v>RA</v>
          </cell>
          <cell r="D2530">
            <v>10293</v>
          </cell>
        </row>
        <row r="2531">
          <cell r="A2531">
            <v>345490</v>
          </cell>
          <cell r="B2531" t="str">
            <v>ACUSOL 445N</v>
          </cell>
          <cell r="C2531" t="str">
            <v>R8</v>
          </cell>
          <cell r="D2531">
            <v>68240</v>
          </cell>
        </row>
        <row r="2532">
          <cell r="A2532">
            <v>345490</v>
          </cell>
          <cell r="B2532" t="str">
            <v>ACUSOL 445N</v>
          </cell>
          <cell r="C2532" t="str">
            <v>R8</v>
          </cell>
        </row>
        <row r="2533">
          <cell r="A2533">
            <v>345490</v>
          </cell>
          <cell r="B2533" t="str">
            <v>ACUSOL 445N</v>
          </cell>
          <cell r="C2533" t="str">
            <v>R8</v>
          </cell>
        </row>
        <row r="2534">
          <cell r="A2534">
            <v>345490</v>
          </cell>
          <cell r="B2534" t="str">
            <v>ACUSOL 445N</v>
          </cell>
          <cell r="C2534" t="str">
            <v>R8</v>
          </cell>
        </row>
        <row r="2535">
          <cell r="A2535">
            <v>345528</v>
          </cell>
          <cell r="B2535" t="str">
            <v>POLIGEN MV 350</v>
          </cell>
          <cell r="C2535" t="str">
            <v>R9</v>
          </cell>
          <cell r="D2535">
            <v>4210</v>
          </cell>
        </row>
        <row r="2536">
          <cell r="A2536">
            <v>345548</v>
          </cell>
          <cell r="B2536" t="str">
            <v>Takaragen BK-20</v>
          </cell>
          <cell r="C2536" t="str">
            <v>RA</v>
          </cell>
          <cell r="D2536">
            <v>6915</v>
          </cell>
        </row>
        <row r="2537">
          <cell r="A2537">
            <v>345548</v>
          </cell>
          <cell r="B2537" t="str">
            <v>Takaragen BK-20</v>
          </cell>
          <cell r="C2537" t="str">
            <v>RA</v>
          </cell>
        </row>
        <row r="2538">
          <cell r="A2538">
            <v>345548</v>
          </cell>
          <cell r="B2538" t="str">
            <v>Takaragen BK-20</v>
          </cell>
          <cell r="C2538" t="str">
            <v>RA</v>
          </cell>
        </row>
        <row r="2539">
          <cell r="A2539">
            <v>346003</v>
          </cell>
          <cell r="B2539" t="str">
            <v>ETHANOL 95%</v>
          </cell>
          <cell r="C2539" t="str">
            <v>R1</v>
          </cell>
          <cell r="D2539">
            <v>10635</v>
          </cell>
        </row>
        <row r="2540">
          <cell r="A2540">
            <v>346004</v>
          </cell>
          <cell r="B2540" t="str">
            <v>PROPASOL B/DOWANOL PNB</v>
          </cell>
          <cell r="C2540" t="str">
            <v>R1</v>
          </cell>
          <cell r="D2540">
            <v>72000</v>
          </cell>
        </row>
        <row r="2541">
          <cell r="A2541">
            <v>346008</v>
          </cell>
          <cell r="B2541" t="str">
            <v>SOLVESSO 100</v>
          </cell>
          <cell r="C2541" t="str">
            <v>R1</v>
          </cell>
          <cell r="D2541">
            <v>60810</v>
          </cell>
        </row>
        <row r="2542">
          <cell r="A2542">
            <v>346017</v>
          </cell>
          <cell r="B2542" t="str">
            <v>EXSOL D 60</v>
          </cell>
          <cell r="C2542" t="str">
            <v>R1</v>
          </cell>
          <cell r="D2542">
            <v>18465</v>
          </cell>
        </row>
        <row r="2543">
          <cell r="A2543">
            <v>346017</v>
          </cell>
          <cell r="B2543" t="str">
            <v>EXSOL D 60</v>
          </cell>
          <cell r="C2543" t="str">
            <v>R1</v>
          </cell>
        </row>
        <row r="2544">
          <cell r="A2544">
            <v>346017</v>
          </cell>
          <cell r="B2544" t="str">
            <v>EXSOL D 60</v>
          </cell>
          <cell r="C2544" t="str">
            <v>R1</v>
          </cell>
        </row>
        <row r="2545">
          <cell r="A2545">
            <v>346017</v>
          </cell>
          <cell r="B2545" t="str">
            <v>EXSOL D 60</v>
          </cell>
          <cell r="C2545" t="str">
            <v>R1</v>
          </cell>
        </row>
        <row r="2546">
          <cell r="A2546">
            <v>346019</v>
          </cell>
          <cell r="B2546" t="str">
            <v>TEROINOLONE</v>
          </cell>
          <cell r="C2546" t="str">
            <v>RC</v>
          </cell>
          <cell r="D2546">
            <v>0</v>
          </cell>
        </row>
        <row r="2547">
          <cell r="A2547">
            <v>346022</v>
          </cell>
          <cell r="B2547" t="str">
            <v>L P GAS 45 PS1</v>
          </cell>
          <cell r="C2547" t="str">
            <v>R1</v>
          </cell>
          <cell r="D2547">
            <v>39284</v>
          </cell>
        </row>
        <row r="2548">
          <cell r="A2548">
            <v>346022</v>
          </cell>
          <cell r="B2548" t="str">
            <v>L P GAS 45 PS1</v>
          </cell>
          <cell r="C2548" t="str">
            <v>R1</v>
          </cell>
        </row>
        <row r="2549">
          <cell r="A2549">
            <v>346022</v>
          </cell>
          <cell r="B2549" t="str">
            <v>L P GAS 45 PS1</v>
          </cell>
          <cell r="C2549" t="str">
            <v>R1</v>
          </cell>
        </row>
        <row r="2550">
          <cell r="A2550">
            <v>346022</v>
          </cell>
          <cell r="B2550" t="str">
            <v>L P GAS 45 PS1</v>
          </cell>
          <cell r="C2550" t="str">
            <v>R1</v>
          </cell>
        </row>
        <row r="2551">
          <cell r="A2551">
            <v>346033</v>
          </cell>
          <cell r="B2551" t="str">
            <v>L P GAS 55 PS1</v>
          </cell>
          <cell r="C2551" t="str">
            <v>R9</v>
          </cell>
          <cell r="D2551">
            <v>5750</v>
          </cell>
        </row>
        <row r="2552">
          <cell r="A2552">
            <v>346038</v>
          </cell>
          <cell r="B2552" t="str">
            <v>HEAVY AROMATIC NAPHTHA (HAN)</v>
          </cell>
          <cell r="C2552" t="str">
            <v>R9</v>
          </cell>
          <cell r="D2552">
            <v>60810</v>
          </cell>
        </row>
        <row r="2553">
          <cell r="A2553">
            <v>346058</v>
          </cell>
          <cell r="B2553" t="str">
            <v>L P GAS 25-40 PS1</v>
          </cell>
          <cell r="C2553" t="str">
            <v>R1</v>
          </cell>
          <cell r="D2553">
            <v>39284</v>
          </cell>
        </row>
        <row r="2554">
          <cell r="A2554">
            <v>346058</v>
          </cell>
          <cell r="B2554" t="str">
            <v>L P GAS 25-40 PS1</v>
          </cell>
          <cell r="C2554" t="str">
            <v>R1</v>
          </cell>
        </row>
        <row r="2555">
          <cell r="A2555">
            <v>346058</v>
          </cell>
          <cell r="B2555" t="str">
            <v>L P GAS 25-40 PS1</v>
          </cell>
          <cell r="C2555" t="str">
            <v>R1</v>
          </cell>
        </row>
        <row r="2556">
          <cell r="A2556">
            <v>346101</v>
          </cell>
          <cell r="B2556" t="str">
            <v>EXSOL D 80</v>
          </cell>
          <cell r="C2556" t="str">
            <v>R9</v>
          </cell>
          <cell r="D2556">
            <v>18465</v>
          </cell>
        </row>
        <row r="2557">
          <cell r="A2557">
            <v>346106</v>
          </cell>
          <cell r="B2557" t="str">
            <v>EXSOL D 100</v>
          </cell>
          <cell r="C2557" t="str">
            <v>R9</v>
          </cell>
          <cell r="D2557">
            <v>18465</v>
          </cell>
        </row>
        <row r="2558">
          <cell r="A2558">
            <v>346129</v>
          </cell>
          <cell r="B2558" t="str">
            <v>DOWANOL PPH</v>
          </cell>
          <cell r="C2558" t="str">
            <v>R1</v>
          </cell>
          <cell r="D2558">
            <v>72000</v>
          </cell>
        </row>
        <row r="2559">
          <cell r="A2559">
            <v>346133</v>
          </cell>
          <cell r="B2559" t="str">
            <v>EXSOL D240/270</v>
          </cell>
          <cell r="C2559" t="str">
            <v>R9</v>
          </cell>
          <cell r="D2559">
            <v>18465</v>
          </cell>
        </row>
        <row r="2560">
          <cell r="A2560">
            <v>346172</v>
          </cell>
          <cell r="B2560" t="str">
            <v>ICINOL EE22</v>
          </cell>
          <cell r="C2560" t="str">
            <v>R9</v>
          </cell>
          <cell r="D2560">
            <v>31269</v>
          </cell>
        </row>
        <row r="2561">
          <cell r="A2561">
            <v>346173</v>
          </cell>
          <cell r="B2561" t="str">
            <v>NORPAR 13</v>
          </cell>
          <cell r="C2561" t="str">
            <v>R1</v>
          </cell>
          <cell r="D2561">
            <v>18465</v>
          </cell>
        </row>
        <row r="2562">
          <cell r="A2562">
            <v>346173</v>
          </cell>
          <cell r="B2562" t="str">
            <v>NORPAR 13</v>
          </cell>
          <cell r="C2562" t="str">
            <v>R1</v>
          </cell>
        </row>
        <row r="2563">
          <cell r="A2563">
            <v>346173</v>
          </cell>
          <cell r="B2563" t="str">
            <v>NORPAR 13</v>
          </cell>
          <cell r="C2563" t="str">
            <v>R1</v>
          </cell>
        </row>
        <row r="2564">
          <cell r="A2564">
            <v>346173</v>
          </cell>
          <cell r="B2564" t="str">
            <v>NORPAR 13</v>
          </cell>
          <cell r="C2564" t="str">
            <v>R1</v>
          </cell>
        </row>
        <row r="2565">
          <cell r="A2565">
            <v>346189</v>
          </cell>
          <cell r="B2565" t="str">
            <v>Isopar V</v>
          </cell>
          <cell r="C2565" t="str">
            <v>R1</v>
          </cell>
          <cell r="D2565">
            <v>0</v>
          </cell>
        </row>
        <row r="2566">
          <cell r="A2566">
            <v>347001</v>
          </cell>
          <cell r="B2566" t="str">
            <v>PARAFFIN WAX 50</v>
          </cell>
          <cell r="C2566" t="str">
            <v>R9</v>
          </cell>
          <cell r="D2566">
            <v>14370</v>
          </cell>
        </row>
        <row r="2567">
          <cell r="A2567">
            <v>347002</v>
          </cell>
          <cell r="B2567" t="str">
            <v>PARAFFIN WAX FRPW 60J</v>
          </cell>
          <cell r="C2567" t="str">
            <v>R6</v>
          </cell>
          <cell r="D2567">
            <v>47631</v>
          </cell>
        </row>
        <row r="2568">
          <cell r="A2568">
            <v>347006</v>
          </cell>
          <cell r="B2568" t="str">
            <v>CARNAUBA WAX PRIME YELLOW</v>
          </cell>
          <cell r="C2568" t="str">
            <v>R9</v>
          </cell>
          <cell r="D2568">
            <v>6915</v>
          </cell>
        </row>
        <row r="2569">
          <cell r="A2569">
            <v>347019</v>
          </cell>
          <cell r="B2569" t="str">
            <v>KSE WAX/LGE WAX</v>
          </cell>
          <cell r="C2569" t="str">
            <v>R9</v>
          </cell>
          <cell r="D2569">
            <v>29182</v>
          </cell>
        </row>
        <row r="2570">
          <cell r="A2570">
            <v>347041</v>
          </cell>
          <cell r="B2570" t="str">
            <v>POLYCOTE 42063 OR 63231</v>
          </cell>
          <cell r="C2570" t="str">
            <v>R9</v>
          </cell>
          <cell r="D2570">
            <v>28282</v>
          </cell>
        </row>
        <row r="2571">
          <cell r="A2571">
            <v>347045</v>
          </cell>
          <cell r="B2571" t="str">
            <v>POLIGEN PE / HORDAMER PE02</v>
          </cell>
          <cell r="C2571" t="str">
            <v>R8</v>
          </cell>
          <cell r="D2571">
            <v>4210</v>
          </cell>
        </row>
        <row r="2572">
          <cell r="A2572">
            <v>347048</v>
          </cell>
          <cell r="B2572" t="str">
            <v>LANFRAX 1776 / 1776N Grade</v>
          </cell>
          <cell r="C2572" t="str">
            <v>R6</v>
          </cell>
          <cell r="D2572">
            <v>28550</v>
          </cell>
        </row>
        <row r="2573">
          <cell r="A2573">
            <v>347048</v>
          </cell>
          <cell r="B2573" t="str">
            <v>LANFRAX 1776 / 1776N Grade</v>
          </cell>
          <cell r="C2573" t="str">
            <v>R6</v>
          </cell>
        </row>
        <row r="2574">
          <cell r="A2574">
            <v>347048</v>
          </cell>
          <cell r="B2574" t="str">
            <v>LANFRAX 1776 / 1776N Grade</v>
          </cell>
          <cell r="C2574" t="str">
            <v>R6</v>
          </cell>
        </row>
        <row r="2575">
          <cell r="A2575">
            <v>347048</v>
          </cell>
          <cell r="B2575" t="str">
            <v>LANFRAX 1776 / 1776N Grade</v>
          </cell>
          <cell r="C2575" t="str">
            <v>R6</v>
          </cell>
        </row>
        <row r="2576">
          <cell r="A2576">
            <v>347062</v>
          </cell>
          <cell r="B2576" t="str">
            <v>JONWAX 39 /E43 EMULSION</v>
          </cell>
          <cell r="C2576" t="str">
            <v>R8</v>
          </cell>
          <cell r="D2576">
            <v>38031</v>
          </cell>
        </row>
        <row r="2577">
          <cell r="A2577">
            <v>347062</v>
          </cell>
          <cell r="B2577" t="str">
            <v>E43 EMULSION / 227142</v>
          </cell>
          <cell r="C2577" t="str">
            <v>R8</v>
          </cell>
        </row>
        <row r="2578">
          <cell r="A2578">
            <v>347062</v>
          </cell>
          <cell r="B2578" t="str">
            <v>E43 EMULSION / 227142</v>
          </cell>
          <cell r="C2578" t="str">
            <v>R8</v>
          </cell>
        </row>
        <row r="2579">
          <cell r="A2579">
            <v>347062</v>
          </cell>
          <cell r="B2579" t="str">
            <v>E43 EMULSION / 227142</v>
          </cell>
          <cell r="C2579" t="str">
            <v>R8</v>
          </cell>
        </row>
        <row r="2580">
          <cell r="A2580">
            <v>347062</v>
          </cell>
          <cell r="B2580" t="str">
            <v>E43 EMULSION / 227142</v>
          </cell>
          <cell r="C2580" t="str">
            <v>R8</v>
          </cell>
        </row>
        <row r="2581">
          <cell r="A2581">
            <v>347062</v>
          </cell>
          <cell r="B2581" t="str">
            <v>E43 EMULSION / 227142</v>
          </cell>
          <cell r="C2581" t="str">
            <v>R8</v>
          </cell>
        </row>
        <row r="2582">
          <cell r="A2582">
            <v>347115</v>
          </cell>
          <cell r="B2582" t="str">
            <v>POLYCOTE 42078 OR 63221</v>
          </cell>
          <cell r="C2582" t="str">
            <v>R8</v>
          </cell>
          <cell r="D2582">
            <v>28282</v>
          </cell>
        </row>
        <row r="2583">
          <cell r="A2583">
            <v>347115</v>
          </cell>
          <cell r="B2583" t="str">
            <v>POLYCOTE 42078 OR 63221</v>
          </cell>
          <cell r="C2583" t="str">
            <v>R8</v>
          </cell>
        </row>
        <row r="2584">
          <cell r="A2584">
            <v>347115</v>
          </cell>
          <cell r="B2584" t="str">
            <v>POLYCOTE 42078 OR 63221</v>
          </cell>
          <cell r="C2584" t="str">
            <v>R8</v>
          </cell>
        </row>
        <row r="2585">
          <cell r="A2585">
            <v>347115</v>
          </cell>
          <cell r="B2585" t="str">
            <v>POLYCOTE 42078 OR 63221</v>
          </cell>
          <cell r="C2585" t="str">
            <v>R8</v>
          </cell>
        </row>
        <row r="2586">
          <cell r="A2586">
            <v>347139</v>
          </cell>
          <cell r="B2586" t="str">
            <v>POLIGEN WE 1</v>
          </cell>
          <cell r="C2586" t="str">
            <v>R8</v>
          </cell>
          <cell r="D2586">
            <v>4210</v>
          </cell>
        </row>
        <row r="2587">
          <cell r="A2587">
            <v>347139</v>
          </cell>
          <cell r="B2587" t="str">
            <v>POLIGEN WE 1</v>
          </cell>
          <cell r="C2587" t="str">
            <v>R8</v>
          </cell>
        </row>
        <row r="2588">
          <cell r="A2588">
            <v>347139</v>
          </cell>
          <cell r="B2588" t="str">
            <v>POLIGEN WE 1</v>
          </cell>
          <cell r="C2588" t="str">
            <v>R8</v>
          </cell>
        </row>
        <row r="2589">
          <cell r="A2589">
            <v>347139</v>
          </cell>
          <cell r="B2589" t="str">
            <v>POLIGEN WE 1</v>
          </cell>
          <cell r="C2589" t="str">
            <v>R8</v>
          </cell>
        </row>
        <row r="2590">
          <cell r="A2590">
            <v>347148</v>
          </cell>
          <cell r="B2590" t="str">
            <v>POLIGEN ES9689</v>
          </cell>
          <cell r="C2590" t="str">
            <v>R8</v>
          </cell>
          <cell r="D2590">
            <v>4210</v>
          </cell>
        </row>
        <row r="2591">
          <cell r="A2591">
            <v>347154</v>
          </cell>
          <cell r="B2591" t="str">
            <v>AC-316 EMULSION</v>
          </cell>
          <cell r="C2591" t="str">
            <v>R8</v>
          </cell>
          <cell r="D2591">
            <v>10</v>
          </cell>
        </row>
        <row r="2592">
          <cell r="A2592">
            <v>347158</v>
          </cell>
          <cell r="B2592" t="str">
            <v>AC-54OPE EMULSION</v>
          </cell>
          <cell r="C2592" t="str">
            <v>R8</v>
          </cell>
          <cell r="D2592">
            <v>10</v>
          </cell>
        </row>
        <row r="2593">
          <cell r="A2593">
            <v>348001</v>
          </cell>
          <cell r="B2593" t="str">
            <v>GANTREZ ES-225 RESIN</v>
          </cell>
          <cell r="C2593" t="str">
            <v>R9</v>
          </cell>
          <cell r="D2593">
            <v>38031</v>
          </cell>
        </row>
        <row r="2594">
          <cell r="A2594">
            <v>348016</v>
          </cell>
          <cell r="B2594" t="str">
            <v>DYE FD&amp;C YELLOW #6</v>
          </cell>
          <cell r="C2594" t="str">
            <v>R2</v>
          </cell>
          <cell r="D2594">
            <v>28982</v>
          </cell>
        </row>
        <row r="2595">
          <cell r="A2595">
            <v>348016</v>
          </cell>
          <cell r="B2595" t="str">
            <v>DYE FD&amp;C YELLOW #6</v>
          </cell>
          <cell r="C2595" t="str">
            <v>R2</v>
          </cell>
        </row>
        <row r="2596">
          <cell r="A2596">
            <v>348016</v>
          </cell>
          <cell r="B2596" t="str">
            <v>DYE FD&amp;C YELLOW #6</v>
          </cell>
          <cell r="C2596" t="str">
            <v>R2</v>
          </cell>
        </row>
        <row r="2597">
          <cell r="A2597">
            <v>348016</v>
          </cell>
          <cell r="B2597" t="str">
            <v>DYE FD&amp;C YELLOW #6</v>
          </cell>
          <cell r="C2597" t="str">
            <v>R2</v>
          </cell>
        </row>
        <row r="2598">
          <cell r="A2598">
            <v>348023</v>
          </cell>
          <cell r="B2598" t="str">
            <v>CRODALAN AWS</v>
          </cell>
          <cell r="C2598" t="str">
            <v>R7</v>
          </cell>
          <cell r="D2598">
            <v>10293</v>
          </cell>
        </row>
        <row r="2599">
          <cell r="A2599">
            <v>348023</v>
          </cell>
          <cell r="B2599" t="str">
            <v>CRODALAN AWS</v>
          </cell>
          <cell r="C2599" t="str">
            <v>R7</v>
          </cell>
        </row>
        <row r="2600">
          <cell r="A2600">
            <v>348023</v>
          </cell>
          <cell r="B2600" t="str">
            <v>CRODALAN AWS</v>
          </cell>
          <cell r="C2600" t="str">
            <v>R7</v>
          </cell>
        </row>
        <row r="2601">
          <cell r="A2601">
            <v>348024</v>
          </cell>
          <cell r="B2601" t="str">
            <v>MAYPON 4CT</v>
          </cell>
          <cell r="C2601" t="str">
            <v>R9</v>
          </cell>
          <cell r="D2601">
            <v>6915</v>
          </cell>
        </row>
        <row r="2602">
          <cell r="A2602">
            <v>348030</v>
          </cell>
          <cell r="B2602" t="str">
            <v>TEGO BETAINE L7</v>
          </cell>
          <cell r="C2602" t="str">
            <v>R9</v>
          </cell>
          <cell r="D2602">
            <v>69240</v>
          </cell>
        </row>
        <row r="2603">
          <cell r="A2603">
            <v>348034</v>
          </cell>
          <cell r="B2603" t="str">
            <v>DYE D&amp;C ORANGE #4</v>
          </cell>
          <cell r="C2603" t="str">
            <v>R2</v>
          </cell>
          <cell r="D2603">
            <v>28982</v>
          </cell>
        </row>
        <row r="2604">
          <cell r="A2604">
            <v>348034</v>
          </cell>
          <cell r="B2604" t="str">
            <v>DYE D&amp;C ORANGE #4</v>
          </cell>
          <cell r="C2604" t="str">
            <v>R9</v>
          </cell>
        </row>
        <row r="2605">
          <cell r="A2605">
            <v>348034</v>
          </cell>
          <cell r="B2605" t="str">
            <v>DYE D&amp;C ORANGE #4</v>
          </cell>
          <cell r="C2605" t="str">
            <v>R9</v>
          </cell>
        </row>
        <row r="2606">
          <cell r="A2606">
            <v>348044</v>
          </cell>
          <cell r="B2606" t="str">
            <v>LEXEIN X250 (204290)</v>
          </cell>
          <cell r="C2606" t="str">
            <v>R9</v>
          </cell>
          <cell r="D2606">
            <v>6915</v>
          </cell>
        </row>
        <row r="2607">
          <cell r="A2607">
            <v>348045</v>
          </cell>
          <cell r="B2607" t="str">
            <v>DYE D&amp;C RED #19</v>
          </cell>
          <cell r="C2607" t="str">
            <v>R9</v>
          </cell>
          <cell r="D2607">
            <v>28982</v>
          </cell>
        </row>
        <row r="2608">
          <cell r="A2608">
            <v>348071</v>
          </cell>
          <cell r="B2608" t="str">
            <v>DYE FD&amp;C RED #40</v>
          </cell>
          <cell r="C2608" t="str">
            <v>R2</v>
          </cell>
          <cell r="D2608">
            <v>28982</v>
          </cell>
        </row>
        <row r="2609">
          <cell r="A2609">
            <v>348071</v>
          </cell>
          <cell r="B2609" t="str">
            <v>DYE FD&amp;C RED #40</v>
          </cell>
          <cell r="C2609" t="str">
            <v>R2</v>
          </cell>
        </row>
        <row r="2610">
          <cell r="A2610">
            <v>348071</v>
          </cell>
          <cell r="B2610" t="str">
            <v>DYE FD&amp;C RED #40</v>
          </cell>
          <cell r="C2610" t="str">
            <v>R2</v>
          </cell>
        </row>
        <row r="2611">
          <cell r="A2611">
            <v>348071</v>
          </cell>
          <cell r="B2611" t="str">
            <v>DYE FD&amp;C RED #40</v>
          </cell>
          <cell r="C2611" t="str">
            <v>R2</v>
          </cell>
        </row>
        <row r="2612">
          <cell r="A2612">
            <v>348075</v>
          </cell>
          <cell r="B2612" t="str">
            <v>EUMULGIN RO40</v>
          </cell>
          <cell r="C2612" t="str">
            <v>R9</v>
          </cell>
          <cell r="D2612">
            <v>28550</v>
          </cell>
        </row>
        <row r="2613">
          <cell r="A2613">
            <v>348119</v>
          </cell>
          <cell r="B2613" t="str">
            <v>ANTIFOAM AF</v>
          </cell>
          <cell r="C2613" t="str">
            <v>RA</v>
          </cell>
          <cell r="D2613">
            <v>6915</v>
          </cell>
        </row>
        <row r="2614">
          <cell r="A2614">
            <v>348183</v>
          </cell>
          <cell r="B2614" t="str">
            <v>EMPICOL ESB/(NEODOL 24-2NS/27)</v>
          </cell>
          <cell r="C2614" t="str">
            <v>R7</v>
          </cell>
          <cell r="D2614">
            <v>1254</v>
          </cell>
        </row>
        <row r="2615">
          <cell r="A2615">
            <v>348185</v>
          </cell>
          <cell r="B2615" t="str">
            <v>CO-POLYMER 845</v>
          </cell>
          <cell r="C2615" t="str">
            <v>R9</v>
          </cell>
          <cell r="D2615">
            <v>38031</v>
          </cell>
        </row>
        <row r="2616">
          <cell r="A2616">
            <v>348187</v>
          </cell>
          <cell r="B2616" t="str">
            <v>KEMAMINE BQB</v>
          </cell>
          <cell r="C2616" t="str">
            <v>R9</v>
          </cell>
          <cell r="D2616">
            <v>38028</v>
          </cell>
        </row>
        <row r="2617">
          <cell r="A2617">
            <v>348188</v>
          </cell>
          <cell r="B2617" t="str">
            <v>PERFUME 509782</v>
          </cell>
          <cell r="C2617" t="str">
            <v>R9</v>
          </cell>
          <cell r="D2617">
            <v>38028</v>
          </cell>
        </row>
        <row r="2618">
          <cell r="A2618">
            <v>348193</v>
          </cell>
          <cell r="B2618" t="str">
            <v>EMPICOL XC</v>
          </cell>
          <cell r="C2618" t="str">
            <v>R7</v>
          </cell>
          <cell r="D2618">
            <v>1254</v>
          </cell>
        </row>
        <row r="2619">
          <cell r="A2619">
            <v>348197</v>
          </cell>
          <cell r="B2619" t="str">
            <v>TRILON BS</v>
          </cell>
          <cell r="C2619" t="str">
            <v>RA</v>
          </cell>
          <cell r="D2619">
            <v>4210</v>
          </cell>
        </row>
        <row r="2620">
          <cell r="A2620">
            <v>348214</v>
          </cell>
          <cell r="B2620" t="str">
            <v>PVP/VA E535</v>
          </cell>
          <cell r="C2620" t="str">
            <v>R9</v>
          </cell>
          <cell r="D2620">
            <v>0</v>
          </cell>
        </row>
        <row r="2621">
          <cell r="A2621">
            <v>348221</v>
          </cell>
          <cell r="B2621" t="str">
            <v>LANOGENE / FLUILAN</v>
          </cell>
          <cell r="C2621" t="str">
            <v>R9</v>
          </cell>
          <cell r="D2621">
            <v>6915</v>
          </cell>
        </row>
        <row r="2622">
          <cell r="A2622">
            <v>348236</v>
          </cell>
          <cell r="B2622" t="str">
            <v>EMPICOL 0934</v>
          </cell>
          <cell r="C2622" t="str">
            <v>R9</v>
          </cell>
          <cell r="D2622">
            <v>1254</v>
          </cell>
        </row>
        <row r="2623">
          <cell r="A2623">
            <v>348257</v>
          </cell>
          <cell r="B2623" t="str">
            <v>PERFUME SERANADE MUSK</v>
          </cell>
          <cell r="C2623" t="str">
            <v>R9</v>
          </cell>
          <cell r="D2623">
            <v>38028</v>
          </cell>
        </row>
        <row r="2624">
          <cell r="A2624">
            <v>348264</v>
          </cell>
          <cell r="B2624" t="str">
            <v>UVINOL N-539</v>
          </cell>
          <cell r="C2624" t="str">
            <v>R9</v>
          </cell>
          <cell r="D2624">
            <v>0</v>
          </cell>
        </row>
        <row r="2625">
          <cell r="A2625">
            <v>348268</v>
          </cell>
          <cell r="B2625" t="str">
            <v>PERFUME BELLMAY 20527/486</v>
          </cell>
          <cell r="C2625" t="str">
            <v>R9</v>
          </cell>
          <cell r="D2625">
            <v>0</v>
          </cell>
        </row>
        <row r="2626">
          <cell r="A2626">
            <v>348278</v>
          </cell>
          <cell r="B2626" t="str">
            <v>PERFUME JN1872 HASEGAWA</v>
          </cell>
          <cell r="C2626" t="str">
            <v>R9</v>
          </cell>
          <cell r="D2626">
            <v>28175</v>
          </cell>
        </row>
        <row r="2627">
          <cell r="A2627">
            <v>348282</v>
          </cell>
          <cell r="B2627" t="str">
            <v>SEAWEED SUP.2/032453 EXTRAPONE</v>
          </cell>
          <cell r="C2627" t="str">
            <v>R9</v>
          </cell>
          <cell r="D2627">
            <v>13969</v>
          </cell>
        </row>
        <row r="2628">
          <cell r="A2628">
            <v>348284</v>
          </cell>
          <cell r="B2628" t="str">
            <v>CROTEIN HWE</v>
          </cell>
          <cell r="C2628" t="str">
            <v>R9</v>
          </cell>
          <cell r="D2628">
            <v>10293</v>
          </cell>
        </row>
        <row r="2629">
          <cell r="A2629">
            <v>348285</v>
          </cell>
          <cell r="B2629" t="str">
            <v>ALMOND PROTEIN LIQUID</v>
          </cell>
          <cell r="C2629" t="str">
            <v>R9</v>
          </cell>
          <cell r="D2629">
            <v>10293</v>
          </cell>
        </row>
        <row r="2630">
          <cell r="A2630">
            <v>348298</v>
          </cell>
          <cell r="B2630" t="str">
            <v>ALOE VERA 2/A10021</v>
          </cell>
          <cell r="C2630" t="str">
            <v>RA</v>
          </cell>
          <cell r="D2630">
            <v>13969</v>
          </cell>
        </row>
        <row r="2631">
          <cell r="A2631">
            <v>348298</v>
          </cell>
          <cell r="B2631" t="str">
            <v>ALOE VERA 2/A10021</v>
          </cell>
          <cell r="C2631" t="str">
            <v>RA</v>
          </cell>
        </row>
        <row r="2632">
          <cell r="A2632">
            <v>348298</v>
          </cell>
          <cell r="B2632" t="str">
            <v>ALOE VERA 2/A10021</v>
          </cell>
          <cell r="C2632" t="str">
            <v>RA</v>
          </cell>
        </row>
        <row r="2633">
          <cell r="A2633">
            <v>348298</v>
          </cell>
          <cell r="B2633" t="str">
            <v>ALOE VERA 2/A10021</v>
          </cell>
          <cell r="C2633" t="str">
            <v>RA</v>
          </cell>
        </row>
        <row r="2634">
          <cell r="A2634">
            <v>348322</v>
          </cell>
          <cell r="B2634" t="str">
            <v>SODIUM GLUCONATE</v>
          </cell>
          <cell r="C2634" t="str">
            <v>RA</v>
          </cell>
          <cell r="D2634">
            <v>6915</v>
          </cell>
        </row>
        <row r="2635">
          <cell r="A2635">
            <v>348322</v>
          </cell>
          <cell r="B2635" t="str">
            <v>SODIUM GLUCONATE</v>
          </cell>
          <cell r="C2635" t="str">
            <v>R9</v>
          </cell>
        </row>
        <row r="2636">
          <cell r="A2636">
            <v>348322</v>
          </cell>
          <cell r="B2636" t="str">
            <v>SODIUM GLUCONATE</v>
          </cell>
          <cell r="C2636" t="str">
            <v>R9</v>
          </cell>
        </row>
        <row r="2637">
          <cell r="A2637">
            <v>348324</v>
          </cell>
          <cell r="B2637" t="str">
            <v>PERFUME 23381A H&amp;R ETERNEL</v>
          </cell>
          <cell r="C2637" t="str">
            <v>R9</v>
          </cell>
          <cell r="D2637">
            <v>27050</v>
          </cell>
        </row>
        <row r="2638">
          <cell r="A2638">
            <v>348343</v>
          </cell>
          <cell r="B2638" t="str">
            <v>PERFUME MARIGOLD A40074/1</v>
          </cell>
          <cell r="C2638" t="str">
            <v>R9</v>
          </cell>
          <cell r="D2638">
            <v>27050</v>
          </cell>
        </row>
        <row r="2639">
          <cell r="A2639">
            <v>348370</v>
          </cell>
          <cell r="B2639" t="str">
            <v>PERFUME O/A10201</v>
          </cell>
          <cell r="C2639" t="str">
            <v>R9</v>
          </cell>
          <cell r="D2639">
            <v>13969</v>
          </cell>
        </row>
        <row r="2640">
          <cell r="A2640">
            <v>348372</v>
          </cell>
          <cell r="B2640" t="str">
            <v>PERFUME PEGGY 79451 PSCJ</v>
          </cell>
          <cell r="C2640" t="str">
            <v>R9</v>
          </cell>
          <cell r="D2640">
            <v>27050</v>
          </cell>
        </row>
        <row r="2641">
          <cell r="A2641">
            <v>348375</v>
          </cell>
          <cell r="B2641" t="str">
            <v>ELASTIN CLR</v>
          </cell>
          <cell r="C2641" t="str">
            <v>R9</v>
          </cell>
          <cell r="D2641">
            <v>6915</v>
          </cell>
        </row>
        <row r="2642">
          <cell r="A2642">
            <v>348380</v>
          </cell>
          <cell r="B2642" t="str">
            <v>HERBASOL EXTRACT ALMOND</v>
          </cell>
          <cell r="C2642" t="str">
            <v>R9</v>
          </cell>
          <cell r="D2642">
            <v>43975</v>
          </cell>
        </row>
        <row r="2643">
          <cell r="A2643">
            <v>348381</v>
          </cell>
          <cell r="B2643" t="str">
            <v>SPRAY DRIED WHOLE EGG ES4</v>
          </cell>
          <cell r="C2643" t="str">
            <v>R9</v>
          </cell>
          <cell r="D2643">
            <v>6915</v>
          </cell>
        </row>
        <row r="2644">
          <cell r="A2644">
            <v>348401</v>
          </cell>
          <cell r="B2644" t="str">
            <v>PERFUME BSV3801/3S</v>
          </cell>
          <cell r="C2644" t="str">
            <v>R9</v>
          </cell>
          <cell r="D2644">
            <v>24655</v>
          </cell>
        </row>
        <row r="2645">
          <cell r="A2645">
            <v>348406</v>
          </cell>
          <cell r="B2645" t="str">
            <v>PERFUME MARIGOLD A40074 IMCR</v>
          </cell>
          <cell r="C2645" t="str">
            <v>R9</v>
          </cell>
          <cell r="D2645">
            <v>27050</v>
          </cell>
        </row>
        <row r="2646">
          <cell r="A2646">
            <v>348407</v>
          </cell>
          <cell r="B2646" t="str">
            <v>PERFUME PEGGY T30058</v>
          </cell>
          <cell r="C2646" t="str">
            <v>R9</v>
          </cell>
          <cell r="D2646">
            <v>27050</v>
          </cell>
        </row>
        <row r="2647">
          <cell r="A2647">
            <v>348411</v>
          </cell>
          <cell r="B2647" t="str">
            <v>PERFUME JN-2285</v>
          </cell>
          <cell r="C2647" t="str">
            <v>R9</v>
          </cell>
          <cell r="D2647">
            <v>28175</v>
          </cell>
        </row>
        <row r="2648">
          <cell r="A2648">
            <v>348426</v>
          </cell>
          <cell r="B2648" t="str">
            <v>STEARALKONIUM CHLORIDE 99%</v>
          </cell>
          <cell r="C2648" t="str">
            <v>R9</v>
          </cell>
          <cell r="D2648">
            <v>50899</v>
          </cell>
        </row>
        <row r="2649">
          <cell r="A2649">
            <v>348431</v>
          </cell>
          <cell r="B2649" t="str">
            <v>CRODAMOL MM / CERAPHYL 424</v>
          </cell>
          <cell r="C2649" t="str">
            <v>R9</v>
          </cell>
          <cell r="D2649">
            <v>10293</v>
          </cell>
        </row>
        <row r="2650">
          <cell r="A2650">
            <v>348436</v>
          </cell>
          <cell r="B2650" t="str">
            <v>PERFUME JN-2341</v>
          </cell>
          <cell r="C2650" t="str">
            <v>R0</v>
          </cell>
          <cell r="D2650">
            <v>0</v>
          </cell>
        </row>
        <row r="2651">
          <cell r="A2651">
            <v>348477</v>
          </cell>
          <cell r="B2651" t="str">
            <v>CRODACEL QL</v>
          </cell>
          <cell r="C2651" t="str">
            <v>R9</v>
          </cell>
          <cell r="D2651">
            <v>10293</v>
          </cell>
        </row>
        <row r="2652">
          <cell r="A2652">
            <v>348478</v>
          </cell>
          <cell r="B2652" t="str">
            <v>INCROMECTANT LAMEA 100</v>
          </cell>
          <cell r="C2652" t="str">
            <v>R9</v>
          </cell>
          <cell r="D2652">
            <v>10293</v>
          </cell>
        </row>
        <row r="2653">
          <cell r="A2653">
            <v>348479</v>
          </cell>
          <cell r="B2653" t="str">
            <v>CYCLOSHEEN 202</v>
          </cell>
          <cell r="C2653" t="str">
            <v>R9</v>
          </cell>
          <cell r="D2653">
            <v>98654</v>
          </cell>
        </row>
        <row r="2654">
          <cell r="A2654">
            <v>348480</v>
          </cell>
          <cell r="B2654" t="str">
            <v>TEGO BETAIN HS</v>
          </cell>
          <cell r="C2654" t="str">
            <v>R9</v>
          </cell>
          <cell r="D2654">
            <v>69240</v>
          </cell>
        </row>
        <row r="2655">
          <cell r="A2655">
            <v>348481</v>
          </cell>
          <cell r="B2655" t="str">
            <v>COSMEDIA GUAR C 261</v>
          </cell>
          <cell r="C2655" t="str">
            <v>R9</v>
          </cell>
          <cell r="D2655">
            <v>28550</v>
          </cell>
        </row>
        <row r="2656">
          <cell r="A2656">
            <v>348482</v>
          </cell>
          <cell r="B2656" t="str">
            <v>NUTRILAN I</v>
          </cell>
          <cell r="C2656" t="str">
            <v>R9</v>
          </cell>
          <cell r="D2656">
            <v>28550</v>
          </cell>
        </row>
        <row r="2657">
          <cell r="A2657">
            <v>348483</v>
          </cell>
          <cell r="B2657" t="str">
            <v>LAMESOFT LMG</v>
          </cell>
          <cell r="C2657" t="str">
            <v>R9</v>
          </cell>
          <cell r="D2657">
            <v>28550</v>
          </cell>
        </row>
        <row r="2658">
          <cell r="A2658">
            <v>348484</v>
          </cell>
          <cell r="B2658" t="str">
            <v>EXTRAPONE JUNIPER SP 2/033461</v>
          </cell>
          <cell r="C2658" t="str">
            <v>R9</v>
          </cell>
          <cell r="D2658">
            <v>13969</v>
          </cell>
        </row>
        <row r="2659">
          <cell r="A2659">
            <v>348524</v>
          </cell>
          <cell r="B2659" t="str">
            <v>PERFUME BOUQUET A922895</v>
          </cell>
          <cell r="C2659" t="str">
            <v>R9</v>
          </cell>
          <cell r="D2659">
            <v>61502</v>
          </cell>
        </row>
        <row r="2660">
          <cell r="A2660">
            <v>348624</v>
          </cell>
          <cell r="B2660" t="str">
            <v>PERFUME LUMEA A923067</v>
          </cell>
          <cell r="C2660" t="str">
            <v>R9</v>
          </cell>
          <cell r="D2660">
            <v>61502</v>
          </cell>
        </row>
        <row r="2661">
          <cell r="A2661">
            <v>349700</v>
          </cell>
          <cell r="B2661" t="str">
            <v>FLUSHING ALCOHOL 100SGF4</v>
          </cell>
          <cell r="C2661" t="str">
            <v>R1</v>
          </cell>
          <cell r="D2661">
            <v>0</v>
          </cell>
        </row>
        <row r="2662">
          <cell r="A2662">
            <v>349760</v>
          </cell>
          <cell r="B2662" t="str">
            <v>PERFUME A920-682 NAARDEN</v>
          </cell>
          <cell r="C2662" t="str">
            <v>R9</v>
          </cell>
          <cell r="D2662">
            <v>0</v>
          </cell>
        </row>
        <row r="2663">
          <cell r="A2663">
            <v>352304</v>
          </cell>
          <cell r="B2663" t="str">
            <v>GAFAC RS 600</v>
          </cell>
          <cell r="C2663" t="str">
            <v>R9</v>
          </cell>
          <cell r="D2663">
            <v>0</v>
          </cell>
        </row>
        <row r="2664">
          <cell r="A2664">
            <v>352313</v>
          </cell>
          <cell r="B2664" t="str">
            <v>POTASSIUM IODIDE BP</v>
          </cell>
          <cell r="C2664" t="str">
            <v>R9</v>
          </cell>
          <cell r="D2664">
            <v>6915</v>
          </cell>
        </row>
        <row r="2665">
          <cell r="A2665">
            <v>352322</v>
          </cell>
          <cell r="B2665" t="str">
            <v>SODIUM HYPOCHLORITE 12.5% SOLN</v>
          </cell>
          <cell r="C2665" t="str">
            <v>R7</v>
          </cell>
          <cell r="D2665">
            <v>1400</v>
          </cell>
        </row>
        <row r="2666">
          <cell r="A2666">
            <v>352344</v>
          </cell>
          <cell r="B2666" t="str">
            <v>ZINC CHLORIDE ANHYDROUS</v>
          </cell>
          <cell r="C2666" t="str">
            <v>HR</v>
          </cell>
          <cell r="D2666">
            <v>27445</v>
          </cell>
        </row>
        <row r="2667">
          <cell r="A2667">
            <v>352346</v>
          </cell>
          <cell r="B2667" t="str">
            <v>ZINC SULPHATE HEPTAHYDRATE</v>
          </cell>
          <cell r="C2667" t="str">
            <v>HR</v>
          </cell>
          <cell r="D2667">
            <v>65631</v>
          </cell>
        </row>
        <row r="2668">
          <cell r="A2668">
            <v>352503</v>
          </cell>
          <cell r="B2668" t="str">
            <v>HAMPOSYL C30</v>
          </cell>
          <cell r="C2668" t="str">
            <v>R7</v>
          </cell>
          <cell r="D2668">
            <v>7073</v>
          </cell>
        </row>
        <row r="2669">
          <cell r="A2669">
            <v>352504</v>
          </cell>
          <cell r="B2669" t="str">
            <v>GAFAC RA 600</v>
          </cell>
          <cell r="C2669" t="str">
            <v>R9</v>
          </cell>
          <cell r="D2669">
            <v>5274</v>
          </cell>
        </row>
        <row r="2670">
          <cell r="A2670">
            <v>352514</v>
          </cell>
          <cell r="B2670" t="str">
            <v>DERIPHAT 160C</v>
          </cell>
          <cell r="C2670" t="str">
            <v>R9</v>
          </cell>
          <cell r="D2670">
            <v>88007</v>
          </cell>
        </row>
        <row r="2671">
          <cell r="A2671">
            <v>352534</v>
          </cell>
          <cell r="B2671" t="str">
            <v>SODIUM DICHLOROISOCYANURATE DI</v>
          </cell>
          <cell r="C2671" t="str">
            <v>RA</v>
          </cell>
          <cell r="D2671">
            <v>65631</v>
          </cell>
        </row>
        <row r="2672">
          <cell r="A2672">
            <v>352534</v>
          </cell>
          <cell r="B2672" t="str">
            <v>SODIUM DICHLOROISOCYANURATE DI</v>
          </cell>
          <cell r="C2672" t="str">
            <v>RA</v>
          </cell>
        </row>
        <row r="2673">
          <cell r="A2673">
            <v>352534</v>
          </cell>
          <cell r="B2673" t="str">
            <v>SODIUM DICHLOROISOCYANURATE DI</v>
          </cell>
          <cell r="C2673" t="str">
            <v>RA</v>
          </cell>
        </row>
        <row r="2674">
          <cell r="A2674">
            <v>352534</v>
          </cell>
          <cell r="B2674" t="str">
            <v>SODIUM DICHLOROISOCYANURATE DI</v>
          </cell>
          <cell r="C2674" t="str">
            <v>RA</v>
          </cell>
        </row>
        <row r="2675">
          <cell r="A2675">
            <v>352542</v>
          </cell>
          <cell r="B2675" t="str">
            <v>TRITON DF20</v>
          </cell>
          <cell r="C2675" t="str">
            <v>R7</v>
          </cell>
          <cell r="D2675">
            <v>65631</v>
          </cell>
        </row>
        <row r="2676">
          <cell r="A2676">
            <v>352559</v>
          </cell>
          <cell r="B2676" t="str">
            <v>PEANUT BUTTER</v>
          </cell>
          <cell r="C2676" t="str">
            <v>RA</v>
          </cell>
          <cell r="D2676">
            <v>0</v>
          </cell>
        </row>
        <row r="2677">
          <cell r="A2677">
            <v>352560</v>
          </cell>
          <cell r="B2677" t="str">
            <v>FIX-X</v>
          </cell>
          <cell r="C2677" t="str">
            <v>RA</v>
          </cell>
          <cell r="D2677">
            <v>0</v>
          </cell>
        </row>
        <row r="2678">
          <cell r="A2678">
            <v>352561</v>
          </cell>
          <cell r="B2678" t="str">
            <v>Peanut Oil</v>
          </cell>
          <cell r="C2678" t="str">
            <v>RA</v>
          </cell>
          <cell r="D2678">
            <v>0</v>
          </cell>
        </row>
        <row r="2679">
          <cell r="A2679">
            <v>352562</v>
          </cell>
          <cell r="B2679" t="str">
            <v>SUGAR</v>
          </cell>
          <cell r="C2679" t="str">
            <v>R9</v>
          </cell>
          <cell r="D2679">
            <v>91803</v>
          </cell>
        </row>
        <row r="2680">
          <cell r="A2680">
            <v>352564</v>
          </cell>
          <cell r="B2680" t="str">
            <v>Meat-Bone Meal</v>
          </cell>
          <cell r="C2680" t="str">
            <v>RA</v>
          </cell>
          <cell r="D2680">
            <v>0</v>
          </cell>
        </row>
        <row r="2681">
          <cell r="A2681">
            <v>352577</v>
          </cell>
          <cell r="B2681" t="str">
            <v>PETRO LBAF (50%)</v>
          </cell>
          <cell r="C2681" t="str">
            <v>R9</v>
          </cell>
          <cell r="D2681">
            <v>6915</v>
          </cell>
        </row>
        <row r="2682">
          <cell r="A2682">
            <v>352707</v>
          </cell>
          <cell r="B2682" t="str">
            <v>Arcon F</v>
          </cell>
          <cell r="C2682" t="str">
            <v>RA</v>
          </cell>
          <cell r="D2682">
            <v>0</v>
          </cell>
        </row>
        <row r="2683">
          <cell r="A2683">
            <v>352726</v>
          </cell>
          <cell r="B2683" t="str">
            <v>DURAZYM 16.0L EX</v>
          </cell>
          <cell r="C2683" t="str">
            <v>RA</v>
          </cell>
          <cell r="D2683">
            <v>51597</v>
          </cell>
        </row>
        <row r="2684">
          <cell r="A2684">
            <v>352729</v>
          </cell>
          <cell r="B2684" t="str">
            <v>LANKRAPOL OPA</v>
          </cell>
          <cell r="C2684" t="str">
            <v>R7</v>
          </cell>
          <cell r="D2684">
            <v>27445</v>
          </cell>
        </row>
        <row r="2685">
          <cell r="A2685">
            <v>352739</v>
          </cell>
          <cell r="B2685" t="str">
            <v>ZONYL 7950</v>
          </cell>
          <cell r="C2685" t="str">
            <v>RA</v>
          </cell>
          <cell r="D2685">
            <v>14115</v>
          </cell>
        </row>
        <row r="2686">
          <cell r="A2686">
            <v>352739</v>
          </cell>
          <cell r="B2686" t="str">
            <v>ZONYL 7950</v>
          </cell>
          <cell r="C2686" t="str">
            <v>RA</v>
          </cell>
        </row>
        <row r="2687">
          <cell r="A2687">
            <v>352739</v>
          </cell>
          <cell r="B2687" t="str">
            <v>ZONYL 7950</v>
          </cell>
          <cell r="C2687" t="str">
            <v>RA</v>
          </cell>
        </row>
        <row r="2688">
          <cell r="A2688">
            <v>352739</v>
          </cell>
          <cell r="B2688" t="str">
            <v>ZONYL 7950</v>
          </cell>
          <cell r="C2688" t="str">
            <v>RA</v>
          </cell>
        </row>
        <row r="2689">
          <cell r="A2689">
            <v>352741</v>
          </cell>
          <cell r="B2689" t="str">
            <v>DYTEK A 100%</v>
          </cell>
          <cell r="C2689" t="str">
            <v>R8</v>
          </cell>
          <cell r="D2689">
            <v>10</v>
          </cell>
        </row>
        <row r="2690">
          <cell r="A2690">
            <v>352742</v>
          </cell>
          <cell r="B2690" t="str">
            <v>SURFYNOL 61</v>
          </cell>
          <cell r="C2690" t="str">
            <v>RA</v>
          </cell>
          <cell r="D2690">
            <v>6915</v>
          </cell>
        </row>
        <row r="2691">
          <cell r="A2691">
            <v>352746</v>
          </cell>
          <cell r="B2691" t="str">
            <v>RHODOSURF TB 670</v>
          </cell>
          <cell r="C2691" t="str">
            <v>RC</v>
          </cell>
          <cell r="D2691">
            <v>0</v>
          </cell>
        </row>
        <row r="2692">
          <cell r="A2692">
            <v>352762</v>
          </cell>
          <cell r="B2692" t="str">
            <v>VAN-GEL B</v>
          </cell>
          <cell r="C2692" t="str">
            <v>RA</v>
          </cell>
          <cell r="D2692">
            <v>2271</v>
          </cell>
        </row>
        <row r="2693">
          <cell r="A2693">
            <v>352762</v>
          </cell>
          <cell r="B2693" t="str">
            <v>VAN-GEL B</v>
          </cell>
          <cell r="C2693" t="str">
            <v>RA</v>
          </cell>
        </row>
        <row r="2694">
          <cell r="A2694">
            <v>352762</v>
          </cell>
          <cell r="B2694" t="str">
            <v>VAN-GEL B</v>
          </cell>
          <cell r="C2694" t="str">
            <v>RA</v>
          </cell>
        </row>
        <row r="2695">
          <cell r="A2695">
            <v>352762</v>
          </cell>
          <cell r="B2695" t="str">
            <v>VAN-GEL B</v>
          </cell>
          <cell r="C2695" t="str">
            <v>RA</v>
          </cell>
        </row>
        <row r="2696">
          <cell r="A2696">
            <v>352802</v>
          </cell>
          <cell r="B2696" t="str">
            <v>DOWFAX C10L</v>
          </cell>
          <cell r="C2696" t="str">
            <v>R7</v>
          </cell>
          <cell r="D2696">
            <v>72000</v>
          </cell>
        </row>
        <row r="2697">
          <cell r="A2697">
            <v>352802</v>
          </cell>
          <cell r="B2697" t="str">
            <v>DOWFAX C10L</v>
          </cell>
          <cell r="C2697" t="str">
            <v>R7</v>
          </cell>
        </row>
        <row r="2698">
          <cell r="A2698">
            <v>352802</v>
          </cell>
          <cell r="B2698" t="str">
            <v>DOWFAX C10L</v>
          </cell>
          <cell r="C2698" t="str">
            <v>R7</v>
          </cell>
        </row>
        <row r="2699">
          <cell r="A2699">
            <v>352802</v>
          </cell>
          <cell r="B2699" t="str">
            <v>DOWFAX C10L</v>
          </cell>
          <cell r="C2699" t="str">
            <v>R7</v>
          </cell>
        </row>
        <row r="2700">
          <cell r="A2700">
            <v>352802</v>
          </cell>
          <cell r="B2700" t="str">
            <v>DOWFAX C10L</v>
          </cell>
          <cell r="C2700" t="str">
            <v>R7</v>
          </cell>
        </row>
        <row r="2701">
          <cell r="A2701">
            <v>352802</v>
          </cell>
          <cell r="B2701" t="str">
            <v>DOWFAX C10L</v>
          </cell>
          <cell r="C2701" t="str">
            <v>R7</v>
          </cell>
        </row>
        <row r="2702">
          <cell r="A2702">
            <v>352810</v>
          </cell>
          <cell r="B2702" t="str">
            <v>MAXAPEM L30</v>
          </cell>
          <cell r="C2702" t="str">
            <v>RA</v>
          </cell>
          <cell r="D2702">
            <v>0</v>
          </cell>
        </row>
        <row r="2703">
          <cell r="A2703">
            <v>352827</v>
          </cell>
          <cell r="B2703" t="str">
            <v>TERGITOL 15-S-30</v>
          </cell>
          <cell r="C2703" t="str">
            <v>R7</v>
          </cell>
          <cell r="D2703">
            <v>65631</v>
          </cell>
        </row>
        <row r="2704">
          <cell r="A2704">
            <v>352840</v>
          </cell>
          <cell r="B2704" t="str">
            <v>NEODOL23 C12-C13 FATTY ALCOHOL</v>
          </cell>
          <cell r="C2704" t="str">
            <v>RA</v>
          </cell>
          <cell r="D2704">
            <v>0</v>
          </cell>
        </row>
        <row r="2705">
          <cell r="A2705">
            <v>352892</v>
          </cell>
          <cell r="B2705" t="str">
            <v>NEO DECANOIC ACID</v>
          </cell>
          <cell r="C2705" t="str">
            <v>R1</v>
          </cell>
          <cell r="D2705">
            <v>18465</v>
          </cell>
        </row>
        <row r="2706">
          <cell r="A2706">
            <v>352896</v>
          </cell>
          <cell r="B2706" t="str">
            <v>TOXIMUL 8304</v>
          </cell>
          <cell r="C2706" t="str">
            <v>R7</v>
          </cell>
          <cell r="D2706">
            <v>0</v>
          </cell>
        </row>
        <row r="2707">
          <cell r="A2707">
            <v>352919</v>
          </cell>
          <cell r="B2707" t="str">
            <v>SANDOXYLATE SX-424</v>
          </cell>
          <cell r="C2707" t="str">
            <v>R7</v>
          </cell>
        </row>
        <row r="2708">
          <cell r="A2708">
            <v>352920</v>
          </cell>
          <cell r="B2708" t="str">
            <v>AMMONYX (NINOX) DO</v>
          </cell>
          <cell r="C2708" t="str">
            <v>R7</v>
          </cell>
          <cell r="D2708">
            <v>6915</v>
          </cell>
        </row>
        <row r="2709">
          <cell r="A2709">
            <v>352920</v>
          </cell>
          <cell r="B2709" t="str">
            <v>AMMONYX (NINOX) DO</v>
          </cell>
          <cell r="C2709" t="str">
            <v>R7</v>
          </cell>
        </row>
        <row r="2710">
          <cell r="A2710">
            <v>352920</v>
          </cell>
          <cell r="B2710" t="str">
            <v>AMMONYX (NINOX) DO</v>
          </cell>
          <cell r="C2710" t="str">
            <v>R7</v>
          </cell>
        </row>
        <row r="2711">
          <cell r="A2711">
            <v>352920</v>
          </cell>
          <cell r="B2711" t="str">
            <v>AMMONYX (NINOX) DO</v>
          </cell>
          <cell r="C2711" t="str">
            <v>R7</v>
          </cell>
        </row>
        <row r="2712">
          <cell r="A2712">
            <v>352921</v>
          </cell>
          <cell r="B2712" t="str">
            <v>GLUCOPON 325 NK</v>
          </cell>
          <cell r="C2712" t="str">
            <v>R7</v>
          </cell>
          <cell r="D2712">
            <v>28550</v>
          </cell>
        </row>
        <row r="2713">
          <cell r="A2713">
            <v>352921</v>
          </cell>
          <cell r="B2713" t="str">
            <v>GLUCOPON 325 NK</v>
          </cell>
          <cell r="C2713" t="str">
            <v>R7</v>
          </cell>
        </row>
        <row r="2714">
          <cell r="A2714">
            <v>352921</v>
          </cell>
          <cell r="B2714" t="str">
            <v>GLUCOPON 325 NK</v>
          </cell>
          <cell r="C2714" t="str">
            <v>R7</v>
          </cell>
        </row>
        <row r="2715">
          <cell r="A2715">
            <v>352921</v>
          </cell>
          <cell r="B2715" t="str">
            <v>GLUCOPON 325 NK</v>
          </cell>
          <cell r="C2715" t="str">
            <v>R7</v>
          </cell>
        </row>
        <row r="2716">
          <cell r="A2716">
            <v>352952</v>
          </cell>
          <cell r="B2716" t="str">
            <v>SANDOPAN DTC</v>
          </cell>
          <cell r="C2716" t="str">
            <v>R7</v>
          </cell>
          <cell r="D2716">
            <v>29182</v>
          </cell>
        </row>
        <row r="2717">
          <cell r="A2717">
            <v>352952</v>
          </cell>
          <cell r="B2717" t="str">
            <v>SANDOPAN DTC</v>
          </cell>
          <cell r="C2717" t="str">
            <v>R7</v>
          </cell>
        </row>
        <row r="2718">
          <cell r="A2718">
            <v>352952</v>
          </cell>
          <cell r="B2718" t="str">
            <v>SANDOPAN DTC</v>
          </cell>
          <cell r="C2718" t="str">
            <v>R7</v>
          </cell>
        </row>
        <row r="2719">
          <cell r="A2719">
            <v>352952</v>
          </cell>
          <cell r="B2719" t="str">
            <v>SANDOPAN DTC</v>
          </cell>
          <cell r="C2719" t="str">
            <v>R7</v>
          </cell>
        </row>
        <row r="2720">
          <cell r="A2720">
            <v>352953</v>
          </cell>
          <cell r="B2720" t="str">
            <v>SANDOPAN LS-24</v>
          </cell>
          <cell r="C2720" t="str">
            <v>R7</v>
          </cell>
          <cell r="D2720">
            <v>29182</v>
          </cell>
        </row>
        <row r="2721">
          <cell r="A2721">
            <v>352972</v>
          </cell>
          <cell r="B2721" t="str">
            <v>SANDOPAN LS-24</v>
          </cell>
          <cell r="C2721" t="str">
            <v>R7</v>
          </cell>
          <cell r="D2721">
            <v>29182</v>
          </cell>
        </row>
        <row r="2722">
          <cell r="A2722">
            <v>352972</v>
          </cell>
          <cell r="B2722" t="str">
            <v>SANDOPAN LS-24</v>
          </cell>
          <cell r="C2722" t="str">
            <v>R7</v>
          </cell>
        </row>
        <row r="2723">
          <cell r="A2723">
            <v>352972</v>
          </cell>
          <cell r="B2723" t="str">
            <v>SANDOPAN LS-24</v>
          </cell>
          <cell r="C2723" t="str">
            <v>R7</v>
          </cell>
        </row>
        <row r="2724">
          <cell r="A2724">
            <v>352972</v>
          </cell>
          <cell r="B2724" t="str">
            <v>SANDOPAN LS-24</v>
          </cell>
          <cell r="C2724" t="str">
            <v>R7</v>
          </cell>
        </row>
        <row r="2725">
          <cell r="A2725">
            <v>360011</v>
          </cell>
          <cell r="B2725" t="str">
            <v>PER K288-860 PINE NEEDLE/HW286</v>
          </cell>
          <cell r="C2725" t="str">
            <v>R0</v>
          </cell>
          <cell r="D2725">
            <v>61502</v>
          </cell>
        </row>
        <row r="2726">
          <cell r="A2726">
            <v>360012</v>
          </cell>
          <cell r="B2726" t="str">
            <v>PERFUME ZESTOFRESH 133285 D</v>
          </cell>
          <cell r="C2726" t="str">
            <v>R0</v>
          </cell>
          <cell r="D2726">
            <v>61502</v>
          </cell>
        </row>
        <row r="2727">
          <cell r="A2727">
            <v>360020</v>
          </cell>
          <cell r="B2727" t="str">
            <v>PERFUME AF905/AD397</v>
          </cell>
          <cell r="C2727" t="str">
            <v>R9</v>
          </cell>
          <cell r="D2727">
            <v>61502</v>
          </cell>
        </row>
        <row r="2728">
          <cell r="A2728">
            <v>360058</v>
          </cell>
          <cell r="B2728" t="str">
            <v>PERFUME ATLANTIS F510-838</v>
          </cell>
          <cell r="C2728" t="str">
            <v>R9</v>
          </cell>
          <cell r="D2728">
            <v>61502</v>
          </cell>
        </row>
        <row r="2729">
          <cell r="A2729">
            <v>360116</v>
          </cell>
          <cell r="B2729" t="str">
            <v>PERFUME PA 61099</v>
          </cell>
          <cell r="C2729" t="str">
            <v>R9</v>
          </cell>
          <cell r="D2729">
            <v>24655</v>
          </cell>
        </row>
        <row r="2730">
          <cell r="A2730">
            <v>360121</v>
          </cell>
          <cell r="B2730" t="str">
            <v>PERFUME FLORAL A921-070</v>
          </cell>
          <cell r="C2730" t="str">
            <v>R9</v>
          </cell>
          <cell r="D2730">
            <v>61502</v>
          </cell>
        </row>
        <row r="2731">
          <cell r="A2731">
            <v>360168</v>
          </cell>
          <cell r="B2731" t="str">
            <v>PERFUME IAH 5030</v>
          </cell>
          <cell r="C2731" t="str">
            <v>R9</v>
          </cell>
          <cell r="D2731">
            <v>32941</v>
          </cell>
        </row>
        <row r="2732">
          <cell r="A2732">
            <v>360198</v>
          </cell>
          <cell r="B2732" t="str">
            <v>PERFUME IAJ 1040</v>
          </cell>
          <cell r="C2732" t="str">
            <v>R9</v>
          </cell>
          <cell r="D2732">
            <v>32941</v>
          </cell>
        </row>
        <row r="2733">
          <cell r="A2733">
            <v>360205</v>
          </cell>
          <cell r="B2733" t="str">
            <v>PERFUME CAREDA</v>
          </cell>
          <cell r="C2733" t="str">
            <v>R9</v>
          </cell>
          <cell r="D2733">
            <v>38028</v>
          </cell>
        </row>
        <row r="2734">
          <cell r="A2734">
            <v>360214</v>
          </cell>
          <cell r="B2734" t="str">
            <v>PERFUME IFF 5181</v>
          </cell>
          <cell r="C2734" t="str">
            <v>R9</v>
          </cell>
          <cell r="D2734">
            <v>32941</v>
          </cell>
        </row>
        <row r="2735">
          <cell r="A2735">
            <v>360215</v>
          </cell>
          <cell r="B2735" t="str">
            <v>PERFUME IAH 5182</v>
          </cell>
          <cell r="C2735" t="str">
            <v>R9</v>
          </cell>
          <cell r="D2735">
            <v>32941</v>
          </cell>
        </row>
        <row r="2736">
          <cell r="A2736">
            <v>360224</v>
          </cell>
          <cell r="B2736" t="str">
            <v>PERFUME 23364 PINE BOOSTER</v>
          </cell>
          <cell r="C2736" t="str">
            <v>R9</v>
          </cell>
          <cell r="D2736">
            <v>27050</v>
          </cell>
        </row>
        <row r="2737">
          <cell r="A2737">
            <v>360303</v>
          </cell>
          <cell r="B2737" t="str">
            <v>PERFUME T60130 MOUNTAIN AIR</v>
          </cell>
          <cell r="C2737" t="str">
            <v>R9</v>
          </cell>
          <cell r="D2737">
            <v>27050</v>
          </cell>
        </row>
        <row r="2738">
          <cell r="A2738">
            <v>360304</v>
          </cell>
          <cell r="B2738" t="str">
            <v>PERFUME A920-527</v>
          </cell>
          <cell r="C2738" t="str">
            <v>R9</v>
          </cell>
          <cell r="D2738">
            <v>61502</v>
          </cell>
        </row>
        <row r="2739">
          <cell r="A2739">
            <v>360307</v>
          </cell>
          <cell r="B2739" t="str">
            <v>PERFUME 28-6965 (BBA)</v>
          </cell>
          <cell r="C2739" t="str">
            <v>R9</v>
          </cell>
          <cell r="D2739">
            <v>7306</v>
          </cell>
        </row>
        <row r="2740">
          <cell r="A2740">
            <v>360314</v>
          </cell>
          <cell r="B2740" t="str">
            <v>PERFUME A921-337 FOREST FRESH</v>
          </cell>
          <cell r="C2740" t="str">
            <v>R0</v>
          </cell>
          <cell r="D2740">
            <v>61502</v>
          </cell>
        </row>
        <row r="2741">
          <cell r="A2741">
            <v>360314</v>
          </cell>
          <cell r="B2741" t="str">
            <v>PERFUME A921-337 FOREST FRESH</v>
          </cell>
          <cell r="C2741" t="str">
            <v>R0</v>
          </cell>
        </row>
        <row r="2742">
          <cell r="A2742">
            <v>360314</v>
          </cell>
          <cell r="B2742" t="str">
            <v>PERFUME A921-337 FOREST FRESH</v>
          </cell>
          <cell r="C2742" t="str">
            <v>R0</v>
          </cell>
        </row>
        <row r="2743">
          <cell r="A2743">
            <v>360314</v>
          </cell>
          <cell r="B2743" t="str">
            <v>PERFUME A921-337 FOREST FRESH</v>
          </cell>
          <cell r="C2743" t="str">
            <v>R0</v>
          </cell>
        </row>
        <row r="2744">
          <cell r="A2744">
            <v>360323</v>
          </cell>
          <cell r="B2744" t="str">
            <v>PERFUME A921-334 O/A SMOKEAWAY</v>
          </cell>
          <cell r="C2744" t="str">
            <v>R9</v>
          </cell>
          <cell r="D2744">
            <v>49915</v>
          </cell>
        </row>
        <row r="2745">
          <cell r="A2745">
            <v>360326</v>
          </cell>
          <cell r="B2745" t="str">
            <v>PERFUME 0-9006</v>
          </cell>
          <cell r="C2745" t="str">
            <v>R0</v>
          </cell>
          <cell r="D2745">
            <v>0</v>
          </cell>
        </row>
        <row r="2746">
          <cell r="A2746">
            <v>360328</v>
          </cell>
          <cell r="B2746" t="str">
            <v>PERFUME SODA 0-9514</v>
          </cell>
          <cell r="C2746" t="str">
            <v>R0</v>
          </cell>
          <cell r="D2746">
            <v>0</v>
          </cell>
        </row>
        <row r="2747">
          <cell r="A2747">
            <v>360339</v>
          </cell>
          <cell r="B2747" t="str">
            <v>PERFUME AF 5928</v>
          </cell>
          <cell r="C2747" t="str">
            <v>R9</v>
          </cell>
          <cell r="D2747">
            <v>61502</v>
          </cell>
        </row>
        <row r="2748">
          <cell r="A2748">
            <v>360408</v>
          </cell>
          <cell r="B2748" t="str">
            <v>PERFUME 32-6540 (BBA)</v>
          </cell>
          <cell r="C2748" t="str">
            <v>R9</v>
          </cell>
          <cell r="D2748">
            <v>7306</v>
          </cell>
        </row>
        <row r="2749">
          <cell r="A2749">
            <v>360410</v>
          </cell>
          <cell r="B2749" t="str">
            <v>PERFUME AF6830</v>
          </cell>
          <cell r="C2749" t="str">
            <v>R9</v>
          </cell>
          <cell r="D2749">
            <v>61502</v>
          </cell>
        </row>
        <row r="2750">
          <cell r="A2750">
            <v>360423</v>
          </cell>
          <cell r="B2750" t="str">
            <v>PERFUME CREATIFF 058 MOD 111C</v>
          </cell>
          <cell r="C2750" t="str">
            <v>R9</v>
          </cell>
          <cell r="D2750">
            <v>32941</v>
          </cell>
        </row>
        <row r="2751">
          <cell r="A2751">
            <v>360451</v>
          </cell>
          <cell r="B2751" t="str">
            <v>PERFUME FRUIT FLORAL D102-443</v>
          </cell>
          <cell r="C2751" t="str">
            <v>R0</v>
          </cell>
          <cell r="D2751">
            <v>61502</v>
          </cell>
        </row>
        <row r="2752">
          <cell r="A2752">
            <v>360501</v>
          </cell>
          <cell r="B2752" t="str">
            <v>PERFUME RF 1821</v>
          </cell>
          <cell r="C2752" t="str">
            <v>R9</v>
          </cell>
          <cell r="D2752">
            <v>24655</v>
          </cell>
        </row>
        <row r="2753">
          <cell r="A2753">
            <v>360542</v>
          </cell>
          <cell r="B2753" t="str">
            <v>PERFUME 420.073/BGEF LAVANDE</v>
          </cell>
          <cell r="C2753" t="str">
            <v>R9</v>
          </cell>
          <cell r="D2753">
            <v>20300</v>
          </cell>
        </row>
        <row r="2754">
          <cell r="A2754">
            <v>360564</v>
          </cell>
          <cell r="B2754" t="str">
            <v>PERFUME D101719/H9657 EUCAL</v>
          </cell>
          <cell r="C2754" t="str">
            <v>R9</v>
          </cell>
          <cell r="D2754">
            <v>61502</v>
          </cell>
        </row>
        <row r="2755">
          <cell r="A2755">
            <v>360588</v>
          </cell>
          <cell r="B2755" t="str">
            <v>PERFUME DEOD D102600</v>
          </cell>
          <cell r="C2755" t="str">
            <v>R0</v>
          </cell>
          <cell r="D2755">
            <v>61502</v>
          </cell>
        </row>
        <row r="2756">
          <cell r="A2756">
            <v>360589</v>
          </cell>
          <cell r="B2756" t="str">
            <v>PERFUME LEMON D101712</v>
          </cell>
          <cell r="C2756" t="str">
            <v>R0</v>
          </cell>
          <cell r="D2756">
            <v>61502</v>
          </cell>
        </row>
        <row r="2757">
          <cell r="A2757">
            <v>360590</v>
          </cell>
          <cell r="B2757" t="str">
            <v>PERFUME FRUITAL D102579</v>
          </cell>
          <cell r="C2757" t="str">
            <v>R0</v>
          </cell>
          <cell r="D2757">
            <v>61502</v>
          </cell>
        </row>
        <row r="2758">
          <cell r="A2758">
            <v>360591</v>
          </cell>
          <cell r="B2758" t="str">
            <v>PERFUME SPICE A922-600</v>
          </cell>
          <cell r="C2758" t="str">
            <v>R9</v>
          </cell>
          <cell r="D2758">
            <v>61502</v>
          </cell>
        </row>
        <row r="2759">
          <cell r="A2759">
            <v>360593</v>
          </cell>
          <cell r="B2759" t="str">
            <v>PERFUME D100137</v>
          </cell>
          <cell r="C2759" t="str">
            <v>R0</v>
          </cell>
          <cell r="D2759">
            <v>61502</v>
          </cell>
        </row>
        <row r="2760">
          <cell r="A2760">
            <v>360594</v>
          </cell>
          <cell r="B2760" t="str">
            <v>PERFUME MEDICOL D102483</v>
          </cell>
          <cell r="C2760" t="str">
            <v>R0</v>
          </cell>
          <cell r="D2760">
            <v>61502</v>
          </cell>
        </row>
        <row r="2761">
          <cell r="A2761">
            <v>360595</v>
          </cell>
          <cell r="B2761" t="str">
            <v>PERFUME NEUTRO INT 804906U</v>
          </cell>
          <cell r="C2761" t="str">
            <v>R9</v>
          </cell>
          <cell r="D2761">
            <v>0</v>
          </cell>
        </row>
        <row r="2762">
          <cell r="A2762">
            <v>360596</v>
          </cell>
          <cell r="B2762" t="str">
            <v>PERFUME RF 2063</v>
          </cell>
          <cell r="C2762" t="str">
            <v>R9</v>
          </cell>
          <cell r="D2762">
            <v>24655</v>
          </cell>
        </row>
        <row r="2763">
          <cell r="A2763">
            <v>360665</v>
          </cell>
          <cell r="B2763" t="str">
            <v>PERF PINK DRA 0/240612</v>
          </cell>
          <cell r="C2763" t="str">
            <v>R0</v>
          </cell>
          <cell r="D2763">
            <v>13969</v>
          </cell>
        </row>
        <row r="2764">
          <cell r="A2764">
            <v>360726</v>
          </cell>
          <cell r="B2764" t="str">
            <v>PERFUME 03070 EUCALYPTUS 80/85</v>
          </cell>
          <cell r="C2764" t="str">
            <v>R0</v>
          </cell>
          <cell r="D2764">
            <v>27780</v>
          </cell>
        </row>
        <row r="2765">
          <cell r="A2765">
            <v>360726</v>
          </cell>
          <cell r="B2765" t="str">
            <v>PERFUME 03070 EUCALYPTUS 80/85</v>
          </cell>
          <cell r="C2765" t="str">
            <v>R0</v>
          </cell>
        </row>
        <row r="2766">
          <cell r="A2766">
            <v>360726</v>
          </cell>
          <cell r="B2766" t="str">
            <v>PERFUME 03070 EUCALYPTUS 80/85</v>
          </cell>
          <cell r="C2766" t="str">
            <v>R0</v>
          </cell>
        </row>
        <row r="2767">
          <cell r="A2767">
            <v>360726</v>
          </cell>
          <cell r="B2767" t="str">
            <v>PERFUME 03070 EUCALYPTUS 80/85</v>
          </cell>
          <cell r="C2767" t="str">
            <v>R0</v>
          </cell>
        </row>
        <row r="2768">
          <cell r="A2768">
            <v>360741</v>
          </cell>
          <cell r="B2768" t="str">
            <v>PERFUME BBA 31-1823 MDW FRESH</v>
          </cell>
          <cell r="C2768" t="str">
            <v>R0</v>
          </cell>
          <cell r="D2768">
            <v>7306</v>
          </cell>
        </row>
        <row r="2769">
          <cell r="A2769">
            <v>360763</v>
          </cell>
          <cell r="B2769" t="str">
            <v>PERFUME A923-573</v>
          </cell>
          <cell r="C2769" t="str">
            <v>R0</v>
          </cell>
          <cell r="D2769">
            <v>61502</v>
          </cell>
        </row>
        <row r="2770">
          <cell r="A2770">
            <v>360763</v>
          </cell>
          <cell r="B2770" t="str">
            <v>PERFUME A923-573</v>
          </cell>
          <cell r="C2770" t="str">
            <v>R0</v>
          </cell>
        </row>
        <row r="2771">
          <cell r="A2771">
            <v>360763</v>
          </cell>
          <cell r="B2771" t="str">
            <v>PERFUME A923-573</v>
          </cell>
          <cell r="C2771" t="str">
            <v>R0</v>
          </cell>
        </row>
        <row r="2772">
          <cell r="A2772">
            <v>360763</v>
          </cell>
          <cell r="B2772" t="str">
            <v>PERFUME A923-573</v>
          </cell>
          <cell r="C2772" t="str">
            <v>R0</v>
          </cell>
        </row>
        <row r="2773">
          <cell r="A2773">
            <v>360814</v>
          </cell>
          <cell r="B2773" t="str">
            <v>PERFUME JEANNY T60801</v>
          </cell>
          <cell r="C2773" t="str">
            <v>R0</v>
          </cell>
          <cell r="D2773">
            <v>27050</v>
          </cell>
        </row>
        <row r="2774">
          <cell r="A2774">
            <v>360814</v>
          </cell>
          <cell r="B2774" t="str">
            <v>PERFUME JEANNY T60801</v>
          </cell>
          <cell r="C2774" t="str">
            <v>R0</v>
          </cell>
        </row>
        <row r="2775">
          <cell r="A2775">
            <v>360814</v>
          </cell>
          <cell r="B2775" t="str">
            <v>PERFUME JEANNY T60801</v>
          </cell>
          <cell r="C2775" t="str">
            <v>R0</v>
          </cell>
        </row>
        <row r="2776">
          <cell r="A2776">
            <v>360814</v>
          </cell>
          <cell r="B2776" t="str">
            <v>PERFUME JEANNY T60801</v>
          </cell>
          <cell r="C2776" t="str">
            <v>R0</v>
          </cell>
        </row>
        <row r="2777">
          <cell r="A2777">
            <v>360816</v>
          </cell>
          <cell r="B2777" t="str">
            <v>PERFUME SN33427</v>
          </cell>
          <cell r="C2777" t="str">
            <v>R0</v>
          </cell>
          <cell r="D2777">
            <v>24655</v>
          </cell>
        </row>
        <row r="2778">
          <cell r="A2778">
            <v>360816</v>
          </cell>
          <cell r="B2778" t="str">
            <v>PERFUME SN33427</v>
          </cell>
          <cell r="C2778" t="str">
            <v>R0</v>
          </cell>
        </row>
        <row r="2779">
          <cell r="A2779">
            <v>360816</v>
          </cell>
          <cell r="B2779" t="str">
            <v>PERFUME SN33427</v>
          </cell>
          <cell r="C2779" t="str">
            <v>R0</v>
          </cell>
        </row>
        <row r="2780">
          <cell r="A2780">
            <v>360853</v>
          </cell>
          <cell r="B2780" t="str">
            <v>PERFUME CITROFRESH F519.145</v>
          </cell>
          <cell r="C2780" t="str">
            <v>R0</v>
          </cell>
          <cell r="D2780">
            <v>61502</v>
          </cell>
        </row>
        <row r="2781">
          <cell r="A2781">
            <v>360868</v>
          </cell>
          <cell r="B2781" t="str">
            <v>PERFUME O/A10318</v>
          </cell>
          <cell r="C2781" t="str">
            <v>R0</v>
          </cell>
          <cell r="D2781">
            <v>13969</v>
          </cell>
        </row>
        <row r="2782">
          <cell r="A2782">
            <v>360868</v>
          </cell>
          <cell r="B2782" t="str">
            <v>PERFUME O/A10318</v>
          </cell>
          <cell r="C2782" t="str">
            <v>R0</v>
          </cell>
        </row>
        <row r="2783">
          <cell r="A2783">
            <v>360868</v>
          </cell>
          <cell r="B2783" t="str">
            <v>PERFUME O/A10318</v>
          </cell>
          <cell r="C2783" t="str">
            <v>R0</v>
          </cell>
        </row>
        <row r="2784">
          <cell r="A2784">
            <v>360876</v>
          </cell>
          <cell r="B2784" t="str">
            <v>PERFUME FRUITY SPICE 112.365</v>
          </cell>
          <cell r="C2784" t="str">
            <v>R9</v>
          </cell>
          <cell r="D2784">
            <v>20300</v>
          </cell>
        </row>
        <row r="2785">
          <cell r="A2785">
            <v>360887</v>
          </cell>
          <cell r="B2785" t="str">
            <v>PERFUME SH6149 B&amp;J (308180)</v>
          </cell>
          <cell r="C2785" t="str">
            <v>R0</v>
          </cell>
          <cell r="D2785">
            <v>6915</v>
          </cell>
        </row>
        <row r="2786">
          <cell r="A2786">
            <v>360887</v>
          </cell>
          <cell r="B2786" t="str">
            <v>PERFUME SH6149 B&amp;J (308180)</v>
          </cell>
          <cell r="C2786" t="str">
            <v>R0</v>
          </cell>
        </row>
        <row r="2787">
          <cell r="A2787">
            <v>360887</v>
          </cell>
          <cell r="B2787" t="str">
            <v>PERFUME SH6149 B&amp;J (308180)</v>
          </cell>
          <cell r="C2787" t="str">
            <v>R0</v>
          </cell>
        </row>
        <row r="2788">
          <cell r="A2788">
            <v>360887</v>
          </cell>
          <cell r="B2788" t="str">
            <v>PERFUME SH6149 B&amp;J (308180)</v>
          </cell>
          <cell r="C2788" t="str">
            <v>R0</v>
          </cell>
        </row>
        <row r="2789">
          <cell r="A2789">
            <v>360900</v>
          </cell>
          <cell r="B2789" t="str">
            <v>PERFUME  T60411 COMFORTABLE</v>
          </cell>
          <cell r="C2789" t="str">
            <v>R0</v>
          </cell>
          <cell r="D2789">
            <v>27050</v>
          </cell>
        </row>
        <row r="2790">
          <cell r="A2790">
            <v>360900</v>
          </cell>
          <cell r="B2790" t="str">
            <v>PERFUME  T60411 COMFORTABLE</v>
          </cell>
          <cell r="C2790" t="str">
            <v>R0</v>
          </cell>
        </row>
        <row r="2791">
          <cell r="A2791">
            <v>360900</v>
          </cell>
          <cell r="B2791" t="str">
            <v>PERFUME  T60411 COMFORTABLE</v>
          </cell>
          <cell r="C2791" t="str">
            <v>R0</v>
          </cell>
        </row>
        <row r="2792">
          <cell r="A2792">
            <v>360900</v>
          </cell>
          <cell r="B2792" t="str">
            <v>PERFUME  T60411 COMFORTABLE</v>
          </cell>
          <cell r="C2792" t="str">
            <v>R0</v>
          </cell>
        </row>
        <row r="2793">
          <cell r="A2793">
            <v>360913</v>
          </cell>
          <cell r="B2793" t="str">
            <v>PERFUME A923-040</v>
          </cell>
          <cell r="C2793" t="str">
            <v>R9</v>
          </cell>
          <cell r="D2793">
            <v>61502</v>
          </cell>
        </row>
        <row r="2794">
          <cell r="A2794">
            <v>360916</v>
          </cell>
          <cell r="B2794" t="str">
            <v>PERFUME COCOON T 90024</v>
          </cell>
          <cell r="C2794" t="str">
            <v>R0</v>
          </cell>
          <cell r="D2794">
            <v>27050</v>
          </cell>
        </row>
        <row r="2795">
          <cell r="A2795">
            <v>360998</v>
          </cell>
          <cell r="B2795" t="str">
            <v>PERFUME FRAGROMA A 922 678</v>
          </cell>
          <cell r="C2795" t="str">
            <v>R9</v>
          </cell>
          <cell r="D2795">
            <v>61502</v>
          </cell>
        </row>
        <row r="2796">
          <cell r="A2796">
            <v>361020</v>
          </cell>
          <cell r="B2796" t="str">
            <v>PERF. IFF 9702 ROSETTE</v>
          </cell>
          <cell r="C2796" t="str">
            <v>R0</v>
          </cell>
          <cell r="D2796">
            <v>32941</v>
          </cell>
        </row>
        <row r="2797">
          <cell r="A2797">
            <v>361026</v>
          </cell>
          <cell r="B2797" t="str">
            <v>PERFUME SN 34921</v>
          </cell>
          <cell r="C2797" t="str">
            <v>R0</v>
          </cell>
          <cell r="D2797">
            <v>24655</v>
          </cell>
        </row>
        <row r="2798">
          <cell r="A2798">
            <v>361026</v>
          </cell>
          <cell r="B2798" t="str">
            <v>PERFUME SN 34921</v>
          </cell>
          <cell r="C2798" t="str">
            <v>R0</v>
          </cell>
        </row>
        <row r="2799">
          <cell r="A2799">
            <v>361026</v>
          </cell>
          <cell r="B2799" t="str">
            <v>PERFUME SN 34921</v>
          </cell>
          <cell r="C2799" t="str">
            <v>R0</v>
          </cell>
        </row>
        <row r="2800">
          <cell r="A2800">
            <v>361026</v>
          </cell>
          <cell r="B2800" t="str">
            <v>PERFUME SN 34921</v>
          </cell>
          <cell r="C2800" t="str">
            <v>R0</v>
          </cell>
        </row>
        <row r="2801">
          <cell r="A2801">
            <v>361026</v>
          </cell>
          <cell r="B2801" t="str">
            <v>PERFUME SN 34921</v>
          </cell>
          <cell r="C2801" t="str">
            <v>R0</v>
          </cell>
        </row>
        <row r="2802">
          <cell r="A2802">
            <v>361038</v>
          </cell>
          <cell r="B2802" t="str">
            <v>PERFUME F526046 /A923-024</v>
          </cell>
          <cell r="C2802" t="str">
            <v>R9</v>
          </cell>
          <cell r="D2802">
            <v>61502</v>
          </cell>
        </row>
        <row r="2803">
          <cell r="A2803">
            <v>361048</v>
          </cell>
          <cell r="B2803" t="str">
            <v>PERFUME A923-024</v>
          </cell>
          <cell r="C2803" t="str">
            <v>R0</v>
          </cell>
          <cell r="D2803">
            <v>61502</v>
          </cell>
        </row>
        <row r="2804">
          <cell r="A2804">
            <v>361052</v>
          </cell>
          <cell r="B2804" t="str">
            <v>PERFUME 431.280/B VERSION</v>
          </cell>
          <cell r="C2804" t="str">
            <v>R9</v>
          </cell>
          <cell r="D2804">
            <v>20300</v>
          </cell>
        </row>
        <row r="2805">
          <cell r="A2805">
            <v>361053</v>
          </cell>
          <cell r="B2805" t="str">
            <v>PERFUME FRESH FLOWERS 800175A</v>
          </cell>
          <cell r="C2805" t="str">
            <v>R9</v>
          </cell>
          <cell r="D2805">
            <v>27050</v>
          </cell>
        </row>
        <row r="2806">
          <cell r="A2806">
            <v>361069</v>
          </cell>
          <cell r="B2806" t="str">
            <v>PERF EDEN 74-418</v>
          </cell>
          <cell r="C2806" t="str">
            <v>R9</v>
          </cell>
          <cell r="D2806">
            <v>20300</v>
          </cell>
        </row>
        <row r="2807">
          <cell r="A2807">
            <v>361070</v>
          </cell>
          <cell r="B2807" t="str">
            <v>PERFUME F526041</v>
          </cell>
          <cell r="C2807" t="str">
            <v>R9</v>
          </cell>
          <cell r="D2807">
            <v>61502</v>
          </cell>
        </row>
        <row r="2808">
          <cell r="A2808">
            <v>361072</v>
          </cell>
          <cell r="B2808" t="str">
            <v>PERFUME ODOUR ABSORBER 73317C</v>
          </cell>
          <cell r="C2808" t="str">
            <v>R0</v>
          </cell>
          <cell r="D2808">
            <v>27050</v>
          </cell>
        </row>
        <row r="2809">
          <cell r="A2809">
            <v>361079</v>
          </cell>
          <cell r="B2809" t="str">
            <v>PERFUME FIRM GREENCOOL 121-273</v>
          </cell>
          <cell r="C2809" t="str">
            <v>R0</v>
          </cell>
          <cell r="D2809">
            <v>20300</v>
          </cell>
        </row>
        <row r="2810">
          <cell r="A2810">
            <v>361079</v>
          </cell>
          <cell r="B2810" t="str">
            <v>PERFUME FIRM GREENCOOL 121-273</v>
          </cell>
          <cell r="C2810" t="str">
            <v>R0</v>
          </cell>
        </row>
        <row r="2811">
          <cell r="A2811">
            <v>361079</v>
          </cell>
          <cell r="B2811" t="str">
            <v>PERFUME FIRM GREENCOOL 121-273</v>
          </cell>
          <cell r="C2811" t="str">
            <v>R0</v>
          </cell>
        </row>
        <row r="2812">
          <cell r="A2812">
            <v>361079</v>
          </cell>
          <cell r="B2812" t="str">
            <v>PERFUME FIRM GREENCOOL 121-273</v>
          </cell>
          <cell r="C2812" t="str">
            <v>R0</v>
          </cell>
        </row>
        <row r="2813">
          <cell r="A2813">
            <v>361147</v>
          </cell>
          <cell r="B2813" t="str">
            <v>PERFUME 121.278B</v>
          </cell>
          <cell r="C2813" t="str">
            <v>R0</v>
          </cell>
          <cell r="D2813">
            <v>20300</v>
          </cell>
        </row>
        <row r="2814">
          <cell r="A2814">
            <v>361147</v>
          </cell>
          <cell r="B2814" t="str">
            <v>PERFUME 121.278B</v>
          </cell>
          <cell r="C2814" t="str">
            <v>R0</v>
          </cell>
        </row>
        <row r="2815">
          <cell r="A2815">
            <v>361147</v>
          </cell>
          <cell r="B2815" t="str">
            <v>PERFUME 121.278B</v>
          </cell>
          <cell r="C2815" t="str">
            <v>R0</v>
          </cell>
        </row>
        <row r="2816">
          <cell r="A2816">
            <v>361147</v>
          </cell>
          <cell r="B2816" t="str">
            <v>PERFUME 121.278B</v>
          </cell>
          <cell r="C2816" t="str">
            <v>R0</v>
          </cell>
        </row>
        <row r="2817">
          <cell r="A2817">
            <v>361149</v>
          </cell>
          <cell r="B2817" t="str">
            <v>PERFUME PINE LEMON 71022WD</v>
          </cell>
          <cell r="C2817" t="str">
            <v>R9</v>
          </cell>
          <cell r="D2817">
            <v>27050</v>
          </cell>
        </row>
        <row r="2818">
          <cell r="A2818">
            <v>361150</v>
          </cell>
          <cell r="B2818" t="str">
            <v>PERFUME CONIFLOR T60121E</v>
          </cell>
          <cell r="C2818" t="str">
            <v>R9</v>
          </cell>
          <cell r="D2818">
            <v>27050</v>
          </cell>
        </row>
        <row r="2819">
          <cell r="A2819">
            <v>361151</v>
          </cell>
          <cell r="B2819" t="str">
            <v>PERFUME LEMON 23265C</v>
          </cell>
          <cell r="C2819" t="str">
            <v>R9</v>
          </cell>
          <cell r="D2819">
            <v>27050</v>
          </cell>
        </row>
        <row r="2820">
          <cell r="A2820">
            <v>361152</v>
          </cell>
          <cell r="B2820" t="str">
            <v>PERFUME FRESH 63516</v>
          </cell>
          <cell r="C2820" t="str">
            <v>R9</v>
          </cell>
          <cell r="D2820">
            <v>27050</v>
          </cell>
        </row>
        <row r="2821">
          <cell r="A2821">
            <v>361189</v>
          </cell>
          <cell r="B2821" t="str">
            <v>PERFUME A79755R</v>
          </cell>
          <cell r="C2821" t="str">
            <v>R0</v>
          </cell>
          <cell r="D2821">
            <v>27050</v>
          </cell>
        </row>
        <row r="2822">
          <cell r="A2822">
            <v>361190</v>
          </cell>
          <cell r="B2822" t="str">
            <v>PERFUME A922-799</v>
          </cell>
          <cell r="C2822" t="str">
            <v>R0</v>
          </cell>
          <cell r="D2822">
            <v>61502</v>
          </cell>
        </row>
        <row r="2823">
          <cell r="A2823">
            <v>361191</v>
          </cell>
          <cell r="B2823" t="str">
            <v>PERFUME A922-798</v>
          </cell>
          <cell r="C2823" t="str">
            <v>R9</v>
          </cell>
          <cell r="D2823">
            <v>61502</v>
          </cell>
        </row>
        <row r="2824">
          <cell r="A2824">
            <v>361205</v>
          </cell>
          <cell r="B2824" t="str">
            <v>PERFUME ETIQUETTE SUP 126 006</v>
          </cell>
          <cell r="C2824" t="str">
            <v>R0</v>
          </cell>
          <cell r="D2824">
            <v>20300</v>
          </cell>
        </row>
        <row r="2825">
          <cell r="A2825">
            <v>361227</v>
          </cell>
          <cell r="B2825" t="str">
            <v>PERFUME HBV 2703</v>
          </cell>
          <cell r="C2825" t="str">
            <v>R9</v>
          </cell>
          <cell r="D2825">
            <v>24655</v>
          </cell>
        </row>
        <row r="2826">
          <cell r="A2826">
            <v>361230</v>
          </cell>
          <cell r="B2826" t="str">
            <v>PERFUME G77-408 BACINA</v>
          </cell>
          <cell r="C2826" t="str">
            <v>R9</v>
          </cell>
          <cell r="D2826">
            <v>6915</v>
          </cell>
        </row>
        <row r="2827">
          <cell r="A2827">
            <v>361235</v>
          </cell>
          <cell r="B2827" t="str">
            <v>PERFUME BLACK FOREST D60315</v>
          </cell>
          <cell r="C2827" t="str">
            <v>R9</v>
          </cell>
          <cell r="D2827">
            <v>27050</v>
          </cell>
        </row>
        <row r="2828">
          <cell r="A2828">
            <v>361246</v>
          </cell>
          <cell r="B2828" t="str">
            <v>PERF ROSAVITA 0/229764</v>
          </cell>
          <cell r="C2828" t="str">
            <v>R9</v>
          </cell>
          <cell r="D2828">
            <v>13969</v>
          </cell>
        </row>
        <row r="2829">
          <cell r="A2829">
            <v>361248</v>
          </cell>
          <cell r="B2829" t="str">
            <v>WOODLAND PINE (H&amp;R#738332)</v>
          </cell>
          <cell r="C2829" t="str">
            <v>R0</v>
          </cell>
          <cell r="D2829">
            <v>27050</v>
          </cell>
        </row>
        <row r="2830">
          <cell r="A2830">
            <v>361248</v>
          </cell>
          <cell r="B2830" t="str">
            <v>WOODLAND PINE (H&amp;R#738332)</v>
          </cell>
          <cell r="C2830" t="str">
            <v>R0</v>
          </cell>
        </row>
        <row r="2831">
          <cell r="A2831">
            <v>361248</v>
          </cell>
          <cell r="B2831" t="str">
            <v>WOODLAND PINE (H&amp;R#738332)</v>
          </cell>
          <cell r="C2831" t="str">
            <v>R0</v>
          </cell>
        </row>
        <row r="2832">
          <cell r="A2832">
            <v>361249</v>
          </cell>
          <cell r="B2832" t="str">
            <v>PERF DEWBERRY F531844</v>
          </cell>
          <cell r="C2832" t="str">
            <v>R0</v>
          </cell>
          <cell r="D2832">
            <v>61502</v>
          </cell>
        </row>
        <row r="2833">
          <cell r="A2833">
            <v>361250</v>
          </cell>
          <cell r="B2833" t="str">
            <v>PERFUME MARUERITE DAISY</v>
          </cell>
          <cell r="C2833" t="str">
            <v>R9</v>
          </cell>
          <cell r="D2833">
            <v>27050</v>
          </cell>
        </row>
        <row r="2834">
          <cell r="A2834">
            <v>361257</v>
          </cell>
          <cell r="B2834" t="str">
            <v>PERFUME T60804A MARGUERITE DS</v>
          </cell>
          <cell r="C2834" t="str">
            <v>R9</v>
          </cell>
          <cell r="D2834">
            <v>27050</v>
          </cell>
        </row>
        <row r="2835">
          <cell r="A2835">
            <v>361259</v>
          </cell>
          <cell r="B2835" t="str">
            <v>PERFUME A923-024</v>
          </cell>
          <cell r="C2835" t="str">
            <v>R9</v>
          </cell>
          <cell r="D2835">
            <v>61502</v>
          </cell>
        </row>
        <row r="2836">
          <cell r="A2836">
            <v>361266</v>
          </cell>
          <cell r="B2836" t="str">
            <v>perf SN 40162 nat lotus blosso</v>
          </cell>
          <cell r="C2836" t="str">
            <v>R9</v>
          </cell>
          <cell r="D2836">
            <v>24655</v>
          </cell>
        </row>
        <row r="2837">
          <cell r="A2837">
            <v>361266</v>
          </cell>
          <cell r="B2837" t="str">
            <v>perf SN 40162 nat lotus blosso</v>
          </cell>
          <cell r="C2837" t="str">
            <v>R9</v>
          </cell>
        </row>
        <row r="2838">
          <cell r="A2838">
            <v>361266</v>
          </cell>
          <cell r="B2838" t="str">
            <v>perf SN 40162 nat lotus bloss</v>
          </cell>
          <cell r="C2838" t="str">
            <v>R9</v>
          </cell>
        </row>
        <row r="2839">
          <cell r="A2839">
            <v>361277</v>
          </cell>
          <cell r="B2839" t="str">
            <v>PERFUME A923437 MACON II</v>
          </cell>
          <cell r="C2839" t="str">
            <v>R0</v>
          </cell>
          <cell r="D2839">
            <v>61502</v>
          </cell>
        </row>
        <row r="2840">
          <cell r="A2840">
            <v>361283</v>
          </cell>
          <cell r="B2840" t="str">
            <v>PERFUME GIV-ROUR PINE RF-4320</v>
          </cell>
          <cell r="C2840" t="str">
            <v>R0</v>
          </cell>
          <cell r="D2840">
            <v>24655</v>
          </cell>
        </row>
        <row r="2841">
          <cell r="A2841">
            <v>361283</v>
          </cell>
          <cell r="B2841" t="str">
            <v>PERFUME GIV-ROUR PINE RF-4320</v>
          </cell>
          <cell r="C2841" t="str">
            <v>R0</v>
          </cell>
        </row>
        <row r="2842">
          <cell r="A2842">
            <v>361283</v>
          </cell>
          <cell r="B2842" t="str">
            <v>PERFUME GIV-ROUR PINE RF-4320</v>
          </cell>
          <cell r="C2842" t="str">
            <v>R0</v>
          </cell>
        </row>
        <row r="2843">
          <cell r="A2843">
            <v>361283</v>
          </cell>
          <cell r="B2843" t="str">
            <v>PERFUME GIV-ROUR PINE RF-4320</v>
          </cell>
          <cell r="C2843" t="str">
            <v>R0</v>
          </cell>
        </row>
        <row r="2844">
          <cell r="A2844">
            <v>361284</v>
          </cell>
          <cell r="B2844" t="str">
            <v>PERFUME MISTY Q</v>
          </cell>
          <cell r="C2844" t="str">
            <v>R9</v>
          </cell>
          <cell r="D2844">
            <v>7306</v>
          </cell>
        </row>
        <row r="2845">
          <cell r="A2845">
            <v>361301</v>
          </cell>
          <cell r="B2845" t="str">
            <v>PERF IFF 5618 AD</v>
          </cell>
          <cell r="C2845" t="str">
            <v>R0</v>
          </cell>
          <cell r="D2845">
            <v>32941</v>
          </cell>
        </row>
        <row r="2846">
          <cell r="A2846">
            <v>361301</v>
          </cell>
          <cell r="B2846" t="str">
            <v>PERF IFF 5618 AD</v>
          </cell>
          <cell r="C2846" t="str">
            <v>R0</v>
          </cell>
        </row>
        <row r="2847">
          <cell r="A2847">
            <v>361301</v>
          </cell>
          <cell r="B2847" t="str">
            <v>PERF IFF 5618 AD</v>
          </cell>
          <cell r="C2847" t="str">
            <v>R0</v>
          </cell>
        </row>
        <row r="2848">
          <cell r="A2848">
            <v>361301</v>
          </cell>
          <cell r="B2848" t="str">
            <v>PERF IFF 5618 AD</v>
          </cell>
          <cell r="C2848" t="str">
            <v>R0</v>
          </cell>
        </row>
        <row r="2849">
          <cell r="A2849">
            <v>361301</v>
          </cell>
          <cell r="B2849" t="str">
            <v>PERF IFF 5618 AD</v>
          </cell>
          <cell r="C2849" t="str">
            <v>R0</v>
          </cell>
        </row>
        <row r="2850">
          <cell r="A2850">
            <v>361301</v>
          </cell>
          <cell r="B2850" t="str">
            <v>PERF IFF 5618 AD</v>
          </cell>
          <cell r="C2850" t="str">
            <v>R0</v>
          </cell>
        </row>
        <row r="2851">
          <cell r="A2851">
            <v>361316</v>
          </cell>
          <cell r="B2851" t="str">
            <v>PERFUME IFF 2302 HS MOD 1</v>
          </cell>
          <cell r="C2851" t="str">
            <v>R0</v>
          </cell>
          <cell r="D2851">
            <v>32941</v>
          </cell>
        </row>
        <row r="2852">
          <cell r="A2852">
            <v>361316</v>
          </cell>
          <cell r="B2852" t="str">
            <v>PERFUME IFF 2302 HS MOD 1</v>
          </cell>
          <cell r="C2852" t="str">
            <v>R0</v>
          </cell>
        </row>
        <row r="2853">
          <cell r="A2853">
            <v>361316</v>
          </cell>
          <cell r="B2853" t="str">
            <v>PERFUME IFF 2302 HS MOD 1</v>
          </cell>
          <cell r="C2853" t="str">
            <v>R0</v>
          </cell>
        </row>
        <row r="2854">
          <cell r="A2854">
            <v>361316</v>
          </cell>
          <cell r="B2854" t="str">
            <v>PERFUME IFF 2302 HS MOD 1</v>
          </cell>
          <cell r="C2854" t="str">
            <v>R0</v>
          </cell>
        </row>
        <row r="2855">
          <cell r="A2855">
            <v>361319</v>
          </cell>
          <cell r="B2855" t="str">
            <v>PERFUME 4447 MOD</v>
          </cell>
          <cell r="C2855" t="str">
            <v>R9</v>
          </cell>
          <cell r="D2855">
            <v>24655</v>
          </cell>
        </row>
        <row r="2856">
          <cell r="A2856">
            <v>361323</v>
          </cell>
          <cell r="B2856" t="str">
            <v>PERFUME F534 644</v>
          </cell>
          <cell r="C2856" t="str">
            <v>R0</v>
          </cell>
          <cell r="D2856">
            <v>61502</v>
          </cell>
        </row>
        <row r="2857">
          <cell r="A2857">
            <v>361323</v>
          </cell>
          <cell r="B2857" t="str">
            <v>PERFUME F534 644</v>
          </cell>
          <cell r="C2857" t="str">
            <v>R0</v>
          </cell>
        </row>
        <row r="2858">
          <cell r="A2858">
            <v>361323</v>
          </cell>
          <cell r="B2858" t="str">
            <v>PERFUME F534 644</v>
          </cell>
          <cell r="C2858" t="str">
            <v>R0</v>
          </cell>
        </row>
        <row r="2859">
          <cell r="A2859">
            <v>361323</v>
          </cell>
          <cell r="B2859" t="str">
            <v>PERFUME F534 644</v>
          </cell>
          <cell r="C2859" t="str">
            <v>R0</v>
          </cell>
        </row>
        <row r="2860">
          <cell r="A2860">
            <v>361336</v>
          </cell>
          <cell r="B2860" t="str">
            <v>PERFUME MENTHA APPLE T40195B</v>
          </cell>
          <cell r="C2860" t="str">
            <v>R9</v>
          </cell>
          <cell r="D2860">
            <v>27050</v>
          </cell>
        </row>
        <row r="2861">
          <cell r="A2861">
            <v>361344</v>
          </cell>
          <cell r="B2861" t="str">
            <v>PERF A 923-407</v>
          </cell>
          <cell r="C2861" t="str">
            <v>R9</v>
          </cell>
          <cell r="D2861">
            <v>61502</v>
          </cell>
        </row>
        <row r="2862">
          <cell r="A2862">
            <v>361384</v>
          </cell>
          <cell r="B2862" t="str">
            <v>PERF AJ 6810 LIFEGUARD</v>
          </cell>
          <cell r="C2862" t="str">
            <v>R0</v>
          </cell>
          <cell r="D2862">
            <v>12</v>
          </cell>
        </row>
        <row r="2863">
          <cell r="A2863">
            <v>361391</v>
          </cell>
          <cell r="B2863" t="str">
            <v>PERFUME ESCAPADE T60661</v>
          </cell>
          <cell r="C2863" t="str">
            <v>R9</v>
          </cell>
          <cell r="D2863">
            <v>27050</v>
          </cell>
        </row>
        <row r="2864">
          <cell r="A2864">
            <v>361407</v>
          </cell>
          <cell r="B2864" t="str">
            <v>PERFUME DONALD 4993</v>
          </cell>
          <cell r="C2864" t="str">
            <v>R9</v>
          </cell>
          <cell r="D2864">
            <v>24655</v>
          </cell>
        </row>
        <row r="2865">
          <cell r="A2865">
            <v>361408</v>
          </cell>
          <cell r="B2865" t="str">
            <v>PERFUME 4931</v>
          </cell>
          <cell r="C2865" t="str">
            <v>R9</v>
          </cell>
          <cell r="D2865">
            <v>24655</v>
          </cell>
        </row>
        <row r="2866">
          <cell r="A2866">
            <v>361414</v>
          </cell>
          <cell r="B2866" t="str">
            <v>PERF F537087 Can Odour Neut</v>
          </cell>
          <cell r="C2866" t="str">
            <v>R0</v>
          </cell>
          <cell r="D2866">
            <v>61502</v>
          </cell>
        </row>
        <row r="2867">
          <cell r="A2867">
            <v>361414</v>
          </cell>
          <cell r="B2867" t="str">
            <v>PERF F537087 Can Odour Neut</v>
          </cell>
          <cell r="C2867" t="str">
            <v>R0</v>
          </cell>
        </row>
        <row r="2868">
          <cell r="A2868">
            <v>361414</v>
          </cell>
          <cell r="B2868" t="str">
            <v>PERF F537087 Can Odour Neut</v>
          </cell>
          <cell r="C2868" t="str">
            <v>R0</v>
          </cell>
        </row>
        <row r="2869">
          <cell r="A2869">
            <v>361427</v>
          </cell>
          <cell r="B2869" t="str">
            <v>PER TAKASAGO LEMON AG1985</v>
          </cell>
          <cell r="C2869" t="str">
            <v>R0</v>
          </cell>
          <cell r="D2869">
            <v>0</v>
          </cell>
        </row>
        <row r="2870">
          <cell r="A2870">
            <v>361442</v>
          </cell>
          <cell r="B2870" t="str">
            <v>PERFUME A923569 FOREST LODGE</v>
          </cell>
          <cell r="C2870" t="str">
            <v>R0</v>
          </cell>
          <cell r="D2870">
            <v>61502</v>
          </cell>
        </row>
        <row r="2871">
          <cell r="A2871">
            <v>361442</v>
          </cell>
          <cell r="B2871" t="str">
            <v>PERFUME A923569 FOREST LODGE</v>
          </cell>
          <cell r="C2871" t="str">
            <v>R0</v>
          </cell>
        </row>
        <row r="2872">
          <cell r="A2872">
            <v>361442</v>
          </cell>
          <cell r="B2872" t="str">
            <v>PERFUME A923569 FOREST LODGE</v>
          </cell>
          <cell r="C2872" t="str">
            <v>R0</v>
          </cell>
        </row>
        <row r="2873">
          <cell r="A2873">
            <v>361442</v>
          </cell>
          <cell r="B2873" t="str">
            <v>PERFUME A923569 FOREST LODGE</v>
          </cell>
          <cell r="C2873" t="str">
            <v>R0</v>
          </cell>
        </row>
        <row r="2874">
          <cell r="A2874">
            <v>361448</v>
          </cell>
          <cell r="B2874" t="str">
            <v>PERFUME BLOWFLY 6126</v>
          </cell>
          <cell r="C2874" t="str">
            <v>R0</v>
          </cell>
          <cell r="D2874">
            <v>24655</v>
          </cell>
        </row>
        <row r="2875">
          <cell r="A2875">
            <v>361448</v>
          </cell>
          <cell r="B2875" t="str">
            <v>PERFUME BLOWFLY 6126</v>
          </cell>
          <cell r="C2875" t="str">
            <v>R0</v>
          </cell>
        </row>
        <row r="2876">
          <cell r="A2876">
            <v>361448</v>
          </cell>
          <cell r="B2876" t="str">
            <v>PERFUME BLOWFLY 6126</v>
          </cell>
          <cell r="C2876" t="str">
            <v>R0</v>
          </cell>
        </row>
        <row r="2877">
          <cell r="A2877">
            <v>361459</v>
          </cell>
          <cell r="B2877" t="str">
            <v>PER SAGE A923634 J415825</v>
          </cell>
          <cell r="C2877" t="str">
            <v>R9</v>
          </cell>
          <cell r="D2877">
            <v>61502</v>
          </cell>
        </row>
        <row r="2878">
          <cell r="A2878">
            <v>361460</v>
          </cell>
          <cell r="B2878" t="str">
            <v>PER SAGE A923607 J414814</v>
          </cell>
          <cell r="C2878" t="str">
            <v>R9</v>
          </cell>
          <cell r="D2878">
            <v>0</v>
          </cell>
        </row>
        <row r="2879">
          <cell r="A2879">
            <v>361461</v>
          </cell>
          <cell r="B2879" t="str">
            <v>Citrus Mint Perf A923608</v>
          </cell>
          <cell r="C2879" t="str">
            <v>R9</v>
          </cell>
          <cell r="D2879">
            <v>0</v>
          </cell>
        </row>
        <row r="2880">
          <cell r="A2880">
            <v>361462</v>
          </cell>
          <cell r="B2880" t="str">
            <v>RIKEN DEO ACE UT</v>
          </cell>
          <cell r="C2880" t="str">
            <v>R9</v>
          </cell>
          <cell r="D2880">
            <v>88009</v>
          </cell>
        </row>
        <row r="2881">
          <cell r="A2881">
            <v>361466</v>
          </cell>
          <cell r="B2881" t="str">
            <v>PERF THAI ORCHID 14 FLORIENTAL</v>
          </cell>
          <cell r="C2881" t="str">
            <v>R0</v>
          </cell>
          <cell r="D2881">
            <v>24655</v>
          </cell>
        </row>
        <row r="2882">
          <cell r="A2882">
            <v>361466</v>
          </cell>
          <cell r="B2882" t="str">
            <v>PERF THAI ORCHID 14 FLORIENTAL</v>
          </cell>
          <cell r="C2882" t="str">
            <v>R9</v>
          </cell>
        </row>
        <row r="2883">
          <cell r="A2883">
            <v>361466</v>
          </cell>
          <cell r="B2883" t="str">
            <v>PERF THAI ORCHID 14 FLORIENTA</v>
          </cell>
          <cell r="C2883" t="str">
            <v>R9</v>
          </cell>
        </row>
        <row r="2884">
          <cell r="A2884">
            <v>361468</v>
          </cell>
          <cell r="B2884" t="str">
            <v>perf Ginger Flower 09 Florient</v>
          </cell>
          <cell r="C2884" t="str">
            <v>R9</v>
          </cell>
          <cell r="D2884">
            <v>24655</v>
          </cell>
        </row>
        <row r="2885">
          <cell r="A2885">
            <v>361468</v>
          </cell>
          <cell r="B2885" t="str">
            <v>perf Ginger Flower 09 Florient</v>
          </cell>
          <cell r="C2885" t="str">
            <v>R9</v>
          </cell>
        </row>
        <row r="2886">
          <cell r="A2886">
            <v>361468</v>
          </cell>
          <cell r="B2886" t="str">
            <v>perf Ginger Flower 09 Florien</v>
          </cell>
          <cell r="C2886" t="str">
            <v>R9</v>
          </cell>
        </row>
        <row r="2887">
          <cell r="A2887">
            <v>361503</v>
          </cell>
          <cell r="B2887" t="str">
            <v>PERF RH-2702 TAKASAGO (308167)</v>
          </cell>
          <cell r="C2887" t="str">
            <v>R0</v>
          </cell>
          <cell r="D2887">
            <v>6915</v>
          </cell>
        </row>
        <row r="2888">
          <cell r="A2888">
            <v>361507</v>
          </cell>
          <cell r="B2888" t="str">
            <v>PERF GARDENIS 6240 GIVAUDAN</v>
          </cell>
          <cell r="C2888" t="str">
            <v>R0</v>
          </cell>
          <cell r="D2888">
            <v>24655</v>
          </cell>
        </row>
        <row r="2889">
          <cell r="A2889">
            <v>361507</v>
          </cell>
          <cell r="B2889" t="str">
            <v>PERF GARDENIS 6240 GIVAUDAN</v>
          </cell>
          <cell r="C2889" t="str">
            <v>R0</v>
          </cell>
        </row>
        <row r="2890">
          <cell r="A2890">
            <v>361507</v>
          </cell>
          <cell r="B2890" t="str">
            <v>PERF GARDENIS 6240 GIVAUDAN</v>
          </cell>
          <cell r="C2890" t="str">
            <v>R0</v>
          </cell>
        </row>
        <row r="2891">
          <cell r="A2891">
            <v>361509</v>
          </cell>
          <cell r="B2891" t="str">
            <v>PERFUME DRAGOCO 0/A10779 KUKI2</v>
          </cell>
          <cell r="C2891" t="str">
            <v>R0</v>
          </cell>
          <cell r="D2891">
            <v>13969</v>
          </cell>
        </row>
        <row r="2892">
          <cell r="A2892">
            <v>361509</v>
          </cell>
          <cell r="B2892" t="str">
            <v>PERFUME DRAGOCO 0/A10779 KUKI2</v>
          </cell>
          <cell r="C2892" t="str">
            <v>R9</v>
          </cell>
        </row>
        <row r="2893">
          <cell r="A2893">
            <v>361509</v>
          </cell>
          <cell r="B2893" t="str">
            <v>PERFUME DRAGOCO 0/A10779 KUKI</v>
          </cell>
          <cell r="C2893" t="str">
            <v>R9</v>
          </cell>
        </row>
        <row r="2894">
          <cell r="A2894">
            <v>361518</v>
          </cell>
          <cell r="B2894" t="str">
            <v>perf 431.918B LULU FIRM</v>
          </cell>
          <cell r="C2894" t="str">
            <v>R0</v>
          </cell>
          <cell r="D2894">
            <v>20300</v>
          </cell>
        </row>
        <row r="2895">
          <cell r="A2895">
            <v>361524</v>
          </cell>
          <cell r="B2895" t="str">
            <v>PERFUME WHITE WATER 88</v>
          </cell>
          <cell r="C2895" t="str">
            <v>R0</v>
          </cell>
          <cell r="D2895">
            <v>24655</v>
          </cell>
        </row>
        <row r="2896">
          <cell r="A2896">
            <v>361524</v>
          </cell>
          <cell r="B2896" t="str">
            <v>PERFUME WHITE WATER 88</v>
          </cell>
          <cell r="C2896" t="str">
            <v>R0</v>
          </cell>
        </row>
        <row r="2897">
          <cell r="A2897">
            <v>361524</v>
          </cell>
          <cell r="B2897" t="str">
            <v>PERFUME WHITE WATER 88</v>
          </cell>
          <cell r="C2897" t="str">
            <v>R0</v>
          </cell>
        </row>
        <row r="2898">
          <cell r="A2898">
            <v>361525</v>
          </cell>
          <cell r="B2898" t="str">
            <v>PERF Light Vanilla 438221 Firm</v>
          </cell>
          <cell r="C2898" t="str">
            <v>R0</v>
          </cell>
          <cell r="D2898">
            <v>20300</v>
          </cell>
        </row>
        <row r="2899">
          <cell r="A2899">
            <v>361525</v>
          </cell>
          <cell r="B2899" t="str">
            <v>PERF Light Vanilla 438221 Firm</v>
          </cell>
          <cell r="C2899" t="str">
            <v>R0</v>
          </cell>
        </row>
        <row r="2900">
          <cell r="A2900">
            <v>361525</v>
          </cell>
          <cell r="B2900" t="str">
            <v>PERF Light Vanilla 438221 Firm</v>
          </cell>
          <cell r="C2900" t="str">
            <v>R0</v>
          </cell>
        </row>
        <row r="2901">
          <cell r="A2901">
            <v>361525</v>
          </cell>
          <cell r="B2901" t="str">
            <v>PERF Light Vanilla 438221 Firm</v>
          </cell>
          <cell r="C2901" t="str">
            <v>R0</v>
          </cell>
        </row>
        <row r="2902">
          <cell r="A2902">
            <v>361526</v>
          </cell>
          <cell r="B2902" t="str">
            <v>PERFUME ZESTOFRESH 133285 D</v>
          </cell>
          <cell r="C2902" t="str">
            <v>R0</v>
          </cell>
          <cell r="D2902">
            <v>20300</v>
          </cell>
        </row>
        <row r="2903">
          <cell r="A2903">
            <v>361527</v>
          </cell>
          <cell r="B2903" t="str">
            <v>PERFUME MICROMAN A923747(QUEST</v>
          </cell>
          <cell r="C2903" t="str">
            <v>R0</v>
          </cell>
          <cell r="D2903">
            <v>61502</v>
          </cell>
        </row>
        <row r="2904">
          <cell r="A2904">
            <v>361533</v>
          </cell>
          <cell r="B2904" t="str">
            <v>PERFUME CITRONELLA F539.833</v>
          </cell>
          <cell r="C2904" t="str">
            <v>R0</v>
          </cell>
          <cell r="D2904">
            <v>61502</v>
          </cell>
        </row>
        <row r="2905">
          <cell r="A2905">
            <v>361533</v>
          </cell>
          <cell r="B2905" t="str">
            <v>PERFUME CITRONELLA F539.833</v>
          </cell>
          <cell r="C2905" t="str">
            <v>R0</v>
          </cell>
        </row>
        <row r="2906">
          <cell r="A2906">
            <v>361533</v>
          </cell>
          <cell r="B2906" t="str">
            <v>PERFUME CITRONELLA F539.833</v>
          </cell>
          <cell r="C2906" t="str">
            <v>R0</v>
          </cell>
        </row>
        <row r="2907">
          <cell r="A2907">
            <v>361533</v>
          </cell>
          <cell r="B2907" t="str">
            <v>PERFUME CITRONELLA F539.833</v>
          </cell>
          <cell r="C2907" t="str">
            <v>R0</v>
          </cell>
        </row>
        <row r="2908">
          <cell r="A2908">
            <v>361534</v>
          </cell>
          <cell r="B2908" t="str">
            <v>PERFUME SHOOFLY 6291</v>
          </cell>
          <cell r="C2908" t="str">
            <v>R0</v>
          </cell>
          <cell r="D2908">
            <v>24655</v>
          </cell>
        </row>
        <row r="2909">
          <cell r="A2909">
            <v>361534</v>
          </cell>
          <cell r="B2909" t="str">
            <v>PERFUME SHOOFLY 6291</v>
          </cell>
          <cell r="C2909" t="str">
            <v>R0</v>
          </cell>
        </row>
        <row r="2910">
          <cell r="A2910">
            <v>361534</v>
          </cell>
          <cell r="B2910" t="str">
            <v>PERFUME SHOOFLY 6291</v>
          </cell>
          <cell r="C2910" t="str">
            <v>R0</v>
          </cell>
        </row>
        <row r="2911">
          <cell r="A2911">
            <v>361546</v>
          </cell>
          <cell r="B2911" t="str">
            <v>PERF A923572 Lemon Plus</v>
          </cell>
          <cell r="C2911" t="str">
            <v>R0</v>
          </cell>
          <cell r="D2911">
            <v>0</v>
          </cell>
        </row>
        <row r="2912">
          <cell r="A2912">
            <v>361561</v>
          </cell>
          <cell r="B2912" t="str">
            <v>PERF CITRUS MINT J419818 QUEST</v>
          </cell>
          <cell r="C2912" t="str">
            <v>R0</v>
          </cell>
          <cell r="D2912">
            <v>61502</v>
          </cell>
        </row>
        <row r="2913">
          <cell r="A2913">
            <v>361562</v>
          </cell>
          <cell r="B2913" t="str">
            <v>PERF SAGE J419821 QUEST</v>
          </cell>
          <cell r="C2913" t="str">
            <v>R0</v>
          </cell>
          <cell r="D2913">
            <v>61502</v>
          </cell>
        </row>
        <row r="2914">
          <cell r="A2914">
            <v>361569</v>
          </cell>
          <cell r="B2914" t="str">
            <v>PERF ROSE GARDEN 6587</v>
          </cell>
          <cell r="C2914" t="str">
            <v>R0</v>
          </cell>
          <cell r="D2914">
            <v>24655</v>
          </cell>
        </row>
        <row r="2915">
          <cell r="A2915">
            <v>361570</v>
          </cell>
          <cell r="B2915" t="str">
            <v>PERF CITRUS GROVE II 4962</v>
          </cell>
          <cell r="C2915" t="str">
            <v>R0</v>
          </cell>
          <cell r="D2915">
            <v>24655</v>
          </cell>
        </row>
        <row r="2916">
          <cell r="A2916">
            <v>361570</v>
          </cell>
          <cell r="B2916" t="str">
            <v>PERF CITRUS GROVE II 4962</v>
          </cell>
          <cell r="C2916" t="str">
            <v>R0</v>
          </cell>
        </row>
        <row r="2917">
          <cell r="A2917">
            <v>361570</v>
          </cell>
          <cell r="B2917" t="str">
            <v>PERF CITRUS GROVE II 4962</v>
          </cell>
          <cell r="C2917" t="str">
            <v>R0</v>
          </cell>
        </row>
        <row r="2918">
          <cell r="A2918">
            <v>361570</v>
          </cell>
          <cell r="B2918" t="str">
            <v>PERF CITRUS GROVE II 4962</v>
          </cell>
          <cell r="C2918" t="str">
            <v>R0</v>
          </cell>
        </row>
        <row r="2919">
          <cell r="A2919">
            <v>361608</v>
          </cell>
          <cell r="B2919" t="str">
            <v>PERFUME POTPOURRI IFF9787-HV</v>
          </cell>
          <cell r="C2919" t="str">
            <v>R0</v>
          </cell>
          <cell r="D2919">
            <v>32941</v>
          </cell>
        </row>
        <row r="2920">
          <cell r="A2920">
            <v>361608</v>
          </cell>
          <cell r="B2920" t="str">
            <v>PERFUME POTPOURRI IFF9787-HV</v>
          </cell>
          <cell r="C2920" t="str">
            <v>R0</v>
          </cell>
        </row>
        <row r="2921">
          <cell r="A2921">
            <v>361608</v>
          </cell>
          <cell r="B2921" t="str">
            <v>PERFUME POTPOURRI IFF9787-HV</v>
          </cell>
          <cell r="C2921" t="str">
            <v>R0</v>
          </cell>
        </row>
        <row r="2922">
          <cell r="A2922">
            <v>361608</v>
          </cell>
          <cell r="B2922" t="str">
            <v>PERFUME POTPOURRI IFF9787-HV</v>
          </cell>
          <cell r="C2922" t="str">
            <v>R0</v>
          </cell>
        </row>
        <row r="2923">
          <cell r="A2923">
            <v>361616</v>
          </cell>
          <cell r="B2923" t="str">
            <v>PERF Phoenix Citrus Blossom</v>
          </cell>
          <cell r="C2923" t="str">
            <v>R0</v>
          </cell>
          <cell r="D2923">
            <v>6915</v>
          </cell>
        </row>
        <row r="2924">
          <cell r="A2924">
            <v>361638</v>
          </cell>
          <cell r="B2924" t="str">
            <v>PERFUME AC-1163</v>
          </cell>
          <cell r="C2924" t="str">
            <v>R0</v>
          </cell>
          <cell r="D2924">
            <v>61502</v>
          </cell>
        </row>
        <row r="2925">
          <cell r="A2925">
            <v>361646</v>
          </cell>
          <cell r="B2925" t="str">
            <v>perf Lulu Mod 431.918E</v>
          </cell>
          <cell r="C2925" t="str">
            <v>R0</v>
          </cell>
          <cell r="D2925">
            <v>20300</v>
          </cell>
        </row>
        <row r="2926">
          <cell r="A2926">
            <v>361646</v>
          </cell>
          <cell r="B2926" t="str">
            <v>perf Lulu Mod 431.918E</v>
          </cell>
          <cell r="C2926" t="str">
            <v>R0</v>
          </cell>
        </row>
        <row r="2927">
          <cell r="A2927">
            <v>361647</v>
          </cell>
          <cell r="B2927" t="str">
            <v>Perf Peach A734990 Quest</v>
          </cell>
          <cell r="C2927" t="str">
            <v>R0</v>
          </cell>
          <cell r="D2927">
            <v>0</v>
          </cell>
        </row>
        <row r="2928">
          <cell r="A2928">
            <v>361648</v>
          </cell>
          <cell r="B2928" t="str">
            <v>PERF LAVENDER 310 IFF</v>
          </cell>
          <cell r="C2928" t="str">
            <v>R0</v>
          </cell>
          <cell r="D2928">
            <v>0</v>
          </cell>
        </row>
        <row r="2929">
          <cell r="A2929">
            <v>361648</v>
          </cell>
          <cell r="B2929" t="str">
            <v>PERF LAVENDER 310 IFF</v>
          </cell>
          <cell r="C2929" t="str">
            <v>R0</v>
          </cell>
        </row>
        <row r="2930">
          <cell r="A2930">
            <v>361648</v>
          </cell>
          <cell r="B2930" t="str">
            <v>PERF LAVENDER 310 IFF</v>
          </cell>
          <cell r="C2930" t="str">
            <v>R0</v>
          </cell>
        </row>
        <row r="2931">
          <cell r="A2931">
            <v>361648</v>
          </cell>
          <cell r="B2931" t="str">
            <v>PERF LAVENDER 310 IFF</v>
          </cell>
          <cell r="C2931" t="str">
            <v>R0</v>
          </cell>
        </row>
        <row r="2932">
          <cell r="A2932">
            <v>361662</v>
          </cell>
          <cell r="B2932" t="str">
            <v>Perfume Rose&amp;Sandalw RJ 2113/1</v>
          </cell>
          <cell r="C2932" t="str">
            <v>R0</v>
          </cell>
          <cell r="D2932">
            <v>6915</v>
          </cell>
        </row>
        <row r="2933">
          <cell r="A2933">
            <v>361663</v>
          </cell>
          <cell r="B2933" t="str">
            <v>Perfume WildLavender RJ 2118/2</v>
          </cell>
          <cell r="C2933" t="str">
            <v>R0</v>
          </cell>
          <cell r="D2933">
            <v>6915</v>
          </cell>
        </row>
        <row r="2934">
          <cell r="A2934">
            <v>361663</v>
          </cell>
          <cell r="B2934" t="str">
            <v>Perfume WildLavender RJ 2118/2</v>
          </cell>
          <cell r="C2934" t="str">
            <v>R0</v>
          </cell>
        </row>
        <row r="2935">
          <cell r="A2935">
            <v>361663</v>
          </cell>
          <cell r="B2935" t="str">
            <v>Perfume WildLavender RJ 2118/2</v>
          </cell>
          <cell r="C2935" t="str">
            <v>R0</v>
          </cell>
        </row>
        <row r="2936">
          <cell r="A2936">
            <v>361663</v>
          </cell>
          <cell r="B2936" t="str">
            <v>Perfume WildLavender RJ 2118/2</v>
          </cell>
          <cell r="C2936" t="str">
            <v>R0</v>
          </cell>
        </row>
        <row r="2937">
          <cell r="A2937">
            <v>361664</v>
          </cell>
          <cell r="B2937" t="str">
            <v>Perfume OrangeBloss &amp; Rosewood</v>
          </cell>
          <cell r="C2937" t="str">
            <v>R0</v>
          </cell>
          <cell r="D2937">
            <v>20300</v>
          </cell>
        </row>
        <row r="2938">
          <cell r="A2938">
            <v>361664</v>
          </cell>
          <cell r="B2938" t="str">
            <v>136443E OrangeBloss &amp; Rosewood</v>
          </cell>
          <cell r="C2938" t="str">
            <v>R0</v>
          </cell>
        </row>
        <row r="2939">
          <cell r="A2939">
            <v>361664</v>
          </cell>
          <cell r="B2939" t="str">
            <v>136443E OrangeBloss &amp; Rosewoo</v>
          </cell>
          <cell r="C2939" t="str">
            <v>R0</v>
          </cell>
        </row>
        <row r="2940">
          <cell r="A2940">
            <v>361674</v>
          </cell>
          <cell r="B2940" t="str">
            <v>PERF Phoenix Vanilla Q-17011</v>
          </cell>
          <cell r="C2940" t="str">
            <v>R0</v>
          </cell>
          <cell r="D2940">
            <v>61502</v>
          </cell>
        </row>
        <row r="2941">
          <cell r="A2941">
            <v>361677</v>
          </cell>
          <cell r="B2941" t="str">
            <v>PERFUME COOLBLUE T30163A</v>
          </cell>
          <cell r="C2941" t="str">
            <v>R0</v>
          </cell>
          <cell r="D2941">
            <v>27050</v>
          </cell>
        </row>
        <row r="2942">
          <cell r="A2942">
            <v>361678</v>
          </cell>
          <cell r="B2942" t="str">
            <v>PERFUME GREENWORLD T20100L</v>
          </cell>
          <cell r="C2942" t="str">
            <v>R0</v>
          </cell>
          <cell r="D2942">
            <v>27050</v>
          </cell>
        </row>
        <row r="2943">
          <cell r="A2943">
            <v>361705</v>
          </cell>
          <cell r="B2943" t="str">
            <v>PERF AROMA AERO ROSE TF 13814</v>
          </cell>
          <cell r="C2943" t="str">
            <v>R0</v>
          </cell>
          <cell r="D2943">
            <v>32941</v>
          </cell>
        </row>
        <row r="2944">
          <cell r="A2944">
            <v>361705</v>
          </cell>
          <cell r="B2944" t="str">
            <v>PERF AROMA AERO ROSE TF 13814</v>
          </cell>
          <cell r="C2944" t="str">
            <v>R0</v>
          </cell>
        </row>
        <row r="2945">
          <cell r="A2945">
            <v>361705</v>
          </cell>
          <cell r="B2945" t="str">
            <v>PERF AROMA AERO ROSE TF 13814</v>
          </cell>
          <cell r="C2945" t="str">
            <v>R0</v>
          </cell>
        </row>
        <row r="2946">
          <cell r="A2946">
            <v>361705</v>
          </cell>
          <cell r="B2946" t="str">
            <v>PERF AROMA AERO ROSE TF 13814</v>
          </cell>
          <cell r="C2946" t="str">
            <v>R0</v>
          </cell>
        </row>
        <row r="2947">
          <cell r="A2947">
            <v>361706</v>
          </cell>
          <cell r="B2947" t="str">
            <v>PERF AROMA AERO CITRUS AG5509</v>
          </cell>
          <cell r="C2947" t="str">
            <v>R0</v>
          </cell>
          <cell r="D2947">
            <v>0</v>
          </cell>
        </row>
        <row r="2948">
          <cell r="A2948">
            <v>361707</v>
          </cell>
          <cell r="B2948" t="str">
            <v>PERF AROMA AERO LAVENDR AG6613</v>
          </cell>
          <cell r="C2948" t="str">
            <v>R0</v>
          </cell>
          <cell r="D2948">
            <v>0</v>
          </cell>
        </row>
        <row r="2949">
          <cell r="A2949">
            <v>361722</v>
          </cell>
          <cell r="B2949" t="str">
            <v>PERF ORANGE FLOWER 6879</v>
          </cell>
          <cell r="C2949" t="str">
            <v>R0</v>
          </cell>
          <cell r="D2949">
            <v>24655</v>
          </cell>
        </row>
        <row r="2950">
          <cell r="A2950">
            <v>361722</v>
          </cell>
          <cell r="B2950" t="str">
            <v>PERF ORANGE FLOWER 6879</v>
          </cell>
          <cell r="C2950" t="str">
            <v>R0</v>
          </cell>
        </row>
        <row r="2951">
          <cell r="A2951">
            <v>361722</v>
          </cell>
          <cell r="B2951" t="str">
            <v>PERF ORANGE FLOWER 6879</v>
          </cell>
          <cell r="C2951" t="str">
            <v>R0</v>
          </cell>
        </row>
        <row r="2952">
          <cell r="A2952">
            <v>361749</v>
          </cell>
          <cell r="B2952" t="str">
            <v>PERF FREESIA MELODY RK1989</v>
          </cell>
          <cell r="C2952" t="str">
            <v>R0</v>
          </cell>
          <cell r="D2952">
            <v>6915</v>
          </cell>
        </row>
        <row r="2953">
          <cell r="A2953">
            <v>361749</v>
          </cell>
          <cell r="B2953" t="str">
            <v>PERF FREESIA MELODY RK1989</v>
          </cell>
          <cell r="C2953" t="str">
            <v>R0</v>
          </cell>
        </row>
        <row r="2954">
          <cell r="A2954">
            <v>361749</v>
          </cell>
          <cell r="B2954" t="str">
            <v>PERF FREESIA MELODY RK1989</v>
          </cell>
          <cell r="C2954" t="str">
            <v>R0</v>
          </cell>
        </row>
        <row r="2955">
          <cell r="A2955">
            <v>361749</v>
          </cell>
          <cell r="B2955" t="str">
            <v>PERF FREESIA MELODY RK1989</v>
          </cell>
          <cell r="C2955" t="str">
            <v>R0</v>
          </cell>
        </row>
        <row r="2956">
          <cell r="A2956">
            <v>361750</v>
          </cell>
          <cell r="B2956" t="str">
            <v>PERF COOL JASMINE 439324H</v>
          </cell>
          <cell r="C2956" t="str">
            <v>R0</v>
          </cell>
          <cell r="D2956">
            <v>20300</v>
          </cell>
        </row>
        <row r="2957">
          <cell r="A2957">
            <v>361750</v>
          </cell>
          <cell r="B2957" t="str">
            <v>PERF COOL JASMINE 439324H</v>
          </cell>
          <cell r="C2957" t="str">
            <v>R0</v>
          </cell>
        </row>
        <row r="2958">
          <cell r="A2958">
            <v>361750</v>
          </cell>
          <cell r="B2958" t="str">
            <v>PERF COOL JASMINE 439324H</v>
          </cell>
          <cell r="C2958" t="str">
            <v>R0</v>
          </cell>
        </row>
        <row r="2959">
          <cell r="A2959">
            <v>361751</v>
          </cell>
          <cell r="B2959" t="str">
            <v>PERF LAVENDER KAK13737 FOR GEL</v>
          </cell>
          <cell r="C2959" t="str">
            <v>R0</v>
          </cell>
          <cell r="D2959">
            <v>32941</v>
          </cell>
        </row>
        <row r="2960">
          <cell r="A2960">
            <v>361751</v>
          </cell>
          <cell r="B2960" t="str">
            <v>PERF LAVENDER KAK13737 FOR GEL</v>
          </cell>
          <cell r="C2960" t="str">
            <v>R9</v>
          </cell>
        </row>
        <row r="2961">
          <cell r="A2961">
            <v>361751</v>
          </cell>
          <cell r="B2961" t="str">
            <v>PERF LAVENDER KAK13737 FOR GE</v>
          </cell>
          <cell r="C2961" t="str">
            <v>R9</v>
          </cell>
        </row>
        <row r="2962">
          <cell r="A2962">
            <v>361782</v>
          </cell>
          <cell r="B2962" t="str">
            <v>PERF LEMON TREE SJ 150630</v>
          </cell>
          <cell r="C2962" t="str">
            <v>R0</v>
          </cell>
          <cell r="D2962">
            <v>20300</v>
          </cell>
        </row>
        <row r="2963">
          <cell r="A2963">
            <v>361782</v>
          </cell>
          <cell r="B2963" t="str">
            <v>PERF LEMON TREE SJ 150630</v>
          </cell>
          <cell r="C2963" t="str">
            <v>R0</v>
          </cell>
        </row>
        <row r="2964">
          <cell r="A2964">
            <v>361782</v>
          </cell>
          <cell r="B2964" t="str">
            <v>PERF LEMON TREE SJ 150630</v>
          </cell>
          <cell r="C2964" t="str">
            <v>R0</v>
          </cell>
        </row>
        <row r="2965">
          <cell r="A2965">
            <v>361782</v>
          </cell>
          <cell r="B2965" t="str">
            <v>PERF LEMON TREE SJ 150630</v>
          </cell>
          <cell r="C2965" t="str">
            <v>R0</v>
          </cell>
        </row>
        <row r="2966">
          <cell r="A2966">
            <v>361785</v>
          </cell>
          <cell r="B2966" t="str">
            <v>PERF WILD LAVENDER RL1082 SnV</v>
          </cell>
          <cell r="C2966" t="str">
            <v>R0</v>
          </cell>
          <cell r="D2966">
            <v>6915</v>
          </cell>
        </row>
        <row r="2967">
          <cell r="A2967">
            <v>361785</v>
          </cell>
          <cell r="B2967" t="str">
            <v>PERF WILD LAVENDER RL1082 SnV</v>
          </cell>
          <cell r="C2967" t="str">
            <v>R0</v>
          </cell>
        </row>
        <row r="2968">
          <cell r="A2968">
            <v>361785</v>
          </cell>
          <cell r="B2968" t="str">
            <v>PERF WILD LAVENDER RL1082 SnV</v>
          </cell>
          <cell r="C2968" t="str">
            <v>R0</v>
          </cell>
        </row>
        <row r="2969">
          <cell r="A2969">
            <v>361785</v>
          </cell>
          <cell r="B2969" t="str">
            <v>PERF WILD LAVENDER RL1082 SnV</v>
          </cell>
          <cell r="C2969" t="str">
            <v>R0</v>
          </cell>
        </row>
        <row r="2970">
          <cell r="A2970">
            <v>361786</v>
          </cell>
          <cell r="B2970" t="str">
            <v>PERF WILD LAVENDER RL1146 GEL</v>
          </cell>
          <cell r="C2970" t="str">
            <v>R0</v>
          </cell>
          <cell r="D2970">
            <v>6915</v>
          </cell>
        </row>
        <row r="2971">
          <cell r="A2971">
            <v>361786</v>
          </cell>
          <cell r="B2971" t="str">
            <v>PERF WILD LAVENDER RL1146 GEL</v>
          </cell>
          <cell r="C2971" t="str">
            <v>R0</v>
          </cell>
        </row>
        <row r="2972">
          <cell r="A2972">
            <v>361786</v>
          </cell>
          <cell r="B2972" t="str">
            <v>PERF WILD LAVENDER RL1146 GEL</v>
          </cell>
          <cell r="C2972" t="str">
            <v>R0</v>
          </cell>
        </row>
        <row r="2973">
          <cell r="A2973">
            <v>361796</v>
          </cell>
          <cell r="B2973" t="str">
            <v>PERFUME RK 1166/1 TAK C/GARD</v>
          </cell>
          <cell r="C2973" t="str">
            <v>R0</v>
          </cell>
        </row>
        <row r="2974">
          <cell r="A2974">
            <v>361796</v>
          </cell>
          <cell r="B2974" t="str">
            <v>PERFUME RK 1166/1 TAK C/GARD</v>
          </cell>
          <cell r="C2974" t="str">
            <v>R0</v>
          </cell>
        </row>
        <row r="2975">
          <cell r="A2975">
            <v>361796</v>
          </cell>
          <cell r="B2975" t="str">
            <v>PERFUME RK 1166/1 TAK C/GARD</v>
          </cell>
          <cell r="C2975" t="str">
            <v>R0</v>
          </cell>
        </row>
        <row r="2976">
          <cell r="A2976">
            <v>361805</v>
          </cell>
          <cell r="B2976" t="str">
            <v>PERF AROMA CERAM LAVEND AG6998</v>
          </cell>
          <cell r="C2976" t="str">
            <v>R0</v>
          </cell>
          <cell r="D2976">
            <v>73205</v>
          </cell>
        </row>
        <row r="2977">
          <cell r="A2977">
            <v>361806</v>
          </cell>
          <cell r="B2977" t="str">
            <v>PERF AROMA CERAM CITRUS AG7001</v>
          </cell>
          <cell r="C2977" t="str">
            <v>R0</v>
          </cell>
          <cell r="D2977">
            <v>73205</v>
          </cell>
        </row>
        <row r="2978">
          <cell r="A2978">
            <v>361812</v>
          </cell>
          <cell r="B2978" t="str">
            <v>PERF CITRUS 2601-HBA</v>
          </cell>
          <cell r="C2978" t="str">
            <v>R0</v>
          </cell>
          <cell r="D2978">
            <v>32941</v>
          </cell>
        </row>
        <row r="2979">
          <cell r="A2979">
            <v>361812</v>
          </cell>
          <cell r="B2979" t="str">
            <v>PERF CITRUS 2601-HBA</v>
          </cell>
          <cell r="C2979" t="str">
            <v>R0</v>
          </cell>
        </row>
        <row r="2980">
          <cell r="A2980">
            <v>361812</v>
          </cell>
          <cell r="B2980" t="str">
            <v>PERF CITRUS 2601-HBA</v>
          </cell>
          <cell r="C2980" t="str">
            <v>R0</v>
          </cell>
        </row>
        <row r="2981">
          <cell r="A2981">
            <v>361812</v>
          </cell>
          <cell r="B2981" t="str">
            <v>PERF CITRUS 2601-HBA</v>
          </cell>
          <cell r="C2981" t="str">
            <v>R0</v>
          </cell>
        </row>
        <row r="2982">
          <cell r="A2982">
            <v>361825</v>
          </cell>
          <cell r="B2982" t="str">
            <v>PERF Piece Calm Lavend 443224E</v>
          </cell>
          <cell r="C2982" t="str">
            <v>R0</v>
          </cell>
          <cell r="D2982">
            <v>0</v>
          </cell>
        </row>
        <row r="2983">
          <cell r="A2983">
            <v>361826</v>
          </cell>
          <cell r="B2983" t="str">
            <v>PERF Piece Refr Citrus 150355B</v>
          </cell>
          <cell r="C2983" t="str">
            <v>R0</v>
          </cell>
          <cell r="D2983">
            <v>0</v>
          </cell>
        </row>
        <row r="2984">
          <cell r="A2984">
            <v>361827</v>
          </cell>
          <cell r="B2984" t="str">
            <v>PERF PEACH BLOSS SJ 137582B</v>
          </cell>
          <cell r="C2984" t="str">
            <v>R0</v>
          </cell>
          <cell r="D2984">
            <v>20300</v>
          </cell>
        </row>
        <row r="2985">
          <cell r="A2985">
            <v>361827</v>
          </cell>
          <cell r="B2985" t="str">
            <v>PERF PEACH BLOSS SJ 137582B</v>
          </cell>
          <cell r="C2985" t="str">
            <v>R0</v>
          </cell>
        </row>
        <row r="2986">
          <cell r="A2986">
            <v>361827</v>
          </cell>
          <cell r="B2986" t="str">
            <v>PERF PEACH BLOSS SJ 137582B</v>
          </cell>
          <cell r="C2986" t="str">
            <v>R0</v>
          </cell>
        </row>
        <row r="2987">
          <cell r="A2987">
            <v>361827</v>
          </cell>
          <cell r="B2987" t="str">
            <v>PERF PEACH BLOSS SJ 137582B</v>
          </cell>
          <cell r="C2987" t="str">
            <v>R0</v>
          </cell>
        </row>
        <row r="2988">
          <cell r="A2988">
            <v>361847</v>
          </cell>
          <cell r="B2988" t="str">
            <v>PERF AROMA CERAM ROSE MOD5</v>
          </cell>
          <cell r="C2988" t="str">
            <v>R0</v>
          </cell>
          <cell r="D2988">
            <v>0</v>
          </cell>
        </row>
        <row r="2989">
          <cell r="A2989">
            <v>361860</v>
          </cell>
          <cell r="B2989" t="str">
            <v>PERF Piece RelaxJasmine RK2886</v>
          </cell>
          <cell r="C2989" t="str">
            <v>R0</v>
          </cell>
          <cell r="D2989">
            <v>0</v>
          </cell>
        </row>
        <row r="2990">
          <cell r="A2990">
            <v>361892</v>
          </cell>
          <cell r="B2990" t="str">
            <v>PERF SJ439334 Coral Green</v>
          </cell>
          <cell r="C2990" t="str">
            <v>R0</v>
          </cell>
          <cell r="D2990">
            <v>20300</v>
          </cell>
        </row>
        <row r="2991">
          <cell r="A2991">
            <v>361892</v>
          </cell>
          <cell r="B2991" t="str">
            <v>PERF SJ439334 Coral Green</v>
          </cell>
          <cell r="C2991" t="str">
            <v>R0</v>
          </cell>
        </row>
        <row r="2992">
          <cell r="A2992">
            <v>361892</v>
          </cell>
          <cell r="B2992" t="str">
            <v>PERF SJ439334 Coral Green</v>
          </cell>
          <cell r="C2992" t="str">
            <v>R0</v>
          </cell>
        </row>
        <row r="2993">
          <cell r="A2993">
            <v>361903</v>
          </cell>
          <cell r="B2993" t="str">
            <v>PERF LEMON &amp; TANG SJ 438991 B</v>
          </cell>
          <cell r="C2993" t="str">
            <v>R0</v>
          </cell>
        </row>
        <row r="2994">
          <cell r="A2994">
            <v>361903</v>
          </cell>
          <cell r="B2994" t="str">
            <v>PERF LEMON &amp; TANG SJ 438991 B</v>
          </cell>
          <cell r="C2994" t="str">
            <v>R0</v>
          </cell>
        </row>
        <row r="2995">
          <cell r="A2995">
            <v>361932</v>
          </cell>
          <cell r="B2995" t="str">
            <v>PERF IFF 3572-HBC Ess of Summe</v>
          </cell>
          <cell r="C2995" t="str">
            <v>R0</v>
          </cell>
        </row>
        <row r="2996">
          <cell r="A2996">
            <v>361932</v>
          </cell>
          <cell r="B2996" t="str">
            <v>PERF IFF 3572-HBC Ess of Summe</v>
          </cell>
          <cell r="C2996" t="str">
            <v>R0</v>
          </cell>
        </row>
        <row r="2997">
          <cell r="A2997">
            <v>361932</v>
          </cell>
          <cell r="B2997" t="str">
            <v>PERF IFF 3572-HBC Ess of Summe</v>
          </cell>
          <cell r="C2997" t="str">
            <v>R0</v>
          </cell>
        </row>
        <row r="2998">
          <cell r="A2998">
            <v>361936</v>
          </cell>
          <cell r="B2998" t="str">
            <v>PERFUME SJ 121.278 BLDB</v>
          </cell>
          <cell r="C2998" t="str">
            <v>R0</v>
          </cell>
        </row>
        <row r="2999">
          <cell r="A2999">
            <v>361936</v>
          </cell>
          <cell r="B2999" t="str">
            <v>PERFUME SJ 121.278 BLDB</v>
          </cell>
          <cell r="C2999" t="str">
            <v>R0</v>
          </cell>
        </row>
        <row r="3000">
          <cell r="A3000">
            <v>361936</v>
          </cell>
          <cell r="B3000" t="str">
            <v>PERFUME SJ 121.278 BLDB</v>
          </cell>
          <cell r="C3000" t="str">
            <v>R0</v>
          </cell>
        </row>
        <row r="3001">
          <cell r="A3001">
            <v>362009</v>
          </cell>
          <cell r="B3001" t="str">
            <v>BITREX 2.5% SOLUTION</v>
          </cell>
          <cell r="C3001" t="str">
            <v>R9</v>
          </cell>
          <cell r="D3001">
            <v>0</v>
          </cell>
        </row>
        <row r="3002">
          <cell r="A3002">
            <v>362093</v>
          </cell>
          <cell r="B3002" t="str">
            <v>ACTICIDE 14</v>
          </cell>
          <cell r="C3002" t="str">
            <v>R9</v>
          </cell>
          <cell r="D3002">
            <v>6915</v>
          </cell>
        </row>
        <row r="3003">
          <cell r="A3003">
            <v>362093</v>
          </cell>
          <cell r="B3003" t="str">
            <v>ACTICIDE 14</v>
          </cell>
          <cell r="C3003" t="str">
            <v>R9</v>
          </cell>
        </row>
        <row r="3004">
          <cell r="A3004">
            <v>362093</v>
          </cell>
          <cell r="B3004" t="str">
            <v>ACTICIDE 14</v>
          </cell>
          <cell r="C3004" t="str">
            <v>R9</v>
          </cell>
        </row>
        <row r="3005">
          <cell r="A3005">
            <v>362111</v>
          </cell>
          <cell r="B3005" t="str">
            <v>TEXAPON N25</v>
          </cell>
          <cell r="C3005" t="str">
            <v>R9</v>
          </cell>
          <cell r="D3005">
            <v>1254</v>
          </cell>
        </row>
        <row r="3006">
          <cell r="A3006">
            <v>362158</v>
          </cell>
          <cell r="B3006" t="str">
            <v>POLYETHYLENE GLYCOL 600.</v>
          </cell>
          <cell r="C3006" t="str">
            <v>R7</v>
          </cell>
          <cell r="D3006">
            <v>29855</v>
          </cell>
        </row>
        <row r="3007">
          <cell r="A3007">
            <v>362174</v>
          </cell>
          <cell r="B3007" t="str">
            <v>VANTOC SCJ/ ALGENE SCJ</v>
          </cell>
          <cell r="C3007" t="str">
            <v>RA</v>
          </cell>
          <cell r="D3007">
            <v>31269</v>
          </cell>
        </row>
        <row r="3008">
          <cell r="A3008">
            <v>362176</v>
          </cell>
          <cell r="B3008" t="str">
            <v>ALKADET 15</v>
          </cell>
          <cell r="C3008" t="str">
            <v>R7</v>
          </cell>
          <cell r="D3008">
            <v>31269</v>
          </cell>
        </row>
        <row r="3009">
          <cell r="A3009">
            <v>362176</v>
          </cell>
          <cell r="B3009" t="str">
            <v>ALKADET 15</v>
          </cell>
          <cell r="C3009" t="str">
            <v>R9</v>
          </cell>
        </row>
        <row r="3010">
          <cell r="A3010">
            <v>362176</v>
          </cell>
          <cell r="B3010" t="str">
            <v>ALKADET 15</v>
          </cell>
          <cell r="C3010" t="str">
            <v>R9</v>
          </cell>
        </row>
        <row r="3011">
          <cell r="A3011">
            <v>362186</v>
          </cell>
          <cell r="B3011" t="str">
            <v>TRUMALT MALT POWDER</v>
          </cell>
          <cell r="C3011" t="str">
            <v>R9</v>
          </cell>
          <cell r="D3011">
            <v>0</v>
          </cell>
        </row>
        <row r="3012">
          <cell r="A3012">
            <v>362187</v>
          </cell>
          <cell r="B3012" t="str">
            <v>HONEY POWDER</v>
          </cell>
          <cell r="C3012" t="str">
            <v>R9</v>
          </cell>
          <cell r="D3012">
            <v>0</v>
          </cell>
        </row>
        <row r="3013">
          <cell r="A3013">
            <v>362211</v>
          </cell>
          <cell r="B3013" t="str">
            <v>PLURAFAC LF 221</v>
          </cell>
          <cell r="C3013" t="str">
            <v>R7</v>
          </cell>
          <cell r="D3013">
            <v>4210</v>
          </cell>
        </row>
        <row r="3014">
          <cell r="A3014">
            <v>362273</v>
          </cell>
          <cell r="B3014" t="str">
            <v>Cardboard tablet 2.5 mm</v>
          </cell>
          <cell r="C3014" t="str">
            <v>RA</v>
          </cell>
          <cell r="D3014">
            <v>0</v>
          </cell>
        </row>
        <row r="3015">
          <cell r="A3015">
            <v>362279</v>
          </cell>
          <cell r="B3015" t="str">
            <v>GLACI-GEL 2390 (354088) B&amp;J</v>
          </cell>
          <cell r="C3015" t="str">
            <v>RA</v>
          </cell>
          <cell r="D3015">
            <v>6915</v>
          </cell>
        </row>
        <row r="3016">
          <cell r="A3016">
            <v>362279</v>
          </cell>
          <cell r="B3016" t="str">
            <v>GLACI-GEL 2390 (354088) B&amp;J</v>
          </cell>
          <cell r="C3016" t="str">
            <v>RA</v>
          </cell>
        </row>
        <row r="3017">
          <cell r="A3017">
            <v>362279</v>
          </cell>
          <cell r="B3017" t="str">
            <v>GLACI-GEL 2390 (354088) B&amp;J</v>
          </cell>
          <cell r="C3017" t="str">
            <v>RA</v>
          </cell>
        </row>
        <row r="3018">
          <cell r="A3018">
            <v>362279</v>
          </cell>
          <cell r="B3018" t="str">
            <v>GLACI-GEL 2390 (354088) B&amp;J</v>
          </cell>
          <cell r="C3018" t="str">
            <v>RA</v>
          </cell>
        </row>
        <row r="3019">
          <cell r="A3019">
            <v>362280</v>
          </cell>
          <cell r="B3019" t="str">
            <v>IMIPROTHRIN 50.5 %</v>
          </cell>
          <cell r="C3019" t="str">
            <v>R3</v>
          </cell>
          <cell r="D3019">
            <v>71405</v>
          </cell>
        </row>
        <row r="3020">
          <cell r="A3020">
            <v>362281</v>
          </cell>
          <cell r="B3020" t="str">
            <v>DEHYDAG WAX 0,C16-C18 GRANULES</v>
          </cell>
          <cell r="C3020" t="str">
            <v>R6</v>
          </cell>
          <cell r="D3020">
            <v>28550</v>
          </cell>
        </row>
        <row r="3021">
          <cell r="A3021">
            <v>362281</v>
          </cell>
          <cell r="B3021" t="str">
            <v>DEHYDAG WAX 0,C16-C18 GRANULES</v>
          </cell>
          <cell r="C3021" t="str">
            <v>R6</v>
          </cell>
        </row>
        <row r="3022">
          <cell r="A3022">
            <v>362281</v>
          </cell>
          <cell r="B3022" t="str">
            <v>DEHYDAG WAX 0,C16-C18 GRANULES</v>
          </cell>
          <cell r="C3022" t="str">
            <v>R6</v>
          </cell>
        </row>
        <row r="3023">
          <cell r="A3023">
            <v>362281</v>
          </cell>
          <cell r="B3023" t="str">
            <v>DEHYDAG WAX 0,C16-C18 GRANULES</v>
          </cell>
          <cell r="C3023" t="str">
            <v>R6</v>
          </cell>
        </row>
        <row r="3024">
          <cell r="A3024">
            <v>362316</v>
          </cell>
          <cell r="B3024" t="str">
            <v>SODIUM DEHYDROACETATE 98%</v>
          </cell>
          <cell r="C3024" t="str">
            <v>RA</v>
          </cell>
          <cell r="D3024">
            <v>6915</v>
          </cell>
        </row>
        <row r="3025">
          <cell r="A3025">
            <v>362316</v>
          </cell>
          <cell r="B3025" t="str">
            <v>SODIUM DEHYDROACETATE 98%</v>
          </cell>
          <cell r="C3025" t="str">
            <v>RA</v>
          </cell>
        </row>
        <row r="3026">
          <cell r="A3026">
            <v>362316</v>
          </cell>
          <cell r="B3026" t="str">
            <v>SODIUM DEHYDROACETATE 98%</v>
          </cell>
          <cell r="C3026" t="str">
            <v>RA</v>
          </cell>
        </row>
        <row r="3027">
          <cell r="A3027">
            <v>362316</v>
          </cell>
          <cell r="B3027" t="str">
            <v>SODIUM DEHYDROACETATE 98%</v>
          </cell>
          <cell r="C3027" t="str">
            <v>RA</v>
          </cell>
        </row>
        <row r="3028">
          <cell r="A3028">
            <v>362322</v>
          </cell>
          <cell r="B3028" t="str">
            <v>R.S.HYDROPRENE</v>
          </cell>
          <cell r="C3028" t="str">
            <v>R9</v>
          </cell>
          <cell r="D3028">
            <v>52570</v>
          </cell>
        </row>
        <row r="3029">
          <cell r="A3029">
            <v>362325</v>
          </cell>
          <cell r="B3029" t="str">
            <v>BORESPERSE NA</v>
          </cell>
          <cell r="C3029" t="str">
            <v>RC</v>
          </cell>
          <cell r="D3029">
            <v>0</v>
          </cell>
        </row>
        <row r="3030">
          <cell r="A3030">
            <v>362326</v>
          </cell>
          <cell r="B3030" t="str">
            <v>CETRAMIDE</v>
          </cell>
          <cell r="C3030" t="str">
            <v>RC</v>
          </cell>
          <cell r="D3030">
            <v>0</v>
          </cell>
        </row>
        <row r="3031">
          <cell r="A3031">
            <v>362345</v>
          </cell>
          <cell r="B3031" t="str">
            <v>SODIUM ALUMINATE</v>
          </cell>
          <cell r="C3031" t="str">
            <v>R5</v>
          </cell>
          <cell r="D3031">
            <v>31269</v>
          </cell>
        </row>
        <row r="3032">
          <cell r="A3032">
            <v>362354</v>
          </cell>
          <cell r="B3032" t="str">
            <v>ACTICIDE AS</v>
          </cell>
          <cell r="C3032" t="str">
            <v>RA</v>
          </cell>
          <cell r="D3032">
            <v>6915</v>
          </cell>
        </row>
        <row r="3033">
          <cell r="A3033">
            <v>362354</v>
          </cell>
          <cell r="B3033" t="str">
            <v>ACTICIDE AS</v>
          </cell>
          <cell r="C3033" t="str">
            <v>RA</v>
          </cell>
        </row>
        <row r="3034">
          <cell r="A3034">
            <v>362354</v>
          </cell>
          <cell r="B3034" t="str">
            <v>ACTICIDE AS</v>
          </cell>
          <cell r="C3034" t="str">
            <v>RA</v>
          </cell>
        </row>
        <row r="3035">
          <cell r="A3035">
            <v>362354</v>
          </cell>
          <cell r="B3035" t="str">
            <v>ACTICIDE AS</v>
          </cell>
          <cell r="C3035" t="str">
            <v>RA</v>
          </cell>
        </row>
        <row r="3036">
          <cell r="A3036">
            <v>362404</v>
          </cell>
          <cell r="B3036" t="str">
            <v>HOT-MELT ADHESIVE INST-PAK2000</v>
          </cell>
          <cell r="C3036" t="str">
            <v>PE</v>
          </cell>
          <cell r="D3036">
            <v>0</v>
          </cell>
        </row>
        <row r="3037">
          <cell r="A3037">
            <v>362414</v>
          </cell>
          <cell r="B3037" t="str">
            <v>ANCO ANCOFLOC 74-60</v>
          </cell>
          <cell r="C3037" t="str">
            <v>RA</v>
          </cell>
          <cell r="D3037">
            <v>0</v>
          </cell>
        </row>
        <row r="3038">
          <cell r="A3038">
            <v>362415</v>
          </cell>
          <cell r="B3038" t="str">
            <v>ANCO ANCOFLOC 73-27</v>
          </cell>
          <cell r="C3038" t="str">
            <v>RA</v>
          </cell>
          <cell r="D3038">
            <v>0</v>
          </cell>
        </row>
        <row r="3039">
          <cell r="A3039">
            <v>362416</v>
          </cell>
          <cell r="B3039" t="str">
            <v>ANCO ANCOAG 71-34</v>
          </cell>
          <cell r="C3039" t="str">
            <v>RA</v>
          </cell>
          <cell r="D3039">
            <v>0</v>
          </cell>
        </row>
        <row r="3040">
          <cell r="A3040">
            <v>362417</v>
          </cell>
          <cell r="B3040" t="str">
            <v>SULFURIC ACID 35%</v>
          </cell>
          <cell r="C3040" t="str">
            <v>RA</v>
          </cell>
          <cell r="D3040">
            <v>0</v>
          </cell>
        </row>
        <row r="3041">
          <cell r="A3041">
            <v>362440</v>
          </cell>
          <cell r="B3041" t="str">
            <v>EMPIMIN LSM30/AU</v>
          </cell>
          <cell r="C3041" t="str">
            <v>R7</v>
          </cell>
          <cell r="D3041">
            <v>0</v>
          </cell>
        </row>
        <row r="3042">
          <cell r="A3042">
            <v>362440</v>
          </cell>
          <cell r="B3042" t="str">
            <v>EMPIMIN LSM30/AU</v>
          </cell>
          <cell r="C3042" t="str">
            <v>R7</v>
          </cell>
        </row>
        <row r="3043">
          <cell r="A3043">
            <v>362440</v>
          </cell>
          <cell r="B3043" t="str">
            <v>EMPIMIN LSM30/AU</v>
          </cell>
          <cell r="C3043" t="str">
            <v>R7</v>
          </cell>
        </row>
        <row r="3044">
          <cell r="A3044">
            <v>362527</v>
          </cell>
          <cell r="B3044" t="str">
            <v>PERFUME MICROMAN A923747(QUEST</v>
          </cell>
          <cell r="C3044" t="str">
            <v>R9</v>
          </cell>
          <cell r="D3044">
            <v>0</v>
          </cell>
        </row>
        <row r="3045">
          <cell r="A3045">
            <v>369998</v>
          </cell>
          <cell r="B3045" t="str">
            <v>PERFUME F532-537 MACON II</v>
          </cell>
          <cell r="C3045" t="str">
            <v>R9</v>
          </cell>
          <cell r="D3045">
            <v>0</v>
          </cell>
        </row>
        <row r="3046">
          <cell r="A3046">
            <v>369999</v>
          </cell>
          <cell r="B3046" t="str">
            <v>PERFUME F531 225</v>
          </cell>
          <cell r="C3046" t="str">
            <v>R9</v>
          </cell>
          <cell r="D3046">
            <v>0</v>
          </cell>
        </row>
        <row r="3047">
          <cell r="A3047">
            <v>380001</v>
          </cell>
          <cell r="B3047" t="str">
            <v>FORWARD               4x1.89LT</v>
          </cell>
          <cell r="C3047" t="str">
            <v>R9</v>
          </cell>
          <cell r="D3047">
            <v>0</v>
          </cell>
        </row>
        <row r="3048">
          <cell r="A3048">
            <v>380002</v>
          </cell>
          <cell r="B3048" t="str">
            <v>TRIAD                 4x1.89LT</v>
          </cell>
          <cell r="C3048" t="str">
            <v>R9</v>
          </cell>
          <cell r="D3048">
            <v>0</v>
          </cell>
        </row>
        <row r="3049">
          <cell r="A3049">
            <v>380003</v>
          </cell>
          <cell r="B3049" t="str">
            <v>GOOD SENSE            4x1.89LT</v>
          </cell>
          <cell r="C3049" t="str">
            <v>RC</v>
          </cell>
          <cell r="D3049">
            <v>0</v>
          </cell>
        </row>
        <row r="3050">
          <cell r="A3050">
            <v>380004</v>
          </cell>
          <cell r="B3050" t="str">
            <v>STRIDE                4x1.89LT</v>
          </cell>
          <cell r="C3050" t="str">
            <v>R9</v>
          </cell>
          <cell r="D3050">
            <v>0</v>
          </cell>
        </row>
        <row r="3051">
          <cell r="A3051">
            <v>380005</v>
          </cell>
          <cell r="B3051" t="str">
            <v>REVEAL                4x1.89LT</v>
          </cell>
          <cell r="C3051" t="str">
            <v>R9</v>
          </cell>
          <cell r="D3051">
            <v>0</v>
          </cell>
        </row>
        <row r="3052">
          <cell r="A3052">
            <v>380006</v>
          </cell>
          <cell r="B3052" t="str">
            <v>GLANCE                4x1.89LT</v>
          </cell>
          <cell r="C3052" t="str">
            <v>R9</v>
          </cell>
          <cell r="D3052">
            <v>38031</v>
          </cell>
        </row>
        <row r="3053">
          <cell r="A3053">
            <v>380007</v>
          </cell>
          <cell r="B3053" t="str">
            <v>CREW                  4x1.89LT</v>
          </cell>
          <cell r="C3053" t="str">
            <v>R9</v>
          </cell>
          <cell r="D3053">
            <v>0</v>
          </cell>
        </row>
        <row r="3054">
          <cell r="A3054">
            <v>399001</v>
          </cell>
          <cell r="B3054" t="str">
            <v>PERFUME 1168-HW</v>
          </cell>
          <cell r="C3054" t="str">
            <v>R0</v>
          </cell>
          <cell r="D3054">
            <v>32941</v>
          </cell>
        </row>
        <row r="3055">
          <cell r="A3055">
            <v>399002</v>
          </cell>
          <cell r="B3055" t="str">
            <v>PERFUME PA 72663</v>
          </cell>
          <cell r="C3055" t="str">
            <v>R9</v>
          </cell>
          <cell r="D3055">
            <v>24655</v>
          </cell>
        </row>
        <row r="3056">
          <cell r="A3056">
            <v>399003</v>
          </cell>
          <cell r="B3056" t="str">
            <v>PERFUME Z4031</v>
          </cell>
          <cell r="C3056" t="str">
            <v>R9</v>
          </cell>
          <cell r="D3056">
            <v>24655</v>
          </cell>
        </row>
        <row r="3057">
          <cell r="A3057">
            <v>399004</v>
          </cell>
          <cell r="B3057" t="str">
            <v>DYE NEOLAN BLUE E-V 250%</v>
          </cell>
          <cell r="C3057" t="str">
            <v>R9</v>
          </cell>
          <cell r="D3057">
            <v>8548</v>
          </cell>
        </row>
        <row r="3058">
          <cell r="A3058">
            <v>399005</v>
          </cell>
          <cell r="B3058" t="str">
            <v>PERFUME SHOOFLY 6291</v>
          </cell>
          <cell r="C3058" t="str">
            <v>R0</v>
          </cell>
          <cell r="D3058">
            <v>24655</v>
          </cell>
        </row>
        <row r="3059">
          <cell r="A3059">
            <v>399006</v>
          </cell>
          <cell r="B3059" t="str">
            <v>PERFUME CITRONELLA F539.833</v>
          </cell>
          <cell r="C3059" t="str">
            <v>RA</v>
          </cell>
          <cell r="D3059">
            <v>61502</v>
          </cell>
        </row>
        <row r="3060">
          <cell r="A3060">
            <v>399008</v>
          </cell>
          <cell r="B3060" t="str">
            <v>PERFUME IFF 9787-HV</v>
          </cell>
          <cell r="C3060" t="str">
            <v>R9</v>
          </cell>
          <cell r="D3060">
            <v>32941</v>
          </cell>
        </row>
        <row r="3061">
          <cell r="A3061">
            <v>399010</v>
          </cell>
          <cell r="B3061" t="str">
            <v>PERFUME 4931</v>
          </cell>
          <cell r="C3061" t="str">
            <v>R9</v>
          </cell>
          <cell r="D3061">
            <v>24655</v>
          </cell>
        </row>
        <row r="3062">
          <cell r="A3062">
            <v>399011</v>
          </cell>
          <cell r="B3062" t="str">
            <v>PERFUME DONALD 4993</v>
          </cell>
          <cell r="C3062" t="str">
            <v>R9</v>
          </cell>
          <cell r="D3062">
            <v>24655</v>
          </cell>
        </row>
        <row r="3063">
          <cell r="A3063">
            <v>399111</v>
          </cell>
          <cell r="B3063" t="str">
            <v>ALKADET 15</v>
          </cell>
          <cell r="C3063" t="str">
            <v>R7</v>
          </cell>
          <cell r="D3063">
            <v>31269</v>
          </cell>
        </row>
        <row r="3064">
          <cell r="A3064">
            <v>399600</v>
          </cell>
          <cell r="B3064" t="str">
            <v>CRODASONE W LIPOSOMES</v>
          </cell>
          <cell r="C3064" t="str">
            <v>R9</v>
          </cell>
          <cell r="D3064">
            <v>93624</v>
          </cell>
        </row>
        <row r="3065">
          <cell r="A3065">
            <v>399601</v>
          </cell>
          <cell r="B3065" t="str">
            <v>CROPEPTIDE W LIPOSOMES</v>
          </cell>
          <cell r="C3065" t="str">
            <v>R9</v>
          </cell>
          <cell r="D3065">
            <v>93624</v>
          </cell>
        </row>
        <row r="3066">
          <cell r="A3066">
            <v>399800</v>
          </cell>
          <cell r="B3066" t="str">
            <v>GENAPOL CO80</v>
          </cell>
          <cell r="C3066" t="str">
            <v>R9</v>
          </cell>
          <cell r="D3066">
            <v>0</v>
          </cell>
        </row>
        <row r="3067">
          <cell r="A3067">
            <v>399899</v>
          </cell>
          <cell r="B3067" t="str">
            <v>PERF A 923-407</v>
          </cell>
          <cell r="C3067" t="str">
            <v>R9</v>
          </cell>
          <cell r="D3067">
            <v>61502</v>
          </cell>
        </row>
        <row r="3068">
          <cell r="A3068">
            <v>399900</v>
          </cell>
          <cell r="B3068" t="str">
            <v>PERFUME MARUERITE DAISY</v>
          </cell>
          <cell r="C3068" t="str">
            <v>R0</v>
          </cell>
          <cell r="D3068">
            <v>0</v>
          </cell>
        </row>
        <row r="3069">
          <cell r="A3069">
            <v>399901</v>
          </cell>
          <cell r="B3069" t="str">
            <v>PERFUME T60804A MARGUERITE DS</v>
          </cell>
          <cell r="C3069" t="str">
            <v>R9</v>
          </cell>
          <cell r="D3069">
            <v>27050</v>
          </cell>
        </row>
        <row r="3070">
          <cell r="A3070">
            <v>399902</v>
          </cell>
          <cell r="B3070" t="str">
            <v>PERFUME SENSATIONELLE T40063</v>
          </cell>
          <cell r="C3070" t="str">
            <v>R9</v>
          </cell>
          <cell r="D3070">
            <v>27050</v>
          </cell>
        </row>
        <row r="3071">
          <cell r="A3071">
            <v>399903</v>
          </cell>
          <cell r="B3071" t="str">
            <v>PERFUME MINT 240572</v>
          </cell>
          <cell r="C3071" t="str">
            <v>R9</v>
          </cell>
          <cell r="D3071">
            <v>27050</v>
          </cell>
        </row>
        <row r="3072">
          <cell r="A3072">
            <v>399904</v>
          </cell>
          <cell r="B3072" t="str">
            <v>CYFLUTHRIN VL50</v>
          </cell>
          <cell r="C3072" t="str">
            <v>R9</v>
          </cell>
          <cell r="D3072">
            <v>4450</v>
          </cell>
        </row>
        <row r="3073">
          <cell r="A3073">
            <v>399905</v>
          </cell>
          <cell r="B3073" t="str">
            <v>PERFUME MINT 740572</v>
          </cell>
          <cell r="C3073" t="str">
            <v>R9</v>
          </cell>
          <cell r="D3073">
            <v>27050</v>
          </cell>
        </row>
        <row r="3074">
          <cell r="A3074">
            <v>399906</v>
          </cell>
          <cell r="B3074" t="str">
            <v>TOYO KING GEL REDUCER</v>
          </cell>
          <cell r="C3074" t="str">
            <v>R9</v>
          </cell>
          <cell r="D3074">
            <v>0</v>
          </cell>
        </row>
        <row r="3075">
          <cell r="A3075">
            <v>399907</v>
          </cell>
          <cell r="B3075" t="str">
            <v>GLYCEROL MONOSTEARATE</v>
          </cell>
          <cell r="C3075" t="str">
            <v>R9</v>
          </cell>
          <cell r="D3075">
            <v>0</v>
          </cell>
        </row>
        <row r="3076">
          <cell r="A3076">
            <v>399980</v>
          </cell>
          <cell r="B3076" t="str">
            <v>SULFURIC ACID 35%</v>
          </cell>
          <cell r="C3076" t="str">
            <v>R9</v>
          </cell>
          <cell r="D3076">
            <v>0</v>
          </cell>
        </row>
        <row r="3077">
          <cell r="A3077">
            <v>399981</v>
          </cell>
          <cell r="B3077" t="str">
            <v>ALUMINIUM SULPHATE 45%</v>
          </cell>
          <cell r="C3077" t="str">
            <v>R9</v>
          </cell>
          <cell r="D3077">
            <v>0</v>
          </cell>
        </row>
        <row r="3078">
          <cell r="A3078">
            <v>399982</v>
          </cell>
          <cell r="B3078" t="str">
            <v>HYDRATED LIME</v>
          </cell>
          <cell r="C3078" t="str">
            <v>RA</v>
          </cell>
          <cell r="D3078">
            <v>0</v>
          </cell>
        </row>
        <row r="3079">
          <cell r="A3079">
            <v>399983</v>
          </cell>
          <cell r="B3079" t="str">
            <v>POLYMER ALFLOC 625-K60</v>
          </cell>
          <cell r="C3079" t="str">
            <v>R9</v>
          </cell>
          <cell r="D3079">
            <v>0</v>
          </cell>
        </row>
        <row r="3080">
          <cell r="A3080">
            <v>399984</v>
          </cell>
          <cell r="B3080" t="str">
            <v>ANTIFOAM BEVALOID 581-B</v>
          </cell>
          <cell r="C3080" t="str">
            <v>R9</v>
          </cell>
          <cell r="D3080">
            <v>0</v>
          </cell>
        </row>
        <row r="3081">
          <cell r="A3081">
            <v>399985</v>
          </cell>
          <cell r="B3081" t="str">
            <v>SODIUM HYDROXIDE 98%</v>
          </cell>
          <cell r="C3081" t="str">
            <v>RA</v>
          </cell>
          <cell r="D3081">
            <v>0</v>
          </cell>
        </row>
        <row r="3082">
          <cell r="A3082">
            <v>399986</v>
          </cell>
          <cell r="B3082" t="str">
            <v>SODIUM CHLORINE 12%</v>
          </cell>
          <cell r="C3082" t="str">
            <v>RA</v>
          </cell>
          <cell r="D3082">
            <v>0</v>
          </cell>
        </row>
        <row r="3083">
          <cell r="A3083">
            <v>399987</v>
          </cell>
          <cell r="B3083" t="str">
            <v>HYDROCHLORIC ACID 32%</v>
          </cell>
          <cell r="C3083" t="str">
            <v>RA</v>
          </cell>
          <cell r="D3083">
            <v>0</v>
          </cell>
        </row>
        <row r="3084">
          <cell r="A3084">
            <v>399988</v>
          </cell>
          <cell r="B3084" t="str">
            <v>MEMCLEAN</v>
          </cell>
          <cell r="C3084" t="str">
            <v>R9</v>
          </cell>
          <cell r="D3084">
            <v>0</v>
          </cell>
        </row>
        <row r="3085">
          <cell r="A3085">
            <v>399989</v>
          </cell>
          <cell r="B3085" t="str">
            <v>PROXITAIN</v>
          </cell>
          <cell r="C3085" t="str">
            <v>R9</v>
          </cell>
          <cell r="D3085">
            <v>0</v>
          </cell>
        </row>
        <row r="3086">
          <cell r="A3086">
            <v>400000</v>
          </cell>
          <cell r="B3086" t="str">
            <v>INT SEQUESTRENE 50K3</v>
          </cell>
          <cell r="C3086" t="str">
            <v>WI</v>
          </cell>
          <cell r="D3086">
            <v>0</v>
          </cell>
        </row>
        <row r="3087">
          <cell r="A3087">
            <v>400001</v>
          </cell>
          <cell r="B3087" t="str">
            <v>INT SEQUESTRENE 50K3  (120KG)</v>
          </cell>
          <cell r="C3087" t="str">
            <v>WI</v>
          </cell>
          <cell r="D3087">
            <v>0</v>
          </cell>
        </row>
        <row r="3088">
          <cell r="A3088">
            <v>400002</v>
          </cell>
          <cell r="B3088" t="str">
            <v>INT SEQUESTRENE 50K3  (220KG)</v>
          </cell>
          <cell r="C3088" t="str">
            <v>WI</v>
          </cell>
          <cell r="D3088">
            <v>0</v>
          </cell>
        </row>
        <row r="3089">
          <cell r="A3089">
            <v>400003</v>
          </cell>
          <cell r="B3089" t="str">
            <v>INT SEQUESTRENE 50K3  (220KG)</v>
          </cell>
          <cell r="C3089" t="str">
            <v>WI</v>
          </cell>
          <cell r="D3089">
            <v>0</v>
          </cell>
        </row>
        <row r="3090">
          <cell r="A3090">
            <v>402182</v>
          </cell>
          <cell r="B3090" t="str">
            <v>Glade L/Mist Shell Ivory</v>
          </cell>
          <cell r="C3090" t="str">
            <v>PJ</v>
          </cell>
          <cell r="D3090">
            <v>38031</v>
          </cell>
        </row>
        <row r="3091">
          <cell r="A3091">
            <v>402182</v>
          </cell>
          <cell r="B3091" t="str">
            <v>Glade L/Mist Shell Ivory</v>
          </cell>
          <cell r="C3091" t="str">
            <v>P9</v>
          </cell>
        </row>
        <row r="3092">
          <cell r="A3092">
            <v>405024</v>
          </cell>
          <cell r="B3092" t="str">
            <v>WETTEX ROLL STAND WIDTH BLUE</v>
          </cell>
          <cell r="C3092" t="str">
            <v>R9</v>
          </cell>
          <cell r="D3092">
            <v>73281</v>
          </cell>
        </row>
        <row r="3093">
          <cell r="A3093">
            <v>405025</v>
          </cell>
          <cell r="B3093" t="str">
            <v>WETTEX ROLL GIANT WIDTH BLUE</v>
          </cell>
          <cell r="C3093" t="str">
            <v>R9</v>
          </cell>
          <cell r="D3093">
            <v>73281</v>
          </cell>
        </row>
        <row r="3094">
          <cell r="A3094">
            <v>405050</v>
          </cell>
          <cell r="B3094" t="str">
            <v>WETTEX STD INDUST PIECE BLUE</v>
          </cell>
          <cell r="C3094" t="str">
            <v>R9</v>
          </cell>
          <cell r="D3094">
            <v>73281</v>
          </cell>
        </row>
        <row r="3095">
          <cell r="A3095">
            <v>405055</v>
          </cell>
          <cell r="B3095" t="str">
            <v>WETTEX REJECT SIP BLUE</v>
          </cell>
          <cell r="C3095" t="str">
            <v>R9</v>
          </cell>
          <cell r="D3095">
            <v>73281</v>
          </cell>
        </row>
        <row r="3096">
          <cell r="A3096">
            <v>405060</v>
          </cell>
          <cell r="B3096" t="str">
            <v>WETTEX STD INDUST PIECE YELLOW</v>
          </cell>
          <cell r="C3096" t="str">
            <v>R9</v>
          </cell>
          <cell r="D3096">
            <v>73281</v>
          </cell>
        </row>
        <row r="3097">
          <cell r="A3097">
            <v>405070</v>
          </cell>
          <cell r="B3097" t="str">
            <v>WETTEX STD INDUST PIECE GREEN</v>
          </cell>
          <cell r="C3097" t="str">
            <v>R9</v>
          </cell>
          <cell r="D3097">
            <v>73281</v>
          </cell>
        </row>
        <row r="3098">
          <cell r="A3098">
            <v>405080</v>
          </cell>
          <cell r="B3098" t="str">
            <v>WETTEX GIANT IND PIECE BLUE</v>
          </cell>
          <cell r="C3098" t="str">
            <v>R9</v>
          </cell>
          <cell r="D3098">
            <v>73281</v>
          </cell>
        </row>
        <row r="3099">
          <cell r="A3099">
            <v>405100</v>
          </cell>
          <cell r="B3099" t="str">
            <v>WETTEX GIANT IND PIECE GREEN</v>
          </cell>
          <cell r="C3099" t="str">
            <v>R9</v>
          </cell>
          <cell r="D3099">
            <v>73281</v>
          </cell>
        </row>
        <row r="3100">
          <cell r="A3100">
            <v>405145</v>
          </cell>
          <cell r="B3100" t="str">
            <v>WETTEX STD CONSUMER 4 PER BAG</v>
          </cell>
          <cell r="C3100" t="str">
            <v>R9</v>
          </cell>
          <cell r="D3100">
            <v>73281</v>
          </cell>
        </row>
        <row r="3101">
          <cell r="A3101">
            <v>405810</v>
          </cell>
          <cell r="B3101" t="str">
            <v>PLUG .030 PINK REST PLUG ASSY</v>
          </cell>
          <cell r="C3101" t="str">
            <v>PE</v>
          </cell>
          <cell r="D3101">
            <v>0</v>
          </cell>
        </row>
        <row r="3102">
          <cell r="A3102">
            <v>406357</v>
          </cell>
          <cell r="B3102" t="str">
            <v>Glade L/Mist Shell Green Marbl</v>
          </cell>
          <cell r="C3102" t="str">
            <v>PJ</v>
          </cell>
          <cell r="D3102">
            <v>38031</v>
          </cell>
        </row>
        <row r="3103">
          <cell r="A3103">
            <v>407204</v>
          </cell>
          <cell r="B3103" t="str">
            <v>CLIP ON SWIVEL HOLDER</v>
          </cell>
          <cell r="C3103" t="str">
            <v>RC</v>
          </cell>
          <cell r="D3103">
            <v>38031</v>
          </cell>
        </row>
        <row r="3104">
          <cell r="A3104">
            <v>409010</v>
          </cell>
          <cell r="B3104" t="str">
            <v>GLADEMATIC DISPENSER   4X1UNIT</v>
          </cell>
          <cell r="C3104" t="str">
            <v>IJ</v>
          </cell>
          <cell r="D3104">
            <v>231</v>
          </cell>
        </row>
        <row r="3105">
          <cell r="A3105">
            <v>409011</v>
          </cell>
          <cell r="B3105" t="str">
            <v>GLADEMATIC BONUS PACK</v>
          </cell>
          <cell r="C3105" t="str">
            <v>IJ</v>
          </cell>
          <cell r="D3105">
            <v>231</v>
          </cell>
        </row>
        <row r="3106">
          <cell r="A3106">
            <v>409080</v>
          </cell>
          <cell r="B3106" t="str">
            <v>IC GLADEMATIC MAG&amp;MIM 2X6X13GM</v>
          </cell>
          <cell r="C3106" t="str">
            <v>ZH</v>
          </cell>
          <cell r="D3106">
            <v>12</v>
          </cell>
        </row>
        <row r="3107">
          <cell r="A3107">
            <v>409090</v>
          </cell>
          <cell r="B3107" t="str">
            <v>IC GLADEMATIC VANILLA 2X6X13GM</v>
          </cell>
          <cell r="C3107" t="str">
            <v>ZH</v>
          </cell>
          <cell r="D3107">
            <v>12</v>
          </cell>
        </row>
        <row r="3108">
          <cell r="A3108">
            <v>409100</v>
          </cell>
          <cell r="B3108" t="str">
            <v>IC GLADEMATIC ESS SPR 2X6X13GM</v>
          </cell>
          <cell r="C3108" t="str">
            <v>ZH</v>
          </cell>
          <cell r="D3108">
            <v>12</v>
          </cell>
        </row>
        <row r="3109">
          <cell r="A3109">
            <v>409990</v>
          </cell>
          <cell r="B3109" t="str">
            <v>IC J-FILL 12           2x2.5LT</v>
          </cell>
          <cell r="C3109" t="str">
            <v>ZH</v>
          </cell>
          <cell r="D3109">
            <v>12</v>
          </cell>
        </row>
        <row r="3110">
          <cell r="A3110">
            <v>410030</v>
          </cell>
          <cell r="B3110" t="str">
            <v>IC J-FILL 14           2x2.5LT</v>
          </cell>
          <cell r="C3110" t="str">
            <v>ZH</v>
          </cell>
          <cell r="D3110">
            <v>12</v>
          </cell>
        </row>
        <row r="3111">
          <cell r="A3111">
            <v>410080</v>
          </cell>
          <cell r="B3111" t="str">
            <v>IC J-FILL 12           2x2.5LT</v>
          </cell>
          <cell r="C3111" t="str">
            <v>ZH</v>
          </cell>
          <cell r="D3111">
            <v>12</v>
          </cell>
        </row>
        <row r="3112">
          <cell r="A3112">
            <v>411010</v>
          </cell>
          <cell r="B3112" t="str">
            <v>IC GLADEMATIC CRUSAIR 2X6X13GM</v>
          </cell>
          <cell r="C3112" t="str">
            <v>HR</v>
          </cell>
          <cell r="D3112">
            <v>12</v>
          </cell>
        </row>
        <row r="3113">
          <cell r="A3113">
            <v>411029</v>
          </cell>
          <cell r="B3113" t="str">
            <v>INT 3PK RAID ROACH BM  3X200GM</v>
          </cell>
          <cell r="C3113" t="str">
            <v>WI</v>
          </cell>
          <cell r="D3113">
            <v>0</v>
          </cell>
        </row>
        <row r="3114">
          <cell r="A3114">
            <v>411030</v>
          </cell>
          <cell r="B3114" t="str">
            <v>INT 3PK RAID ROACH BOMB 3X160G</v>
          </cell>
          <cell r="C3114" t="str">
            <v>EG</v>
          </cell>
          <cell r="D3114">
            <v>0</v>
          </cell>
        </row>
        <row r="3115">
          <cell r="A3115">
            <v>411031</v>
          </cell>
          <cell r="B3115" t="str">
            <v>INT 3PK RAID EXTERMIN   3X160G</v>
          </cell>
          <cell r="C3115" t="str">
            <v>EG</v>
          </cell>
          <cell r="D3115">
            <v>0</v>
          </cell>
        </row>
        <row r="3116">
          <cell r="A3116">
            <v>411032</v>
          </cell>
          <cell r="B3116" t="str">
            <v>INT 2PK RAID FLEA BOMB  2X160G</v>
          </cell>
          <cell r="C3116" t="str">
            <v>WI</v>
          </cell>
          <cell r="D3116">
            <v>0</v>
          </cell>
        </row>
        <row r="3117">
          <cell r="A3117">
            <v>411038</v>
          </cell>
          <cell r="B3117" t="str">
            <v>INT 2PK RAID FLEA BM   2X200GM</v>
          </cell>
          <cell r="C3117" t="str">
            <v>WI</v>
          </cell>
          <cell r="D3117">
            <v>0</v>
          </cell>
        </row>
        <row r="3118">
          <cell r="A3118">
            <v>411041</v>
          </cell>
          <cell r="B3118" t="str">
            <v>INT 3PK RAID EXTERMIN  3X125GM</v>
          </cell>
          <cell r="C3118" t="str">
            <v>EG</v>
          </cell>
          <cell r="D3118">
            <v>0</v>
          </cell>
        </row>
        <row r="3119">
          <cell r="A3119">
            <v>411445</v>
          </cell>
          <cell r="B3119" t="str">
            <v>BOTTLE 2.5LT JFILL</v>
          </cell>
          <cell r="C3119" t="str">
            <v>P5</v>
          </cell>
          <cell r="D3119">
            <v>0</v>
          </cell>
        </row>
        <row r="3120">
          <cell r="A3120">
            <v>411446</v>
          </cell>
          <cell r="B3120" t="str">
            <v>CAP WHITE 53MM  JFILL</v>
          </cell>
          <cell r="C3120" t="str">
            <v>P1</v>
          </cell>
          <cell r="D3120">
            <v>0</v>
          </cell>
        </row>
        <row r="3121">
          <cell r="A3121">
            <v>414086</v>
          </cell>
          <cell r="B3121" t="str">
            <v>GLADE L/MIST SHELL LAVENDER</v>
          </cell>
          <cell r="C3121" t="str">
            <v>PJ</v>
          </cell>
          <cell r="D3121">
            <v>38031</v>
          </cell>
        </row>
        <row r="3122">
          <cell r="A3122">
            <v>414572</v>
          </cell>
          <cell r="B3122" t="str">
            <v>GLADE PHOENIX WICK</v>
          </cell>
          <cell r="C3122" t="str">
            <v>PE</v>
          </cell>
          <cell r="D3122">
            <v>28506</v>
          </cell>
        </row>
        <row r="3123">
          <cell r="A3123">
            <v>415003</v>
          </cell>
          <cell r="B3123" t="str">
            <v>HANGSELL UNIT GLADE P/INS LIQ</v>
          </cell>
          <cell r="C3123" t="str">
            <v>PE</v>
          </cell>
        </row>
        <row r="3124">
          <cell r="A3124">
            <v>417133</v>
          </cell>
          <cell r="B3124" t="str">
            <v>INT FINE FURN POLISH    225 GM</v>
          </cell>
          <cell r="C3124" t="str">
            <v>WI</v>
          </cell>
          <cell r="D3124">
            <v>0</v>
          </cell>
        </row>
        <row r="3125">
          <cell r="A3125">
            <v>419818</v>
          </cell>
          <cell r="B3125" t="str">
            <v>PERF CITRUS MINT J419818 QUEST</v>
          </cell>
          <cell r="C3125" t="str">
            <v>R9</v>
          </cell>
          <cell r="D3125">
            <v>0</v>
          </cell>
        </row>
        <row r="3126">
          <cell r="A3126">
            <v>419821</v>
          </cell>
          <cell r="B3126" t="str">
            <v>PERF SAGE J419821 QUEST</v>
          </cell>
          <cell r="C3126" t="str">
            <v>R9</v>
          </cell>
          <cell r="D3126">
            <v>0</v>
          </cell>
        </row>
        <row r="3127">
          <cell r="A3127">
            <v>421925</v>
          </cell>
          <cell r="B3127" t="str">
            <v>2.5CUP SHORTSQUARE CONT BOTTOM</v>
          </cell>
          <cell r="C3127" t="str">
            <v>PE</v>
          </cell>
          <cell r="D3127">
            <v>38031</v>
          </cell>
        </row>
        <row r="3128">
          <cell r="A3128">
            <v>421926</v>
          </cell>
          <cell r="B3128" t="str">
            <v>4CUP TALLSQUARE CONTAINER TUB</v>
          </cell>
          <cell r="C3128" t="str">
            <v>PE</v>
          </cell>
          <cell r="D3128">
            <v>38031</v>
          </cell>
        </row>
        <row r="3129">
          <cell r="A3129">
            <v>421928</v>
          </cell>
          <cell r="B3129" t="str">
            <v>LID FOR2.5&amp;4CUP SQUARE CONTAIN</v>
          </cell>
          <cell r="C3129" t="str">
            <v>PE</v>
          </cell>
          <cell r="D3129">
            <v>38031</v>
          </cell>
        </row>
        <row r="3130">
          <cell r="A3130">
            <v>429480</v>
          </cell>
          <cell r="B3130" t="str">
            <v>UNIT ELECTRIC GLADE AROMA</v>
          </cell>
          <cell r="C3130" t="str">
            <v>PE</v>
          </cell>
          <cell r="D3130">
            <v>28506</v>
          </cell>
        </row>
        <row r="3131">
          <cell r="A3131">
            <v>430869</v>
          </cell>
          <cell r="B3131" t="str">
            <v>GLADE PHOENIX PLASTIC BOTTLE</v>
          </cell>
          <cell r="C3131" t="str">
            <v>PE</v>
          </cell>
          <cell r="D3131">
            <v>28506</v>
          </cell>
        </row>
        <row r="3132">
          <cell r="A3132">
            <v>435595</v>
          </cell>
          <cell r="B3132" t="str">
            <v>INNR CTN PLEDGE G/I START KIT</v>
          </cell>
          <cell r="C3132" t="str">
            <v>PH</v>
          </cell>
        </row>
        <row r="3133">
          <cell r="A3133">
            <v>461508</v>
          </cell>
          <cell r="B3133" t="str">
            <v>MR MUSCLE APC TRIG       750ML</v>
          </cell>
          <cell r="C3133" t="str">
            <v>DH</v>
          </cell>
          <cell r="D3133">
            <v>0</v>
          </cell>
        </row>
        <row r="3134">
          <cell r="A3134">
            <v>461509</v>
          </cell>
          <cell r="B3134" t="str">
            <v>MR MUSCLE APC TRIGGER    750ML</v>
          </cell>
          <cell r="C3134" t="str">
            <v>DH</v>
          </cell>
          <cell r="D3134">
            <v>0</v>
          </cell>
        </row>
        <row r="3135">
          <cell r="A3135">
            <v>461510</v>
          </cell>
          <cell r="B3135" t="str">
            <v>MR MUSCLE APC TRIGGER    750ML</v>
          </cell>
          <cell r="C3135" t="str">
            <v>DH</v>
          </cell>
          <cell r="D3135">
            <v>0</v>
          </cell>
        </row>
        <row r="3136">
          <cell r="A3136">
            <v>461511</v>
          </cell>
          <cell r="B3136" t="str">
            <v>MR MUSCLE APC REFILL     750ML</v>
          </cell>
          <cell r="C3136" t="str">
            <v>DH</v>
          </cell>
          <cell r="D3136">
            <v>0</v>
          </cell>
        </row>
        <row r="3137">
          <cell r="A3137">
            <v>461515</v>
          </cell>
          <cell r="B3137" t="str">
            <v>MR MUSCLE APC REFILL     750ML</v>
          </cell>
          <cell r="C3137" t="str">
            <v>DH</v>
          </cell>
          <cell r="D3137">
            <v>0</v>
          </cell>
        </row>
        <row r="3138">
          <cell r="A3138">
            <v>461517</v>
          </cell>
          <cell r="B3138" t="str">
            <v>MR MUSCLE APC REFILL     750ML</v>
          </cell>
          <cell r="C3138" t="str">
            <v>DH</v>
          </cell>
          <cell r="D3138">
            <v>0</v>
          </cell>
        </row>
        <row r="3139">
          <cell r="A3139">
            <v>461525</v>
          </cell>
          <cell r="B3139" t="str">
            <v>MR MUSCLE APC TRIG       500ML</v>
          </cell>
          <cell r="C3139" t="str">
            <v>DH</v>
          </cell>
          <cell r="D3139">
            <v>0</v>
          </cell>
        </row>
        <row r="3140">
          <cell r="A3140">
            <v>461527</v>
          </cell>
          <cell r="B3140" t="str">
            <v>MR MUSCLE APC REFILL     500ML</v>
          </cell>
          <cell r="C3140" t="str">
            <v>DH</v>
          </cell>
          <cell r="D3140">
            <v>0</v>
          </cell>
        </row>
        <row r="3141">
          <cell r="A3141">
            <v>461529</v>
          </cell>
          <cell r="B3141" t="str">
            <v>MR MUSCLE LIQUID GEL     750ML</v>
          </cell>
          <cell r="C3141" t="str">
            <v>DH</v>
          </cell>
          <cell r="D3141">
            <v>0</v>
          </cell>
        </row>
        <row r="3142">
          <cell r="A3142">
            <v>461621</v>
          </cell>
          <cell r="B3142" t="str">
            <v>MR MUSCLE FLOOR CLEAN    750ML</v>
          </cell>
          <cell r="C3142" t="str">
            <v>DJ</v>
          </cell>
          <cell r="D3142">
            <v>0</v>
          </cell>
        </row>
        <row r="3143">
          <cell r="A3143">
            <v>461622</v>
          </cell>
          <cell r="B3143" t="str">
            <v>MR MUSCLE FLOOR CLEAN    750ML</v>
          </cell>
          <cell r="C3143" t="str">
            <v>DJ</v>
          </cell>
          <cell r="D3143">
            <v>0</v>
          </cell>
        </row>
        <row r="3144">
          <cell r="A3144">
            <v>461623</v>
          </cell>
          <cell r="B3144" t="str">
            <v>MR MUSCLE FLOOR          750ML</v>
          </cell>
          <cell r="C3144" t="str">
            <v>DJ</v>
          </cell>
          <cell r="D3144">
            <v>0</v>
          </cell>
        </row>
        <row r="3145">
          <cell r="A3145">
            <v>461638</v>
          </cell>
          <cell r="B3145" t="str">
            <v>MR MUSCLE TOILET CLN     500ML</v>
          </cell>
          <cell r="C3145" t="str">
            <v>DH</v>
          </cell>
          <cell r="D3145">
            <v>94283</v>
          </cell>
        </row>
        <row r="3146">
          <cell r="A3146">
            <v>461782</v>
          </cell>
          <cell r="B3146" t="str">
            <v>*MR MUSCLE APC  2.5lT   2.5 LT</v>
          </cell>
          <cell r="C3146">
            <v>61</v>
          </cell>
          <cell r="D3146">
            <v>0</v>
          </cell>
        </row>
        <row r="3147">
          <cell r="A3147">
            <v>462017</v>
          </cell>
          <cell r="B3147" t="str">
            <v>MR MUSCLE N-C OVEN       400GM</v>
          </cell>
          <cell r="C3147" t="str">
            <v>DI</v>
          </cell>
          <cell r="D3147">
            <v>0</v>
          </cell>
        </row>
        <row r="3148">
          <cell r="A3148">
            <v>462018</v>
          </cell>
          <cell r="B3148" t="str">
            <v>MR MUSCLE N-C OVEN       300GM</v>
          </cell>
          <cell r="C3148" t="str">
            <v>DI</v>
          </cell>
          <cell r="D3148">
            <v>0</v>
          </cell>
        </row>
        <row r="3149">
          <cell r="A3149">
            <v>462019</v>
          </cell>
          <cell r="B3149" t="str">
            <v>MR MUSCLE N-C OVEN ANZ   300GM</v>
          </cell>
          <cell r="C3149" t="str">
            <v>DI</v>
          </cell>
          <cell r="D3149">
            <v>0</v>
          </cell>
        </row>
        <row r="3150">
          <cell r="A3150">
            <v>462020</v>
          </cell>
          <cell r="B3150" t="str">
            <v>MR MUSCLE OVEN CLEAN     300GM</v>
          </cell>
          <cell r="C3150" t="str">
            <v>DI</v>
          </cell>
          <cell r="D3150">
            <v>0</v>
          </cell>
        </row>
        <row r="3151">
          <cell r="A3151">
            <v>462021</v>
          </cell>
          <cell r="B3151" t="str">
            <v>MR MUSCLE OVEN CLEAN     500GM</v>
          </cell>
          <cell r="C3151" t="str">
            <v>DI</v>
          </cell>
          <cell r="D3151">
            <v>0</v>
          </cell>
        </row>
        <row r="3152">
          <cell r="A3152">
            <v>462116</v>
          </cell>
          <cell r="B3152" t="str">
            <v>MR MUSCLE OVEN CLEANER   300GM</v>
          </cell>
          <cell r="C3152" t="str">
            <v>DI</v>
          </cell>
          <cell r="D3152">
            <v>2885</v>
          </cell>
        </row>
        <row r="3153">
          <cell r="A3153">
            <v>462117</v>
          </cell>
          <cell r="B3153" t="str">
            <v>MR M CAUST O/CLNR AERO NZ300GM</v>
          </cell>
          <cell r="C3153" t="str">
            <v>DI</v>
          </cell>
          <cell r="D3153">
            <v>0</v>
          </cell>
        </row>
        <row r="3154">
          <cell r="A3154">
            <v>462147</v>
          </cell>
          <cell r="B3154" t="str">
            <v>MR MUSCLE OVEN CLEAN     500GM</v>
          </cell>
          <cell r="C3154" t="str">
            <v>DI</v>
          </cell>
          <cell r="D3154">
            <v>0</v>
          </cell>
        </row>
        <row r="3155">
          <cell r="A3155">
            <v>462148</v>
          </cell>
          <cell r="B3155" t="str">
            <v>MR M CAUST O/CLNR AERO NZ500GM</v>
          </cell>
          <cell r="C3155" t="str">
            <v>DI</v>
          </cell>
          <cell r="D3155">
            <v>0</v>
          </cell>
        </row>
        <row r="3156">
          <cell r="A3156">
            <v>471896</v>
          </cell>
          <cell r="B3156" t="str">
            <v>PLIERS CARD CUTTING</v>
          </cell>
          <cell r="C3156" t="str">
            <v>IK</v>
          </cell>
          <cell r="D3156">
            <v>0</v>
          </cell>
        </row>
        <row r="3157">
          <cell r="A3157">
            <v>471900</v>
          </cell>
          <cell r="B3157" t="str">
            <v>CARDS 12 TRACK</v>
          </cell>
          <cell r="C3157" t="str">
            <v>IK</v>
          </cell>
          <cell r="D3157">
            <v>0</v>
          </cell>
        </row>
        <row r="3158">
          <cell r="A3158">
            <v>491001</v>
          </cell>
          <cell r="B3158" t="str">
            <v>INT WINDEX OUTDOOR PRIM ASSBLY</v>
          </cell>
          <cell r="C3158" t="str">
            <v>P5</v>
          </cell>
          <cell r="D3158">
            <v>88575</v>
          </cell>
        </row>
        <row r="3159">
          <cell r="A3159">
            <v>491001</v>
          </cell>
          <cell r="B3159" t="str">
            <v>BOT HDP ASSBLY TRIGGER OUTDOOR</v>
          </cell>
          <cell r="C3159" t="str">
            <v>P5</v>
          </cell>
        </row>
        <row r="3160">
          <cell r="A3160">
            <v>491001</v>
          </cell>
          <cell r="B3160" t="str">
            <v>BOT HDP ASSBLY TRIGGER OUTDOOR</v>
          </cell>
          <cell r="C3160" t="str">
            <v>P5</v>
          </cell>
        </row>
        <row r="3161">
          <cell r="A3161">
            <v>491002</v>
          </cell>
          <cell r="B3161" t="str">
            <v>INT RAID ANT BAIT NZ BOTL 30ML</v>
          </cell>
          <cell r="C3161" t="str">
            <v>P5</v>
          </cell>
          <cell r="D3161">
            <v>0</v>
          </cell>
        </row>
        <row r="3162">
          <cell r="A3162">
            <v>492150</v>
          </cell>
          <cell r="B3162" t="str">
            <v>Int GLD SEC ROSE 168 BLK 2*60G</v>
          </cell>
          <cell r="C3162" t="str">
            <v>WI</v>
          </cell>
          <cell r="D3162">
            <v>0</v>
          </cell>
        </row>
        <row r="3163">
          <cell r="A3163">
            <v>492151</v>
          </cell>
          <cell r="B3163" t="str">
            <v>Int GLD SEC PCH 168 BLK 2*60G</v>
          </cell>
          <cell r="C3163" t="str">
            <v>WI</v>
          </cell>
          <cell r="D3163">
            <v>0</v>
          </cell>
        </row>
        <row r="3164">
          <cell r="A3164">
            <v>492152</v>
          </cell>
          <cell r="B3164" t="str">
            <v>Int GLD SEC C GDN168 BLK 2*60G</v>
          </cell>
          <cell r="C3164" t="str">
            <v>WI</v>
          </cell>
          <cell r="D3164">
            <v>0</v>
          </cell>
        </row>
        <row r="3165">
          <cell r="A3165">
            <v>492153</v>
          </cell>
          <cell r="B3165" t="str">
            <v>Int GLD SEC Car Fresh 168 BLK</v>
          </cell>
          <cell r="C3165" t="str">
            <v>WI</v>
          </cell>
          <cell r="D3165">
            <v>1400</v>
          </cell>
        </row>
        <row r="3166">
          <cell r="A3166">
            <v>492154</v>
          </cell>
          <cell r="B3166" t="str">
            <v>Int GLD SEC Lavender 168 BLK98</v>
          </cell>
          <cell r="C3166" t="str">
            <v>WI</v>
          </cell>
          <cell r="D3166">
            <v>1400</v>
          </cell>
        </row>
        <row r="3167">
          <cell r="A3167">
            <v>492155</v>
          </cell>
          <cell r="B3167" t="str">
            <v>Int GLD SEC CITRUS BLK 168</v>
          </cell>
          <cell r="C3167" t="str">
            <v>WI</v>
          </cell>
          <cell r="D3167">
            <v>0</v>
          </cell>
        </row>
        <row r="3168">
          <cell r="A3168">
            <v>493001</v>
          </cell>
          <cell r="B3168" t="str">
            <v>HOT MELT GLUE (CASE PACKERS)</v>
          </cell>
          <cell r="C3168" t="str">
            <v>P5</v>
          </cell>
          <cell r="D3168">
            <v>0</v>
          </cell>
        </row>
        <row r="3169">
          <cell r="A3169">
            <v>500000</v>
          </cell>
          <cell r="B3169" t="str">
            <v>COVER CHARGE</v>
          </cell>
          <cell r="C3169" t="str">
            <v>H5</v>
          </cell>
          <cell r="D3169">
            <v>0</v>
          </cell>
        </row>
        <row r="3170">
          <cell r="A3170">
            <v>500005</v>
          </cell>
          <cell r="B3170" t="str">
            <v>TRAINING HOUR</v>
          </cell>
          <cell r="C3170" t="str">
            <v>H5</v>
          </cell>
          <cell r="D3170">
            <v>0</v>
          </cell>
        </row>
        <row r="3171">
          <cell r="A3171">
            <v>500010</v>
          </cell>
          <cell r="B3171" t="str">
            <v>PLAIN H/K SPRAY BOTTLE 750ML</v>
          </cell>
          <cell r="C3171" t="str">
            <v>IJ</v>
          </cell>
          <cell r="D3171">
            <v>218</v>
          </cell>
        </row>
        <row r="3172">
          <cell r="A3172">
            <v>500011</v>
          </cell>
          <cell r="B3172" t="str">
            <v>BREAKUP H/K SPRAY BOTTLE 750ML</v>
          </cell>
          <cell r="C3172" t="str">
            <v>IJ</v>
          </cell>
          <cell r="D3172">
            <v>218</v>
          </cell>
        </row>
        <row r="3173">
          <cell r="A3173">
            <v>500012</v>
          </cell>
          <cell r="B3173" t="str">
            <v>J512 H/K SPRAY BOTTLE 750ML</v>
          </cell>
          <cell r="C3173" t="str">
            <v>IJ</v>
          </cell>
          <cell r="D3173">
            <v>218</v>
          </cell>
        </row>
        <row r="3174">
          <cell r="A3174">
            <v>500013</v>
          </cell>
          <cell r="B3174" t="str">
            <v>SPARKLE H/K SPRAY BOTTLE 750ML</v>
          </cell>
          <cell r="C3174" t="str">
            <v>IJ</v>
          </cell>
          <cell r="D3174">
            <v>218</v>
          </cell>
        </row>
        <row r="3175">
          <cell r="A3175">
            <v>500014</v>
          </cell>
          <cell r="B3175" t="str">
            <v>DEGRESAN HK SPRAY BOTTLE 750ML</v>
          </cell>
          <cell r="C3175" t="str">
            <v>IJ</v>
          </cell>
          <cell r="D3175">
            <v>218</v>
          </cell>
        </row>
        <row r="3176">
          <cell r="A3176">
            <v>500015</v>
          </cell>
          <cell r="B3176" t="str">
            <v>FRESHEN UP  SPRAY BOTTLE 750ML</v>
          </cell>
          <cell r="C3176" t="str">
            <v>IJ</v>
          </cell>
          <cell r="D3176">
            <v>218</v>
          </cell>
        </row>
        <row r="3177">
          <cell r="A3177">
            <v>500016</v>
          </cell>
          <cell r="B3177" t="str">
            <v>TASKFORCE  SPRAY BOTTLE 750ML</v>
          </cell>
          <cell r="C3177" t="str">
            <v>IJ</v>
          </cell>
          <cell r="D3177">
            <v>218</v>
          </cell>
        </row>
        <row r="3178">
          <cell r="A3178">
            <v>500017</v>
          </cell>
          <cell r="B3178" t="str">
            <v>WIPEOUT H/K SPRAY BOTTLE 750ML</v>
          </cell>
          <cell r="C3178" t="str">
            <v>IJ</v>
          </cell>
          <cell r="D3178">
            <v>218</v>
          </cell>
        </row>
        <row r="3179">
          <cell r="A3179">
            <v>501018</v>
          </cell>
          <cell r="B3179" t="str">
            <v>MIRAGE                   25 LT</v>
          </cell>
          <cell r="C3179">
            <v>60</v>
          </cell>
          <cell r="D3179">
            <v>0</v>
          </cell>
        </row>
        <row r="3180">
          <cell r="A3180">
            <v>501035</v>
          </cell>
          <cell r="B3180" t="str">
            <v>MIRAGE                  4X5 LT</v>
          </cell>
          <cell r="C3180">
            <v>60</v>
          </cell>
          <cell r="D3180">
            <v>0</v>
          </cell>
        </row>
        <row r="3181">
          <cell r="A3181">
            <v>501040</v>
          </cell>
          <cell r="B3181" t="str">
            <v>MIRRAGLOSS               25 LT</v>
          </cell>
          <cell r="C3181">
            <v>60</v>
          </cell>
          <cell r="D3181">
            <v>0</v>
          </cell>
        </row>
        <row r="3182">
          <cell r="A3182">
            <v>501050</v>
          </cell>
          <cell r="B3182" t="str">
            <v>TURBOGLOSS              4X5 LT</v>
          </cell>
          <cell r="C3182">
            <v>60</v>
          </cell>
          <cell r="D3182">
            <v>0</v>
          </cell>
        </row>
        <row r="3183">
          <cell r="A3183">
            <v>501052</v>
          </cell>
          <cell r="B3183" t="str">
            <v>MARATHON    M.T.O       205 LT</v>
          </cell>
          <cell r="C3183">
            <v>60</v>
          </cell>
          <cell r="D3183">
            <v>0</v>
          </cell>
        </row>
        <row r="3184">
          <cell r="A3184">
            <v>501055</v>
          </cell>
          <cell r="B3184" t="str">
            <v>TURBOGLOSS 25L             25L</v>
          </cell>
          <cell r="C3184">
            <v>60</v>
          </cell>
          <cell r="D3184">
            <v>0</v>
          </cell>
        </row>
        <row r="3185">
          <cell r="A3185">
            <v>501069</v>
          </cell>
          <cell r="B3185" t="str">
            <v>MARATHON                 25 LT</v>
          </cell>
          <cell r="C3185">
            <v>60</v>
          </cell>
          <cell r="D3185">
            <v>0</v>
          </cell>
        </row>
        <row r="3186">
          <cell r="A3186">
            <v>501074</v>
          </cell>
          <cell r="B3186" t="str">
            <v>MARATHON                 15 LT</v>
          </cell>
          <cell r="C3186">
            <v>60</v>
          </cell>
          <cell r="D3186">
            <v>0</v>
          </cell>
        </row>
        <row r="3187">
          <cell r="A3187">
            <v>501086</v>
          </cell>
          <cell r="B3187" t="str">
            <v>MARATHON                4X5 LT</v>
          </cell>
          <cell r="C3187">
            <v>60</v>
          </cell>
          <cell r="D3187">
            <v>0</v>
          </cell>
        </row>
        <row r="3188">
          <cell r="A3188">
            <v>501120</v>
          </cell>
          <cell r="B3188" t="str">
            <v>REFLECTION          GOVT 25 LT</v>
          </cell>
          <cell r="C3188">
            <v>60</v>
          </cell>
          <cell r="D3188">
            <v>0</v>
          </cell>
        </row>
        <row r="3189">
          <cell r="A3189">
            <v>501125</v>
          </cell>
          <cell r="B3189" t="str">
            <v>REFLECTION 20 LT          20LT</v>
          </cell>
          <cell r="C3189">
            <v>60</v>
          </cell>
          <cell r="D3189">
            <v>0</v>
          </cell>
        </row>
        <row r="3190">
          <cell r="A3190">
            <v>501130</v>
          </cell>
          <cell r="B3190" t="str">
            <v>REFLECTION (QLD)    GOVT 4X5LT</v>
          </cell>
          <cell r="C3190">
            <v>60</v>
          </cell>
          <cell r="D3190">
            <v>0</v>
          </cell>
        </row>
        <row r="3191">
          <cell r="A3191">
            <v>501133</v>
          </cell>
          <cell r="B3191" t="str">
            <v>REFLECTION (QLD) 205 LT 205 LT</v>
          </cell>
          <cell r="C3191">
            <v>60</v>
          </cell>
          <cell r="D3191">
            <v>0</v>
          </cell>
        </row>
        <row r="3192">
          <cell r="A3192">
            <v>501171</v>
          </cell>
          <cell r="B3192" t="str">
            <v>BASECOTE                 25 LT</v>
          </cell>
          <cell r="C3192">
            <v>60</v>
          </cell>
          <cell r="D3192">
            <v>0</v>
          </cell>
        </row>
        <row r="3193">
          <cell r="A3193">
            <v>501180</v>
          </cell>
          <cell r="B3193" t="str">
            <v>BASECOTE                 15 LT</v>
          </cell>
          <cell r="C3193">
            <v>60</v>
          </cell>
          <cell r="D3193">
            <v>0</v>
          </cell>
        </row>
        <row r="3194">
          <cell r="A3194">
            <v>501188</v>
          </cell>
          <cell r="B3194" t="str">
            <v>BASECOTE                4X5 LT</v>
          </cell>
          <cell r="C3194">
            <v>60</v>
          </cell>
          <cell r="D3194">
            <v>0</v>
          </cell>
        </row>
        <row r="3195">
          <cell r="A3195">
            <v>501190</v>
          </cell>
          <cell r="B3195" t="str">
            <v>AUSSIE SEAL        GOVT 4X5 LT</v>
          </cell>
          <cell r="C3195">
            <v>60</v>
          </cell>
          <cell r="D3195">
            <v>0</v>
          </cell>
        </row>
        <row r="3196">
          <cell r="A3196">
            <v>501196</v>
          </cell>
          <cell r="B3196" t="str">
            <v>AUSSIE SEAL         GOVT 25 LT</v>
          </cell>
          <cell r="C3196">
            <v>60</v>
          </cell>
          <cell r="D3196">
            <v>0</v>
          </cell>
        </row>
        <row r="3197">
          <cell r="A3197">
            <v>501222</v>
          </cell>
          <cell r="B3197" t="str">
            <v>FUSION   25LT            25 LT</v>
          </cell>
          <cell r="C3197">
            <v>60</v>
          </cell>
          <cell r="D3197">
            <v>0</v>
          </cell>
        </row>
        <row r="3198">
          <cell r="A3198">
            <v>501324</v>
          </cell>
          <cell r="B3198" t="str">
            <v>FORTE 205 LT            205 LT</v>
          </cell>
          <cell r="C3198">
            <v>60</v>
          </cell>
          <cell r="D3198">
            <v>0</v>
          </cell>
        </row>
        <row r="3199">
          <cell r="A3199">
            <v>501341</v>
          </cell>
          <cell r="B3199" t="str">
            <v>FORTE                    25 LT</v>
          </cell>
          <cell r="C3199">
            <v>60</v>
          </cell>
          <cell r="D3199">
            <v>0</v>
          </cell>
        </row>
        <row r="3200">
          <cell r="A3200">
            <v>501358</v>
          </cell>
          <cell r="B3200" t="str">
            <v>FORTE                   4X5 LT</v>
          </cell>
          <cell r="C3200">
            <v>60</v>
          </cell>
          <cell r="D3200">
            <v>0</v>
          </cell>
        </row>
        <row r="3201">
          <cell r="A3201">
            <v>501392</v>
          </cell>
          <cell r="B3201" t="str">
            <v>SPRAYFILM                25 LT</v>
          </cell>
          <cell r="C3201">
            <v>60</v>
          </cell>
          <cell r="D3201">
            <v>0</v>
          </cell>
        </row>
        <row r="3202">
          <cell r="A3202">
            <v>501395</v>
          </cell>
          <cell r="B3202" t="str">
            <v>SPRAYFILM                15 LT</v>
          </cell>
          <cell r="C3202">
            <v>60</v>
          </cell>
          <cell r="D3202">
            <v>0</v>
          </cell>
        </row>
        <row r="3203">
          <cell r="A3203">
            <v>501409</v>
          </cell>
          <cell r="B3203" t="str">
            <v>SPRAYFILM               4X5 LT</v>
          </cell>
          <cell r="C3203">
            <v>60</v>
          </cell>
          <cell r="D3203">
            <v>0</v>
          </cell>
        </row>
        <row r="3204">
          <cell r="A3204">
            <v>501415</v>
          </cell>
          <cell r="B3204" t="str">
            <v>SPRAYFILM  (QLD) GOVT    20 LT</v>
          </cell>
          <cell r="C3204">
            <v>60</v>
          </cell>
          <cell r="D3204">
            <v>0</v>
          </cell>
        </row>
        <row r="3205">
          <cell r="A3205">
            <v>501494</v>
          </cell>
          <cell r="B3205" t="str">
            <v>RIP-OFF                  25 LT</v>
          </cell>
          <cell r="C3205">
            <v>60</v>
          </cell>
          <cell r="D3205">
            <v>0</v>
          </cell>
        </row>
        <row r="3206">
          <cell r="A3206">
            <v>501545</v>
          </cell>
          <cell r="B3206" t="str">
            <v>CLEARSTRIP MKII     GOVT 25 LT</v>
          </cell>
          <cell r="C3206">
            <v>60</v>
          </cell>
          <cell r="D3206">
            <v>0</v>
          </cell>
        </row>
        <row r="3207">
          <cell r="A3207">
            <v>501550</v>
          </cell>
          <cell r="B3207" t="str">
            <v>CLEARSTRIP MKII(QLD) GOVT 20LT</v>
          </cell>
          <cell r="C3207">
            <v>60</v>
          </cell>
          <cell r="D3207">
            <v>0</v>
          </cell>
        </row>
        <row r="3208">
          <cell r="A3208">
            <v>501560</v>
          </cell>
          <cell r="B3208" t="str">
            <v>CLEARSTRIP II            15 LT</v>
          </cell>
          <cell r="C3208">
            <v>60</v>
          </cell>
          <cell r="D3208">
            <v>0</v>
          </cell>
        </row>
        <row r="3209">
          <cell r="A3209">
            <v>501562</v>
          </cell>
          <cell r="B3209" t="str">
            <v>CLEARSTRIP MKII    GOVT 4X5 LT</v>
          </cell>
          <cell r="C3209">
            <v>60</v>
          </cell>
          <cell r="D3209">
            <v>0</v>
          </cell>
        </row>
        <row r="3210">
          <cell r="A3210">
            <v>501570</v>
          </cell>
          <cell r="B3210" t="str">
            <v>NEUTRALIZER (QLD)  M.T.O 20 LT</v>
          </cell>
          <cell r="C3210">
            <v>60</v>
          </cell>
          <cell r="D3210">
            <v>0</v>
          </cell>
        </row>
        <row r="3211">
          <cell r="A3211">
            <v>501575</v>
          </cell>
          <cell r="B3211" t="str">
            <v>LIFT-OFF                4X5 LT</v>
          </cell>
          <cell r="C3211" t="str">
            <v>AA</v>
          </cell>
          <cell r="D3211">
            <v>0</v>
          </cell>
        </row>
        <row r="3212">
          <cell r="A3212">
            <v>501580</v>
          </cell>
          <cell r="B3212" t="str">
            <v>NEUTRALIZER              25 LT</v>
          </cell>
          <cell r="C3212">
            <v>60</v>
          </cell>
          <cell r="D3212">
            <v>0</v>
          </cell>
        </row>
        <row r="3213">
          <cell r="A3213">
            <v>501585</v>
          </cell>
          <cell r="B3213" t="str">
            <v>NEUTRALIZER (QLD) M.T.O 4X5 LT</v>
          </cell>
          <cell r="C3213">
            <v>60</v>
          </cell>
          <cell r="D3213">
            <v>0</v>
          </cell>
        </row>
        <row r="3214">
          <cell r="A3214">
            <v>501605</v>
          </cell>
          <cell r="B3214" t="str">
            <v>NEUTRALIZER              15 LT</v>
          </cell>
          <cell r="C3214">
            <v>60</v>
          </cell>
          <cell r="D3214">
            <v>0</v>
          </cell>
        </row>
        <row r="3215">
          <cell r="A3215">
            <v>501610</v>
          </cell>
          <cell r="B3215" t="str">
            <v>LIFT-OFF                 25 LT</v>
          </cell>
          <cell r="C3215">
            <v>60</v>
          </cell>
          <cell r="D3215">
            <v>0</v>
          </cell>
        </row>
        <row r="3216">
          <cell r="A3216">
            <v>501644</v>
          </cell>
          <cell r="B3216" t="str">
            <v>OPTICLEAN MAT/REV        25 LT</v>
          </cell>
          <cell r="C3216">
            <v>60</v>
          </cell>
          <cell r="D3216">
            <v>0</v>
          </cell>
        </row>
        <row r="3217">
          <cell r="A3217">
            <v>502315</v>
          </cell>
          <cell r="B3217" t="str">
            <v>DRIVE BELT  POWER HEAD</v>
          </cell>
          <cell r="C3217" t="str">
            <v>ZA</v>
          </cell>
          <cell r="D3217">
            <v>89307</v>
          </cell>
        </row>
        <row r="3218">
          <cell r="A3218">
            <v>503020</v>
          </cell>
          <cell r="B3218" t="str">
            <v>JETSTREAM PLUS         (4*5)LT</v>
          </cell>
          <cell r="C3218">
            <v>60</v>
          </cell>
          <cell r="D3218">
            <v>0</v>
          </cell>
        </row>
        <row r="3219">
          <cell r="A3219">
            <v>503027</v>
          </cell>
          <cell r="B3219" t="str">
            <v>JETSTREAM PLUS            25LT</v>
          </cell>
          <cell r="C3219">
            <v>60</v>
          </cell>
          <cell r="D3219">
            <v>0</v>
          </cell>
        </row>
        <row r="3220">
          <cell r="A3220">
            <v>503102</v>
          </cell>
          <cell r="B3220" t="str">
            <v>GRIME BUSTER             25 LT</v>
          </cell>
          <cell r="C3220">
            <v>60</v>
          </cell>
          <cell r="D3220">
            <v>0</v>
          </cell>
        </row>
        <row r="3221">
          <cell r="A3221">
            <v>503153</v>
          </cell>
          <cell r="B3221" t="str">
            <v>RAVE                      25LT</v>
          </cell>
          <cell r="C3221">
            <v>60</v>
          </cell>
          <cell r="D3221">
            <v>0</v>
          </cell>
        </row>
        <row r="3222">
          <cell r="A3222">
            <v>503170</v>
          </cell>
          <cell r="B3222" t="str">
            <v>RAVE (4*5L)             (4*5L)</v>
          </cell>
          <cell r="C3222">
            <v>60</v>
          </cell>
          <cell r="D3222">
            <v>0</v>
          </cell>
        </row>
        <row r="3223">
          <cell r="A3223">
            <v>503306</v>
          </cell>
          <cell r="B3223" t="str">
            <v>PRO SOLVE              (4*5)LT</v>
          </cell>
          <cell r="C3223">
            <v>60</v>
          </cell>
          <cell r="D3223">
            <v>0</v>
          </cell>
        </row>
        <row r="3224">
          <cell r="A3224">
            <v>503323</v>
          </cell>
          <cell r="B3224" t="str">
            <v>BAN TAN                (4*5)LT</v>
          </cell>
          <cell r="C3224">
            <v>60</v>
          </cell>
          <cell r="D3224">
            <v>0</v>
          </cell>
        </row>
        <row r="3225">
          <cell r="A3225">
            <v>503391</v>
          </cell>
          <cell r="B3225" t="str">
            <v>RUG BRITE              (4*5)LT</v>
          </cell>
          <cell r="C3225">
            <v>60</v>
          </cell>
          <cell r="D3225">
            <v>0</v>
          </cell>
        </row>
        <row r="3226">
          <cell r="A3226">
            <v>503408</v>
          </cell>
          <cell r="B3226" t="str">
            <v>BUBBLE BUSTER          (4*5)LT</v>
          </cell>
          <cell r="C3226">
            <v>60</v>
          </cell>
          <cell r="D3226">
            <v>0</v>
          </cell>
        </row>
        <row r="3227">
          <cell r="A3227">
            <v>503476</v>
          </cell>
          <cell r="B3227" t="str">
            <v>FLORANCE               (4*5)LT</v>
          </cell>
          <cell r="C3227">
            <v>60</v>
          </cell>
          <cell r="D3227">
            <v>0</v>
          </cell>
        </row>
        <row r="3228">
          <cell r="A3228">
            <v>503493</v>
          </cell>
          <cell r="B3228" t="str">
            <v>SPOTTO 500ML         (6*500)ML</v>
          </cell>
          <cell r="C3228">
            <v>60</v>
          </cell>
          <cell r="D3228">
            <v>0</v>
          </cell>
        </row>
        <row r="3229">
          <cell r="A3229">
            <v>503520</v>
          </cell>
          <cell r="B3229" t="str">
            <v>SPOTTO                  4X5 LT</v>
          </cell>
          <cell r="C3229">
            <v>60</v>
          </cell>
          <cell r="D3229">
            <v>0</v>
          </cell>
        </row>
        <row r="3230">
          <cell r="A3230">
            <v>503682</v>
          </cell>
          <cell r="B3230" t="str">
            <v>CCS BONNET CLNR 2X5 LT</v>
          </cell>
          <cell r="C3230" t="str">
            <v>HA</v>
          </cell>
          <cell r="D3230">
            <v>0</v>
          </cell>
        </row>
        <row r="3231">
          <cell r="A3231">
            <v>503709</v>
          </cell>
          <cell r="B3231" t="str">
            <v>CCS SHAMPOO 2X5 LT</v>
          </cell>
          <cell r="C3231" t="str">
            <v>HA</v>
          </cell>
          <cell r="D3231">
            <v>0</v>
          </cell>
        </row>
        <row r="3232">
          <cell r="A3232">
            <v>503838</v>
          </cell>
          <cell r="B3232" t="str">
            <v>PAN CLEAN- SC         4x1.89LT</v>
          </cell>
          <cell r="C3232" t="str">
            <v>KB</v>
          </cell>
          <cell r="D3232">
            <v>89315</v>
          </cell>
        </row>
        <row r="3233">
          <cell r="A3233">
            <v>503844</v>
          </cell>
          <cell r="B3233" t="str">
            <v>CCS EXTRACTION CLNR 2X5 LT</v>
          </cell>
          <cell r="C3233" t="str">
            <v>HA</v>
          </cell>
          <cell r="D3233">
            <v>0</v>
          </cell>
        </row>
        <row r="3234">
          <cell r="A3234">
            <v>504192</v>
          </cell>
          <cell r="B3234" t="str">
            <v>CCS GP SPOTTER 6X750ML</v>
          </cell>
          <cell r="C3234" t="str">
            <v>HA</v>
          </cell>
          <cell r="D3234">
            <v>0</v>
          </cell>
        </row>
        <row r="3235">
          <cell r="A3235">
            <v>504193</v>
          </cell>
          <cell r="B3235" t="str">
            <v>CCS GP SPOTTER 2X5 LT</v>
          </cell>
          <cell r="C3235" t="str">
            <v>HA</v>
          </cell>
          <cell r="D3235">
            <v>0</v>
          </cell>
        </row>
        <row r="3236">
          <cell r="A3236">
            <v>504390</v>
          </cell>
          <cell r="B3236" t="str">
            <v>FLOOR SPRAY CLEAN        4x2LT</v>
          </cell>
          <cell r="C3236" t="str">
            <v>RC</v>
          </cell>
          <cell r="D3236">
            <v>0</v>
          </cell>
        </row>
        <row r="3237">
          <cell r="A3237">
            <v>504410</v>
          </cell>
          <cell r="B3237" t="str">
            <v>IC NEUTRAL FLOOR CLNR    4x2LT</v>
          </cell>
          <cell r="C3237" t="str">
            <v>RC</v>
          </cell>
          <cell r="D3237">
            <v>0</v>
          </cell>
        </row>
        <row r="3238">
          <cell r="A3238">
            <v>504450</v>
          </cell>
          <cell r="B3238" t="str">
            <v>IC WASHROOM CLN DESCALER 4x2LT</v>
          </cell>
          <cell r="C3238" t="str">
            <v>ZH</v>
          </cell>
          <cell r="D3238">
            <v>11</v>
          </cell>
        </row>
        <row r="3239">
          <cell r="A3239">
            <v>504620</v>
          </cell>
          <cell r="B3239" t="str">
            <v>AIR FRESHNER             4x2LT</v>
          </cell>
          <cell r="C3239" t="str">
            <v>RC</v>
          </cell>
          <cell r="D3239">
            <v>11</v>
          </cell>
        </row>
        <row r="3240">
          <cell r="A3240">
            <v>504630</v>
          </cell>
          <cell r="B3240" t="str">
            <v>FREEDOM JF            2x2.5 LT</v>
          </cell>
          <cell r="C3240" t="str">
            <v>HE</v>
          </cell>
          <cell r="D3240">
            <v>201</v>
          </cell>
        </row>
        <row r="3241">
          <cell r="A3241">
            <v>504800</v>
          </cell>
          <cell r="B3241" t="str">
            <v>IC CLEAN &amp; ODOUR NEUTIZER 4x2L</v>
          </cell>
          <cell r="C3241" t="str">
            <v>ZH</v>
          </cell>
          <cell r="D3241">
            <v>11</v>
          </cell>
        </row>
        <row r="3242">
          <cell r="A3242">
            <v>505068</v>
          </cell>
          <cell r="B3242" t="str">
            <v>HANDSOME                 25 LT</v>
          </cell>
          <cell r="C3242">
            <v>60</v>
          </cell>
          <cell r="D3242">
            <v>0</v>
          </cell>
        </row>
        <row r="3243">
          <cell r="A3243">
            <v>505080</v>
          </cell>
          <cell r="B3243" t="str">
            <v>HANDSOME               (4*5)LT</v>
          </cell>
          <cell r="C3243">
            <v>60</v>
          </cell>
          <cell r="D3243">
            <v>0</v>
          </cell>
        </row>
        <row r="3244">
          <cell r="A3244">
            <v>505474</v>
          </cell>
          <cell r="B3244" t="str">
            <v>S/CARE OPEN TOP DISPENSER</v>
          </cell>
          <cell r="C3244" t="str">
            <v>IR</v>
          </cell>
          <cell r="D3244">
            <v>0</v>
          </cell>
        </row>
        <row r="3245">
          <cell r="A3245">
            <v>505486</v>
          </cell>
          <cell r="B3245" t="str">
            <v>S/CARE PINK HAND SOAP    12X1L</v>
          </cell>
          <cell r="C3245" t="str">
            <v>HK</v>
          </cell>
          <cell r="D3245">
            <v>10</v>
          </cell>
        </row>
        <row r="3246">
          <cell r="A3246">
            <v>505487</v>
          </cell>
          <cell r="B3246" t="str">
            <v>S/CARE LOTIONISED SOAP   12X1L</v>
          </cell>
          <cell r="C3246" t="str">
            <v>HK</v>
          </cell>
          <cell r="D3246">
            <v>10</v>
          </cell>
        </row>
        <row r="3247">
          <cell r="A3247">
            <v>505488</v>
          </cell>
          <cell r="B3247" t="str">
            <v>S/CARE GENTLE HAIR &amp; BODY12X1L</v>
          </cell>
          <cell r="C3247" t="str">
            <v>HK</v>
          </cell>
          <cell r="D3247">
            <v>10</v>
          </cell>
        </row>
        <row r="3248">
          <cell r="A3248">
            <v>505489</v>
          </cell>
          <cell r="B3248" t="str">
            <v>S/CARE FOOD IND SANITISER12X1L</v>
          </cell>
          <cell r="C3248" t="str">
            <v>HK</v>
          </cell>
          <cell r="D3248">
            <v>10</v>
          </cell>
        </row>
        <row r="3249">
          <cell r="A3249">
            <v>505490</v>
          </cell>
          <cell r="B3249" t="str">
            <v>S/CARE ENRICHED LOTION SP12X1L</v>
          </cell>
          <cell r="C3249" t="str">
            <v>HK</v>
          </cell>
          <cell r="D3249">
            <v>10</v>
          </cell>
        </row>
        <row r="3250">
          <cell r="A3250">
            <v>505491</v>
          </cell>
          <cell r="B3250" t="str">
            <v>S/CARE MOIST HAND &amp; BODY 12X1L</v>
          </cell>
          <cell r="C3250" t="str">
            <v>HK</v>
          </cell>
          <cell r="D3250">
            <v>10</v>
          </cell>
        </row>
        <row r="3251">
          <cell r="A3251">
            <v>505492</v>
          </cell>
          <cell r="B3251" t="str">
            <v>S/CARE INDUSTRIAL H/SOAP 12X1L</v>
          </cell>
          <cell r="C3251" t="str">
            <v>HK</v>
          </cell>
          <cell r="D3251">
            <v>10</v>
          </cell>
        </row>
        <row r="3252">
          <cell r="A3252">
            <v>505493</v>
          </cell>
          <cell r="B3252" t="str">
            <v>S/CARE WATERLESS GRIT SP 12X1L</v>
          </cell>
          <cell r="C3252" t="str">
            <v>HK</v>
          </cell>
          <cell r="D3252">
            <v>10</v>
          </cell>
        </row>
        <row r="3253">
          <cell r="A3253">
            <v>505494</v>
          </cell>
          <cell r="B3253" t="str">
            <v>S/CARE ELITE DISPENSER GRY</v>
          </cell>
          <cell r="C3253" t="str">
            <v>IR</v>
          </cell>
          <cell r="D3253">
            <v>0</v>
          </cell>
        </row>
        <row r="3254">
          <cell r="A3254">
            <v>505495</v>
          </cell>
          <cell r="B3254" t="str">
            <v>S/CARE ELITE DISPENSER BLK</v>
          </cell>
          <cell r="C3254" t="str">
            <v>IR</v>
          </cell>
          <cell r="D3254">
            <v>0</v>
          </cell>
        </row>
        <row r="3255">
          <cell r="A3255">
            <v>505496</v>
          </cell>
          <cell r="B3255" t="str">
            <v>S/CARE ANTISEPTIC SOAP   12X1L</v>
          </cell>
          <cell r="C3255" t="str">
            <v>HK</v>
          </cell>
          <cell r="D3255">
            <v>10</v>
          </cell>
        </row>
        <row r="3256">
          <cell r="A3256">
            <v>505497</v>
          </cell>
          <cell r="B3256" t="str">
            <v>S/CARE INST HAND SANITISE12X1L</v>
          </cell>
          <cell r="C3256" t="str">
            <v>HK</v>
          </cell>
          <cell r="D3256">
            <v>10</v>
          </cell>
        </row>
        <row r="3257">
          <cell r="A3257">
            <v>505498</v>
          </cell>
          <cell r="B3257" t="str">
            <v>S/CARE ANTIBACTERIAL SP  12X1L</v>
          </cell>
          <cell r="C3257" t="str">
            <v>HK</v>
          </cell>
          <cell r="D3257">
            <v>10</v>
          </cell>
        </row>
        <row r="3258">
          <cell r="A3258">
            <v>506000</v>
          </cell>
          <cell r="B3258" t="str">
            <v>TASKFORCE PLUS 205 LT   205 LT</v>
          </cell>
          <cell r="C3258">
            <v>60</v>
          </cell>
          <cell r="D3258">
            <v>0</v>
          </cell>
        </row>
        <row r="3259">
          <cell r="A3259">
            <v>506017</v>
          </cell>
          <cell r="B3259" t="str">
            <v>TASKFORCE PLUS           25 LT</v>
          </cell>
          <cell r="C3259">
            <v>60</v>
          </cell>
          <cell r="D3259">
            <v>0</v>
          </cell>
        </row>
        <row r="3260">
          <cell r="A3260">
            <v>506034</v>
          </cell>
          <cell r="B3260" t="str">
            <v>TASKFORCE PLUS          4*5 LT</v>
          </cell>
          <cell r="C3260">
            <v>60</v>
          </cell>
          <cell r="D3260">
            <v>0</v>
          </cell>
        </row>
        <row r="3261">
          <cell r="A3261">
            <v>506051</v>
          </cell>
          <cell r="B3261" t="str">
            <v>PENECLEAN  205 LT       205 LT</v>
          </cell>
          <cell r="C3261">
            <v>60</v>
          </cell>
          <cell r="D3261">
            <v>0</v>
          </cell>
        </row>
        <row r="3262">
          <cell r="A3262">
            <v>506068</v>
          </cell>
          <cell r="B3262" t="str">
            <v>PENECLEAN                25 LT</v>
          </cell>
          <cell r="C3262">
            <v>60</v>
          </cell>
          <cell r="D3262">
            <v>0</v>
          </cell>
        </row>
        <row r="3263">
          <cell r="A3263">
            <v>506085</v>
          </cell>
          <cell r="B3263" t="str">
            <v>PENECLEAN               4*5 LT</v>
          </cell>
          <cell r="C3263">
            <v>60</v>
          </cell>
          <cell r="D3263">
            <v>0</v>
          </cell>
        </row>
        <row r="3264">
          <cell r="A3264">
            <v>506102</v>
          </cell>
          <cell r="B3264" t="str">
            <v>CLEARCLEAN PLUS 205 LT  205 LT</v>
          </cell>
          <cell r="C3264">
            <v>60</v>
          </cell>
          <cell r="D3264">
            <v>0</v>
          </cell>
        </row>
        <row r="3265">
          <cell r="A3265">
            <v>506119</v>
          </cell>
          <cell r="B3265" t="str">
            <v>CLEARCLEAN PLUS          25 LT</v>
          </cell>
          <cell r="C3265">
            <v>60</v>
          </cell>
          <cell r="D3265">
            <v>0</v>
          </cell>
        </row>
        <row r="3266">
          <cell r="A3266">
            <v>506136</v>
          </cell>
          <cell r="B3266" t="str">
            <v>CLEARCLEAN PLUS         4*5 LT</v>
          </cell>
          <cell r="C3266">
            <v>60</v>
          </cell>
          <cell r="D3266">
            <v>0</v>
          </cell>
        </row>
        <row r="3267">
          <cell r="A3267">
            <v>506153</v>
          </cell>
          <cell r="B3267" t="str">
            <v>CITRUS DISINF 205 LT    205 LT</v>
          </cell>
          <cell r="C3267">
            <v>60</v>
          </cell>
          <cell r="D3267">
            <v>0</v>
          </cell>
        </row>
        <row r="3268">
          <cell r="A3268">
            <v>506161</v>
          </cell>
          <cell r="B3268" t="str">
            <v>CITRUS CLEANER          4 X 5L</v>
          </cell>
          <cell r="C3268">
            <v>60</v>
          </cell>
          <cell r="D3268">
            <v>0</v>
          </cell>
        </row>
        <row r="3269">
          <cell r="A3269">
            <v>506168</v>
          </cell>
          <cell r="B3269" t="str">
            <v>CITRUS CLEANER           25 LT</v>
          </cell>
          <cell r="C3269">
            <v>60</v>
          </cell>
          <cell r="D3269">
            <v>0</v>
          </cell>
        </row>
        <row r="3270">
          <cell r="A3270">
            <v>506170</v>
          </cell>
          <cell r="B3270" t="str">
            <v>CITRUS DISINF   GOVT      25LT</v>
          </cell>
          <cell r="C3270">
            <v>60</v>
          </cell>
          <cell r="D3270">
            <v>0</v>
          </cell>
        </row>
        <row r="3271">
          <cell r="A3271">
            <v>506175</v>
          </cell>
          <cell r="B3271" t="str">
            <v>CITRUS CLEANER 205 LT   205 LT</v>
          </cell>
          <cell r="C3271">
            <v>60</v>
          </cell>
          <cell r="D3271">
            <v>0</v>
          </cell>
        </row>
        <row r="3272">
          <cell r="A3272">
            <v>506182</v>
          </cell>
          <cell r="B3272" t="str">
            <v>CITRUS CLEANER           15 LT</v>
          </cell>
          <cell r="C3272">
            <v>60</v>
          </cell>
          <cell r="D3272">
            <v>0</v>
          </cell>
        </row>
        <row r="3273">
          <cell r="A3273">
            <v>506187</v>
          </cell>
          <cell r="B3273" t="str">
            <v>CITRUS DISINF          4 X 5LT</v>
          </cell>
          <cell r="C3273">
            <v>60</v>
          </cell>
          <cell r="D3273">
            <v>0</v>
          </cell>
        </row>
        <row r="3274">
          <cell r="A3274">
            <v>506204</v>
          </cell>
          <cell r="B3274" t="str">
            <v>EUCALYPTUS DISINF 205 LT 205LT</v>
          </cell>
          <cell r="C3274">
            <v>60</v>
          </cell>
          <cell r="D3274">
            <v>0</v>
          </cell>
        </row>
        <row r="3275">
          <cell r="A3275">
            <v>506221</v>
          </cell>
          <cell r="B3275" t="str">
            <v>EUCALYPTUS DISINF        25 LT</v>
          </cell>
          <cell r="C3275">
            <v>60</v>
          </cell>
          <cell r="D3275">
            <v>0</v>
          </cell>
        </row>
        <row r="3276">
          <cell r="A3276">
            <v>506255</v>
          </cell>
          <cell r="B3276" t="str">
            <v>SPICE DISINF 205 LT     205 LT</v>
          </cell>
          <cell r="C3276">
            <v>60</v>
          </cell>
          <cell r="D3276">
            <v>0</v>
          </cell>
        </row>
        <row r="3277">
          <cell r="A3277">
            <v>506272</v>
          </cell>
          <cell r="B3277" t="str">
            <v>SPICE DISINF             25 LT</v>
          </cell>
          <cell r="C3277">
            <v>60</v>
          </cell>
          <cell r="D3277">
            <v>0</v>
          </cell>
        </row>
        <row r="3278">
          <cell r="A3278">
            <v>506280</v>
          </cell>
          <cell r="B3278" t="str">
            <v>SPICE DISO/DEOD(QLD)GOV  20 LT</v>
          </cell>
          <cell r="C3278">
            <v>60</v>
          </cell>
          <cell r="D3278">
            <v>0</v>
          </cell>
        </row>
        <row r="3279">
          <cell r="A3279">
            <v>506289</v>
          </cell>
          <cell r="B3279" t="str">
            <v>SPICE DISINF           4 X 5LT</v>
          </cell>
          <cell r="C3279">
            <v>60</v>
          </cell>
          <cell r="D3279">
            <v>0</v>
          </cell>
        </row>
        <row r="3280">
          <cell r="A3280">
            <v>506290</v>
          </cell>
          <cell r="B3280" t="str">
            <v>PINE DISINF  205 LT      205LT</v>
          </cell>
          <cell r="C3280">
            <v>60</v>
          </cell>
          <cell r="D3280">
            <v>0</v>
          </cell>
        </row>
        <row r="3281">
          <cell r="A3281">
            <v>506291</v>
          </cell>
          <cell r="B3281" t="str">
            <v>PINE DISINF              25 LT</v>
          </cell>
          <cell r="C3281">
            <v>60</v>
          </cell>
          <cell r="D3281">
            <v>0</v>
          </cell>
        </row>
        <row r="3282">
          <cell r="A3282">
            <v>506298</v>
          </cell>
          <cell r="B3282" t="str">
            <v>PINE DISINF            4 X 5LT</v>
          </cell>
          <cell r="C3282">
            <v>60</v>
          </cell>
          <cell r="D3282">
            <v>0</v>
          </cell>
        </row>
        <row r="3283">
          <cell r="A3283">
            <v>506357</v>
          </cell>
          <cell r="B3283" t="str">
            <v>KNOCKOUT 205 LT         205 LT</v>
          </cell>
          <cell r="C3283">
            <v>60</v>
          </cell>
          <cell r="D3283">
            <v>0</v>
          </cell>
        </row>
        <row r="3284">
          <cell r="A3284">
            <v>506374</v>
          </cell>
          <cell r="B3284" t="str">
            <v>KNOCKOUT                 25 LT</v>
          </cell>
          <cell r="C3284">
            <v>60</v>
          </cell>
          <cell r="D3284">
            <v>0</v>
          </cell>
        </row>
        <row r="3285">
          <cell r="A3285">
            <v>506391</v>
          </cell>
          <cell r="B3285" t="str">
            <v>KNOCKOUT               4 X 5LT</v>
          </cell>
          <cell r="C3285">
            <v>60</v>
          </cell>
          <cell r="D3285">
            <v>0</v>
          </cell>
        </row>
        <row r="3286">
          <cell r="A3286">
            <v>506405</v>
          </cell>
          <cell r="B3286" t="str">
            <v>CLEAN AIR DISO/DEOD     4X5 LT</v>
          </cell>
          <cell r="C3286">
            <v>60</v>
          </cell>
          <cell r="D3286">
            <v>0</v>
          </cell>
        </row>
        <row r="3287">
          <cell r="A3287">
            <v>506425</v>
          </cell>
          <cell r="B3287" t="str">
            <v>NEUTRACLEAN    M.T.O     25 LT</v>
          </cell>
          <cell r="C3287">
            <v>60</v>
          </cell>
          <cell r="D3287">
            <v>0</v>
          </cell>
        </row>
        <row r="3288">
          <cell r="A3288">
            <v>506435</v>
          </cell>
          <cell r="B3288" t="str">
            <v>CLEAN AIR DISO/DEOD      25 LT</v>
          </cell>
          <cell r="C3288">
            <v>60</v>
          </cell>
          <cell r="D3288">
            <v>0</v>
          </cell>
        </row>
        <row r="3289">
          <cell r="A3289">
            <v>506450</v>
          </cell>
          <cell r="B3289" t="str">
            <v>CLEAN AIR DISO/DEO MTO  205 LT</v>
          </cell>
          <cell r="C3289">
            <v>60</v>
          </cell>
          <cell r="D3289">
            <v>0</v>
          </cell>
        </row>
        <row r="3290">
          <cell r="A3290">
            <v>507496</v>
          </cell>
          <cell r="B3290" t="str">
            <v>VP00001 PLASTIC WAND TAPERED</v>
          </cell>
          <cell r="C3290" t="str">
            <v>XE</v>
          </cell>
          <cell r="D3290">
            <v>91161</v>
          </cell>
        </row>
        <row r="3291">
          <cell r="A3291">
            <v>508000</v>
          </cell>
          <cell r="B3291" t="str">
            <v>EASY RIDER 205 LT       205 LT</v>
          </cell>
          <cell r="C3291">
            <v>60</v>
          </cell>
          <cell r="D3291">
            <v>0</v>
          </cell>
        </row>
        <row r="3292">
          <cell r="A3292">
            <v>508017</v>
          </cell>
          <cell r="B3292" t="str">
            <v>EASY RIDER               25 LT</v>
          </cell>
          <cell r="C3292">
            <v>60</v>
          </cell>
          <cell r="D3292">
            <v>0</v>
          </cell>
        </row>
        <row r="3293">
          <cell r="A3293">
            <v>508034</v>
          </cell>
          <cell r="B3293" t="str">
            <v>EASY RIDER              4*5 LT</v>
          </cell>
          <cell r="C3293">
            <v>60</v>
          </cell>
          <cell r="D3293">
            <v>0</v>
          </cell>
        </row>
        <row r="3294">
          <cell r="A3294">
            <v>508068</v>
          </cell>
          <cell r="B3294" t="str">
            <v>SPOTLIGHT LEMON          25 LT</v>
          </cell>
          <cell r="C3294">
            <v>60</v>
          </cell>
          <cell r="D3294">
            <v>0</v>
          </cell>
        </row>
        <row r="3295">
          <cell r="A3295">
            <v>508075</v>
          </cell>
          <cell r="B3295" t="str">
            <v>SPOTLIGHT 205 LT        205 LT</v>
          </cell>
          <cell r="C3295">
            <v>60</v>
          </cell>
          <cell r="D3295">
            <v>0</v>
          </cell>
        </row>
        <row r="3296">
          <cell r="A3296">
            <v>508085</v>
          </cell>
          <cell r="B3296" t="str">
            <v>SPOTLIGHT LEMON         4*5 LT</v>
          </cell>
          <cell r="C3296">
            <v>60</v>
          </cell>
          <cell r="D3296">
            <v>0</v>
          </cell>
        </row>
        <row r="3297">
          <cell r="A3297">
            <v>508102</v>
          </cell>
          <cell r="B3297" t="str">
            <v>MAZING 205 LT    M.T.O  205 LT</v>
          </cell>
          <cell r="C3297">
            <v>60</v>
          </cell>
          <cell r="D3297">
            <v>0</v>
          </cell>
        </row>
        <row r="3298">
          <cell r="A3298">
            <v>508119</v>
          </cell>
          <cell r="B3298" t="str">
            <v>MAZING          M.T.O    25 LT</v>
          </cell>
          <cell r="C3298">
            <v>60</v>
          </cell>
          <cell r="D3298">
            <v>0</v>
          </cell>
        </row>
        <row r="3299">
          <cell r="A3299">
            <v>508125</v>
          </cell>
          <cell r="B3299" t="str">
            <v>DUZZIT                   25 LT</v>
          </cell>
          <cell r="C3299">
            <v>60</v>
          </cell>
          <cell r="D3299">
            <v>0</v>
          </cell>
        </row>
        <row r="3300">
          <cell r="A3300">
            <v>508153</v>
          </cell>
          <cell r="B3300" t="str">
            <v>DUZZIT 500ML         (6*500)ML</v>
          </cell>
          <cell r="C3300">
            <v>60</v>
          </cell>
          <cell r="D3300">
            <v>0</v>
          </cell>
        </row>
        <row r="3301">
          <cell r="A3301">
            <v>509036</v>
          </cell>
          <cell r="B3301" t="str">
            <v>WINK     M.T.O           25 LT</v>
          </cell>
          <cell r="C3301">
            <v>60</v>
          </cell>
          <cell r="D3301">
            <v>0</v>
          </cell>
        </row>
        <row r="3302">
          <cell r="A3302">
            <v>509050</v>
          </cell>
          <cell r="B3302" t="str">
            <v>TWINKLE 205 LT  M.T.O   205 LT</v>
          </cell>
          <cell r="C3302">
            <v>60</v>
          </cell>
          <cell r="D3302">
            <v>0</v>
          </cell>
        </row>
        <row r="3303">
          <cell r="A3303">
            <v>509087</v>
          </cell>
          <cell r="B3303" t="str">
            <v>TWINKLE                  25 LT</v>
          </cell>
          <cell r="C3303">
            <v>60</v>
          </cell>
          <cell r="D3303">
            <v>0</v>
          </cell>
        </row>
        <row r="3304">
          <cell r="A3304">
            <v>509104</v>
          </cell>
          <cell r="B3304" t="str">
            <v>TWINKLE                (4*5)LT</v>
          </cell>
          <cell r="C3304">
            <v>60</v>
          </cell>
          <cell r="D3304">
            <v>0</v>
          </cell>
        </row>
        <row r="3305">
          <cell r="A3305">
            <v>509172</v>
          </cell>
          <cell r="B3305" t="str">
            <v>BLUEY                    25 LT</v>
          </cell>
          <cell r="C3305">
            <v>60</v>
          </cell>
          <cell r="D3305">
            <v>0</v>
          </cell>
        </row>
        <row r="3306">
          <cell r="A3306">
            <v>509185</v>
          </cell>
          <cell r="B3306" t="str">
            <v>BLUEY (QLD)  GOVT        20 LT</v>
          </cell>
          <cell r="C3306">
            <v>60</v>
          </cell>
          <cell r="D3306">
            <v>0</v>
          </cell>
        </row>
        <row r="3307">
          <cell r="A3307">
            <v>509189</v>
          </cell>
          <cell r="B3307" t="str">
            <v>BLUEY                   4*5 LT</v>
          </cell>
          <cell r="C3307">
            <v>60</v>
          </cell>
          <cell r="D3307">
            <v>0</v>
          </cell>
        </row>
        <row r="3308">
          <cell r="A3308">
            <v>509220</v>
          </cell>
          <cell r="B3308" t="str">
            <v>GUNK BUSTER  M.T.O      205 LT</v>
          </cell>
          <cell r="C3308">
            <v>60</v>
          </cell>
          <cell r="D3308">
            <v>0</v>
          </cell>
        </row>
        <row r="3309">
          <cell r="A3309">
            <v>509225</v>
          </cell>
          <cell r="B3309" t="str">
            <v>GUNK BUSTER 25L            25L</v>
          </cell>
          <cell r="C3309">
            <v>60</v>
          </cell>
          <cell r="D3309">
            <v>0</v>
          </cell>
        </row>
        <row r="3310">
          <cell r="A3310">
            <v>509305</v>
          </cell>
          <cell r="B3310" t="str">
            <v>GUNK BUSTER (4*5L)      (4*5L)</v>
          </cell>
          <cell r="C3310">
            <v>60</v>
          </cell>
          <cell r="D3310">
            <v>0</v>
          </cell>
        </row>
        <row r="3311">
          <cell r="A3311">
            <v>510001</v>
          </cell>
          <cell r="B3311" t="str">
            <v>INT RHODAMINE DYE SOLUTION</v>
          </cell>
          <cell r="C3311" t="str">
            <v>WI</v>
          </cell>
          <cell r="D3311">
            <v>0</v>
          </cell>
        </row>
        <row r="3312">
          <cell r="A3312">
            <v>510025</v>
          </cell>
          <cell r="B3312" t="str">
            <v>WETTEX STD. IMP           1 PK</v>
          </cell>
          <cell r="C3312" t="str">
            <v>YK</v>
          </cell>
          <cell r="D3312">
            <v>73281</v>
          </cell>
        </row>
        <row r="3313">
          <cell r="A3313">
            <v>510050</v>
          </cell>
          <cell r="B3313" t="str">
            <v>WETTEX 3 PACK             3 PK</v>
          </cell>
          <cell r="C3313" t="str">
            <v>C9</v>
          </cell>
          <cell r="D3313">
            <v>73281</v>
          </cell>
        </row>
        <row r="3314">
          <cell r="A3314">
            <v>510210</v>
          </cell>
          <cell r="B3314" t="str">
            <v>ENHANCE HAND SOAP     12X700ML</v>
          </cell>
          <cell r="C3314" t="str">
            <v>HK</v>
          </cell>
          <cell r="D3314">
            <v>150</v>
          </cell>
        </row>
        <row r="3315">
          <cell r="A3315">
            <v>510212</v>
          </cell>
          <cell r="B3315" t="str">
            <v>ENHANCE HAND SOAP       4X5 LT</v>
          </cell>
          <cell r="C3315" t="str">
            <v>HK</v>
          </cell>
          <cell r="D3315">
            <v>150</v>
          </cell>
        </row>
        <row r="3316">
          <cell r="A3316">
            <v>510220</v>
          </cell>
          <cell r="B3316" t="str">
            <v>ENHANCE FOOD IND SOAP 12X700ML</v>
          </cell>
          <cell r="C3316" t="str">
            <v>HK</v>
          </cell>
          <cell r="D3316">
            <v>0</v>
          </cell>
        </row>
        <row r="3317">
          <cell r="A3317">
            <v>510570</v>
          </cell>
          <cell r="B3317" t="str">
            <v>WETTEX GT GOV GREEN 10'S 120PK</v>
          </cell>
          <cell r="C3317" t="str">
            <v>YK</v>
          </cell>
          <cell r="D3317">
            <v>0</v>
          </cell>
        </row>
        <row r="3318">
          <cell r="A3318">
            <v>510580</v>
          </cell>
          <cell r="B3318" t="str">
            <v>WETTEX GT GOV YELLOW</v>
          </cell>
          <cell r="C3318" t="str">
            <v>P9</v>
          </cell>
          <cell r="D3318">
            <v>0</v>
          </cell>
        </row>
        <row r="3319">
          <cell r="A3319">
            <v>510590</v>
          </cell>
          <cell r="B3319" t="str">
            <v>WETTEX GT GOV PINK</v>
          </cell>
          <cell r="C3319" t="str">
            <v>P9</v>
          </cell>
          <cell r="D3319">
            <v>0</v>
          </cell>
        </row>
        <row r="3320">
          <cell r="A3320">
            <v>510600</v>
          </cell>
          <cell r="B3320" t="str">
            <v>WETTEX GT GOV BLUE</v>
          </cell>
          <cell r="C3320" t="str">
            <v>P9</v>
          </cell>
          <cell r="D3320">
            <v>0</v>
          </cell>
        </row>
        <row r="3321">
          <cell r="A3321">
            <v>510620</v>
          </cell>
          <cell r="B3321" t="str">
            <v>SW GOVT WETTEX BLUE</v>
          </cell>
          <cell r="C3321">
            <v>50</v>
          </cell>
          <cell r="D3321">
            <v>0</v>
          </cell>
        </row>
        <row r="3322">
          <cell r="A3322">
            <v>514286</v>
          </cell>
          <cell r="B3322" t="str">
            <v>STATIC DISS.FLOOR FIN.    18 L</v>
          </cell>
          <cell r="C3322" t="str">
            <v>HG</v>
          </cell>
          <cell r="D3322">
            <v>13</v>
          </cell>
        </row>
        <row r="3323">
          <cell r="A3323">
            <v>514287</v>
          </cell>
          <cell r="B3323" t="str">
            <v>STAT DISS. FLR CLNR 18L</v>
          </cell>
          <cell r="C3323" t="str">
            <v>HF</v>
          </cell>
          <cell r="D3323">
            <v>13</v>
          </cell>
        </row>
        <row r="3324">
          <cell r="A3324">
            <v>514288</v>
          </cell>
          <cell r="B3324" t="str">
            <v>STATIC DISS.BURNISHER.    18 L</v>
          </cell>
          <cell r="C3324" t="str">
            <v>HF</v>
          </cell>
          <cell r="D3324">
            <v>13</v>
          </cell>
        </row>
        <row r="3325">
          <cell r="A3325">
            <v>514289</v>
          </cell>
          <cell r="B3325" t="str">
            <v>STAT DISS SPRAY BUFF 12x1 L</v>
          </cell>
          <cell r="C3325" t="str">
            <v>HF</v>
          </cell>
          <cell r="D3325">
            <v>13</v>
          </cell>
        </row>
        <row r="3326">
          <cell r="A3326">
            <v>515035</v>
          </cell>
          <cell r="B3326" t="str">
            <v>WETTEX THIN</v>
          </cell>
          <cell r="C3326" t="str">
            <v>P9</v>
          </cell>
          <cell r="D3326">
            <v>73281</v>
          </cell>
        </row>
        <row r="3327">
          <cell r="A3327">
            <v>515045</v>
          </cell>
          <cell r="B3327" t="str">
            <v>WETTEX GIANT IMP          1 PK</v>
          </cell>
          <cell r="C3327" t="str">
            <v>YK</v>
          </cell>
          <cell r="D3327">
            <v>73281</v>
          </cell>
        </row>
        <row r="3328">
          <cell r="A3328">
            <v>515050</v>
          </cell>
          <cell r="B3328" t="str">
            <v>WETTEX 3PK WIPES          3 PK</v>
          </cell>
          <cell r="C3328" t="str">
            <v>YK</v>
          </cell>
          <cell r="D3328">
            <v>0</v>
          </cell>
        </row>
        <row r="3329">
          <cell r="A3329">
            <v>515310</v>
          </cell>
          <cell r="B3329" t="str">
            <v>WETTEX SMALL GOV'T CONT. 10 PK</v>
          </cell>
          <cell r="C3329" t="str">
            <v>YK</v>
          </cell>
          <cell r="D3329">
            <v>0</v>
          </cell>
        </row>
        <row r="3330">
          <cell r="A3330">
            <v>515320</v>
          </cell>
          <cell r="B3330" t="str">
            <v>WETTEX LARGE GOV'T CONT. 10 PK</v>
          </cell>
          <cell r="C3330" t="str">
            <v>YK</v>
          </cell>
          <cell r="D3330">
            <v>0</v>
          </cell>
        </row>
        <row r="3331">
          <cell r="A3331">
            <v>519000</v>
          </cell>
          <cell r="B3331" t="str">
            <v>PLEDGE/SHINE UP AERO    500 GM</v>
          </cell>
          <cell r="C3331" t="str">
            <v>HP</v>
          </cell>
          <cell r="D3331">
            <v>326</v>
          </cell>
        </row>
        <row r="3332">
          <cell r="A3332">
            <v>519200</v>
          </cell>
          <cell r="B3332" t="str">
            <v>PLEDGE WOODRICH         500 GM</v>
          </cell>
          <cell r="C3332" t="str">
            <v>HP</v>
          </cell>
          <cell r="D3332">
            <v>326</v>
          </cell>
        </row>
        <row r="3333">
          <cell r="A3333">
            <v>520010</v>
          </cell>
          <cell r="B3333" t="str">
            <v>PLEDGE SHINE UP         4X5 LT</v>
          </cell>
          <cell r="C3333" t="str">
            <v>HP</v>
          </cell>
          <cell r="D3333">
            <v>150</v>
          </cell>
        </row>
        <row r="3334">
          <cell r="A3334">
            <v>522491</v>
          </cell>
          <cell r="B3334" t="str">
            <v>BAY SURFACE SPRAY       250 GM</v>
          </cell>
          <cell r="C3334" t="str">
            <v>HF</v>
          </cell>
          <cell r="D3334">
            <v>0</v>
          </cell>
        </row>
        <row r="3335">
          <cell r="A3335">
            <v>522887</v>
          </cell>
          <cell r="B3335" t="str">
            <v>BAY SURFACE SPRAY       420 GM</v>
          </cell>
          <cell r="C3335">
            <v>85</v>
          </cell>
          <cell r="D3335">
            <v>0</v>
          </cell>
        </row>
        <row r="3336">
          <cell r="A3336">
            <v>524001</v>
          </cell>
          <cell r="B3336" t="str">
            <v>AC629 WAX EMULSION</v>
          </cell>
          <cell r="C3336" t="str">
            <v>R8</v>
          </cell>
          <cell r="D3336">
            <v>88007</v>
          </cell>
        </row>
        <row r="3337">
          <cell r="A3337">
            <v>524020</v>
          </cell>
          <cell r="B3337" t="str">
            <v>TERRAZZO  SEALER        4X5 LT</v>
          </cell>
          <cell r="C3337" t="str">
            <v>HG</v>
          </cell>
          <cell r="D3337">
            <v>0</v>
          </cell>
        </row>
        <row r="3338">
          <cell r="A3338">
            <v>524022</v>
          </cell>
          <cell r="B3338" t="str">
            <v>TERRAZZO  SEALER         25 LT</v>
          </cell>
          <cell r="C3338" t="str">
            <v>HG</v>
          </cell>
          <cell r="D3338">
            <v>0</v>
          </cell>
        </row>
        <row r="3339">
          <cell r="A3339">
            <v>524050</v>
          </cell>
          <cell r="B3339" t="str">
            <v>COMPLETE                4X5 LT</v>
          </cell>
          <cell r="C3339" t="str">
            <v>HG</v>
          </cell>
          <cell r="D3339">
            <v>150</v>
          </cell>
        </row>
        <row r="3340">
          <cell r="A3340">
            <v>524052</v>
          </cell>
          <cell r="B3340" t="str">
            <v>COMPLETE                 25 LT</v>
          </cell>
          <cell r="C3340" t="str">
            <v>HG</v>
          </cell>
          <cell r="D3340">
            <v>150</v>
          </cell>
        </row>
        <row r="3341">
          <cell r="A3341">
            <v>524060</v>
          </cell>
          <cell r="B3341" t="str">
            <v>UHS W146                4X5 LT</v>
          </cell>
          <cell r="C3341" t="str">
            <v>HG</v>
          </cell>
          <cell r="D3341">
            <v>150</v>
          </cell>
        </row>
        <row r="3342">
          <cell r="A3342">
            <v>524062</v>
          </cell>
          <cell r="B3342" t="str">
            <v>UHS W146                 25 LT</v>
          </cell>
          <cell r="C3342" t="str">
            <v>HG</v>
          </cell>
          <cell r="D3342">
            <v>150</v>
          </cell>
        </row>
        <row r="3343">
          <cell r="A3343">
            <v>524070</v>
          </cell>
          <cell r="B3343" t="str">
            <v>PROMENADE               4X5 LT</v>
          </cell>
          <cell r="C3343" t="str">
            <v>HG</v>
          </cell>
          <cell r="D3343">
            <v>150</v>
          </cell>
        </row>
        <row r="3344">
          <cell r="A3344">
            <v>524072</v>
          </cell>
          <cell r="B3344" t="str">
            <v>PROMENADE                25 LT</v>
          </cell>
          <cell r="C3344" t="str">
            <v>HG</v>
          </cell>
          <cell r="D3344">
            <v>150</v>
          </cell>
        </row>
        <row r="3345">
          <cell r="A3345">
            <v>524074</v>
          </cell>
          <cell r="B3345" t="str">
            <v>PROMENADE               200 LT</v>
          </cell>
          <cell r="C3345" t="str">
            <v>HG</v>
          </cell>
          <cell r="D3345">
            <v>150</v>
          </cell>
        </row>
        <row r="3346">
          <cell r="A3346">
            <v>524130</v>
          </cell>
          <cell r="B3346" t="str">
            <v>UHS FLOOR FINISH        4X5 LT</v>
          </cell>
          <cell r="C3346" t="str">
            <v>HG</v>
          </cell>
          <cell r="D3346">
            <v>0</v>
          </cell>
        </row>
        <row r="3347">
          <cell r="A3347">
            <v>524132</v>
          </cell>
          <cell r="B3347" t="str">
            <v>UHS FLOOR FINISH         25 LT</v>
          </cell>
          <cell r="C3347" t="str">
            <v>HG</v>
          </cell>
          <cell r="D3347">
            <v>0</v>
          </cell>
        </row>
        <row r="3348">
          <cell r="A3348">
            <v>524134</v>
          </cell>
          <cell r="B3348" t="str">
            <v>UHS FLOOR FINISH        200 LT</v>
          </cell>
          <cell r="C3348" t="str">
            <v>HG</v>
          </cell>
          <cell r="D3348">
            <v>0</v>
          </cell>
        </row>
        <row r="3349">
          <cell r="A3349">
            <v>524150</v>
          </cell>
          <cell r="B3349" t="str">
            <v>SHOWPLACE               4X5 LT</v>
          </cell>
          <cell r="C3349" t="str">
            <v>HG</v>
          </cell>
          <cell r="D3349">
            <v>150</v>
          </cell>
        </row>
        <row r="3350">
          <cell r="A3350">
            <v>524152</v>
          </cell>
          <cell r="B3350" t="str">
            <v>SHOWPLACE                25 LT</v>
          </cell>
          <cell r="C3350" t="str">
            <v>HG</v>
          </cell>
          <cell r="D3350">
            <v>150</v>
          </cell>
        </row>
        <row r="3351">
          <cell r="A3351">
            <v>524170</v>
          </cell>
          <cell r="B3351" t="str">
            <v>PLAZA                   4X5 LT</v>
          </cell>
          <cell r="C3351" t="str">
            <v>HG</v>
          </cell>
          <cell r="D3351">
            <v>150</v>
          </cell>
        </row>
        <row r="3352">
          <cell r="A3352">
            <v>524172</v>
          </cell>
          <cell r="B3352" t="str">
            <v>PLAZA                    25 LT</v>
          </cell>
          <cell r="C3352" t="str">
            <v>HG</v>
          </cell>
          <cell r="D3352">
            <v>150</v>
          </cell>
        </row>
        <row r="3353">
          <cell r="A3353">
            <v>524174</v>
          </cell>
          <cell r="B3353" t="str">
            <v>PLAZA                   200 LT</v>
          </cell>
          <cell r="C3353" t="str">
            <v>HG</v>
          </cell>
          <cell r="D3353">
            <v>150</v>
          </cell>
        </row>
        <row r="3354">
          <cell r="A3354">
            <v>524180</v>
          </cell>
          <cell r="B3354" t="str">
            <v>VECTRA                  4X5 LT</v>
          </cell>
          <cell r="C3354" t="str">
            <v>HG</v>
          </cell>
          <cell r="D3354">
            <v>150</v>
          </cell>
        </row>
        <row r="3355">
          <cell r="A3355">
            <v>524182</v>
          </cell>
          <cell r="B3355" t="str">
            <v>VECTRA                   25 LT</v>
          </cell>
          <cell r="C3355" t="str">
            <v>HG</v>
          </cell>
          <cell r="D3355">
            <v>150</v>
          </cell>
        </row>
        <row r="3356">
          <cell r="A3356">
            <v>524184</v>
          </cell>
          <cell r="B3356" t="str">
            <v>VECTRA                  200 LT</v>
          </cell>
          <cell r="C3356" t="str">
            <v>HG</v>
          </cell>
          <cell r="D3356">
            <v>150</v>
          </cell>
        </row>
        <row r="3357">
          <cell r="A3357">
            <v>524190</v>
          </cell>
          <cell r="B3357" t="str">
            <v>TECHNIQUE SEALER        4X5 LT</v>
          </cell>
          <cell r="C3357" t="str">
            <v>HG</v>
          </cell>
          <cell r="D3357">
            <v>150</v>
          </cell>
        </row>
        <row r="3358">
          <cell r="A3358">
            <v>524192</v>
          </cell>
          <cell r="B3358" t="str">
            <v>TECHNIQUE SEALER         25 LT</v>
          </cell>
          <cell r="C3358" t="str">
            <v>HG</v>
          </cell>
          <cell r="D3358">
            <v>150</v>
          </cell>
        </row>
        <row r="3359">
          <cell r="A3359">
            <v>524194</v>
          </cell>
          <cell r="B3359" t="str">
            <v>TECHNIQUE SEALER        200 LT</v>
          </cell>
          <cell r="C3359" t="str">
            <v>HG</v>
          </cell>
          <cell r="D3359">
            <v>150</v>
          </cell>
        </row>
        <row r="3360">
          <cell r="A3360">
            <v>524210</v>
          </cell>
          <cell r="B3360" t="str">
            <v>SCULPTURE SEALER        4X5 LT</v>
          </cell>
          <cell r="C3360" t="str">
            <v>HG</v>
          </cell>
          <cell r="D3360">
            <v>150</v>
          </cell>
        </row>
        <row r="3361">
          <cell r="A3361">
            <v>524212</v>
          </cell>
          <cell r="B3361" t="str">
            <v>SCULPTURE SEALER         25 LT</v>
          </cell>
          <cell r="C3361" t="str">
            <v>HG</v>
          </cell>
          <cell r="D3361">
            <v>150</v>
          </cell>
        </row>
        <row r="3362">
          <cell r="A3362">
            <v>524220</v>
          </cell>
          <cell r="B3362" t="str">
            <v>SIGNATURE               4X5 LT</v>
          </cell>
          <cell r="C3362" t="str">
            <v>HG</v>
          </cell>
          <cell r="D3362">
            <v>150</v>
          </cell>
        </row>
        <row r="3363">
          <cell r="A3363">
            <v>524222</v>
          </cell>
          <cell r="B3363" t="str">
            <v>SIGNATURE                25 LT</v>
          </cell>
          <cell r="C3363" t="str">
            <v>HG</v>
          </cell>
          <cell r="D3363">
            <v>150</v>
          </cell>
        </row>
        <row r="3364">
          <cell r="A3364">
            <v>524224</v>
          </cell>
          <cell r="B3364" t="str">
            <v>SIGNATURE               200 LT</v>
          </cell>
          <cell r="C3364" t="str">
            <v>HG</v>
          </cell>
          <cell r="D3364">
            <v>150</v>
          </cell>
        </row>
        <row r="3365">
          <cell r="A3365">
            <v>524226</v>
          </cell>
          <cell r="B3365" t="str">
            <v>SIGNATURE BIB           18.9 L</v>
          </cell>
          <cell r="C3365" t="str">
            <v>KA</v>
          </cell>
          <cell r="D3365">
            <v>38031</v>
          </cell>
        </row>
        <row r="3366">
          <cell r="A3366">
            <v>524230</v>
          </cell>
          <cell r="B3366" t="str">
            <v>JONSEAL 220             4X5 LT</v>
          </cell>
          <cell r="C3366" t="str">
            <v>HG</v>
          </cell>
          <cell r="D3366">
            <v>150</v>
          </cell>
        </row>
        <row r="3367">
          <cell r="A3367">
            <v>524232</v>
          </cell>
          <cell r="B3367" t="str">
            <v>JONSEAL 220              25 LT</v>
          </cell>
          <cell r="C3367" t="str">
            <v>HG</v>
          </cell>
          <cell r="D3367">
            <v>150</v>
          </cell>
        </row>
        <row r="3368">
          <cell r="A3368">
            <v>524234</v>
          </cell>
          <cell r="B3368" t="str">
            <v>JONSEAL 220             200 LT</v>
          </cell>
          <cell r="C3368" t="str">
            <v>HG</v>
          </cell>
          <cell r="D3368">
            <v>150</v>
          </cell>
        </row>
        <row r="3369">
          <cell r="A3369">
            <v>524320</v>
          </cell>
          <cell r="B3369" t="str">
            <v>BASECOTE SEALER         4X5 LT</v>
          </cell>
          <cell r="C3369" t="str">
            <v>HG</v>
          </cell>
          <cell r="D3369">
            <v>150</v>
          </cell>
        </row>
        <row r="3370">
          <cell r="A3370">
            <v>524322</v>
          </cell>
          <cell r="B3370" t="str">
            <v>BASECOTE SEALER          25 LT</v>
          </cell>
          <cell r="C3370" t="str">
            <v>HG</v>
          </cell>
          <cell r="D3370">
            <v>150</v>
          </cell>
        </row>
        <row r="3371">
          <cell r="A3371">
            <v>524350</v>
          </cell>
          <cell r="B3371" t="str">
            <v>MIRROR 2                 25 LT</v>
          </cell>
          <cell r="C3371" t="str">
            <v>HG</v>
          </cell>
          <cell r="D3371">
            <v>150</v>
          </cell>
        </row>
        <row r="3372">
          <cell r="A3372">
            <v>524450</v>
          </cell>
          <cell r="B3372" t="str">
            <v>SNAPBACK                4X5 LT</v>
          </cell>
          <cell r="C3372" t="str">
            <v>HF</v>
          </cell>
          <cell r="D3372">
            <v>150</v>
          </cell>
        </row>
        <row r="3373">
          <cell r="A3373">
            <v>524452</v>
          </cell>
          <cell r="B3373" t="str">
            <v>SNAPBACK                 25 LT</v>
          </cell>
          <cell r="C3373" t="str">
            <v>HF</v>
          </cell>
          <cell r="D3373">
            <v>150</v>
          </cell>
        </row>
        <row r="3374">
          <cell r="A3374">
            <v>524520</v>
          </cell>
          <cell r="B3374" t="str">
            <v>SPRAYFILM - SC           4x2LT</v>
          </cell>
          <cell r="C3374" t="str">
            <v>HF</v>
          </cell>
          <cell r="D3374">
            <v>201</v>
          </cell>
        </row>
        <row r="3375">
          <cell r="A3375">
            <v>524560</v>
          </cell>
          <cell r="B3375" t="str">
            <v>MARATHON                4X5 LT</v>
          </cell>
          <cell r="C3375" t="str">
            <v>HG</v>
          </cell>
          <cell r="D3375">
            <v>150</v>
          </cell>
        </row>
        <row r="3376">
          <cell r="A3376">
            <v>524562</v>
          </cell>
          <cell r="B3376" t="str">
            <v>MARATHON                 25 LT</v>
          </cell>
          <cell r="C3376" t="str">
            <v>HG</v>
          </cell>
          <cell r="D3376">
            <v>150</v>
          </cell>
        </row>
        <row r="3377">
          <cell r="A3377">
            <v>524620</v>
          </cell>
          <cell r="B3377" t="str">
            <v>TRAFFIC GRADE 4X5 LT</v>
          </cell>
          <cell r="C3377" t="str">
            <v>HG</v>
          </cell>
          <cell r="D3377">
            <v>215</v>
          </cell>
        </row>
        <row r="3378">
          <cell r="A3378">
            <v>524730</v>
          </cell>
          <cell r="B3378" t="str">
            <v>BRITE MAINTAINER        4X5 LT</v>
          </cell>
          <cell r="C3378" t="str">
            <v>HF</v>
          </cell>
          <cell r="D3378">
            <v>150</v>
          </cell>
        </row>
        <row r="3379">
          <cell r="A3379">
            <v>524732</v>
          </cell>
          <cell r="B3379" t="str">
            <v>BRITE MAINTAINER         25 LT</v>
          </cell>
          <cell r="C3379" t="str">
            <v>HF</v>
          </cell>
          <cell r="D3379">
            <v>150</v>
          </cell>
        </row>
        <row r="3380">
          <cell r="A3380">
            <v>524850</v>
          </cell>
          <cell r="B3380" t="str">
            <v>CAREFREE SATIN          2X5 LT</v>
          </cell>
          <cell r="C3380" t="str">
            <v>HG</v>
          </cell>
          <cell r="D3380">
            <v>150</v>
          </cell>
        </row>
        <row r="3381">
          <cell r="A3381">
            <v>525010</v>
          </cell>
          <cell r="B3381" t="str">
            <v>WOOD&amp;CORK FL.SEALER       5 LT</v>
          </cell>
          <cell r="C3381" t="str">
            <v>HG</v>
          </cell>
          <cell r="D3381">
            <v>0</v>
          </cell>
        </row>
        <row r="3382">
          <cell r="A3382">
            <v>525020</v>
          </cell>
          <cell r="B3382" t="str">
            <v>TRAFFIC WAX PASTE         4 KG</v>
          </cell>
          <cell r="C3382" t="str">
            <v>HG</v>
          </cell>
          <cell r="D3382">
            <v>0</v>
          </cell>
        </row>
        <row r="3383">
          <cell r="A3383">
            <v>525022</v>
          </cell>
          <cell r="B3383" t="str">
            <v>TRAFFIC WAX PASTE        15 KG</v>
          </cell>
          <cell r="C3383" t="str">
            <v>HG</v>
          </cell>
          <cell r="D3383">
            <v>215</v>
          </cell>
        </row>
        <row r="3384">
          <cell r="A3384">
            <v>525032</v>
          </cell>
          <cell r="B3384" t="str">
            <v>TRAFFIC WAX LIQUID       20 KG</v>
          </cell>
          <cell r="C3384" t="str">
            <v>HG</v>
          </cell>
          <cell r="D3384">
            <v>215</v>
          </cell>
        </row>
        <row r="3385">
          <cell r="A3385">
            <v>526030</v>
          </cell>
          <cell r="B3385" t="str">
            <v>VIEW QUICK CLEANER      4X5 LT</v>
          </cell>
          <cell r="C3385" t="str">
            <v>HD</v>
          </cell>
          <cell r="D3385">
            <v>150</v>
          </cell>
        </row>
        <row r="3386">
          <cell r="A3386">
            <v>526032</v>
          </cell>
          <cell r="B3386" t="str">
            <v>VIEW QUICK CLEANER       25 LT</v>
          </cell>
          <cell r="C3386" t="str">
            <v>HD</v>
          </cell>
          <cell r="D3386">
            <v>150</v>
          </cell>
        </row>
        <row r="3387">
          <cell r="A3387">
            <v>526034</v>
          </cell>
          <cell r="B3387" t="str">
            <v>VIEW QUICK CLEANER      200 LT</v>
          </cell>
          <cell r="C3387" t="str">
            <v>HD</v>
          </cell>
          <cell r="D3387">
            <v>150</v>
          </cell>
        </row>
        <row r="3388">
          <cell r="A3388">
            <v>526042</v>
          </cell>
          <cell r="B3388" t="str">
            <v>REVEAL HD CLEANER       4X5 LT</v>
          </cell>
          <cell r="C3388" t="str">
            <v>HD</v>
          </cell>
          <cell r="D3388">
            <v>150</v>
          </cell>
        </row>
        <row r="3389">
          <cell r="A3389">
            <v>526044</v>
          </cell>
          <cell r="B3389" t="str">
            <v>REVEAL HD CLEANER        25 LT</v>
          </cell>
          <cell r="C3389" t="str">
            <v>HD</v>
          </cell>
          <cell r="D3389">
            <v>150</v>
          </cell>
        </row>
        <row r="3390">
          <cell r="A3390">
            <v>526046</v>
          </cell>
          <cell r="B3390" t="str">
            <v>REVEAL HD CLEANER       200 LT</v>
          </cell>
          <cell r="C3390" t="str">
            <v>HD</v>
          </cell>
          <cell r="D3390">
            <v>150</v>
          </cell>
        </row>
        <row r="3391">
          <cell r="A3391">
            <v>526050</v>
          </cell>
          <cell r="B3391" t="str">
            <v>CERAMICA TILE CLEANER   4X5 LT</v>
          </cell>
          <cell r="C3391" t="str">
            <v>HD</v>
          </cell>
          <cell r="D3391">
            <v>150</v>
          </cell>
        </row>
        <row r="3392">
          <cell r="A3392">
            <v>526052</v>
          </cell>
          <cell r="B3392" t="str">
            <v>CERAMICA                 25 LT</v>
          </cell>
          <cell r="C3392" t="str">
            <v>HD</v>
          </cell>
          <cell r="D3392">
            <v>150</v>
          </cell>
        </row>
        <row r="3393">
          <cell r="A3393">
            <v>526110</v>
          </cell>
          <cell r="B3393" t="str">
            <v>FORWARD JF              2x2.5L</v>
          </cell>
          <cell r="C3393" t="str">
            <v>HJ</v>
          </cell>
          <cell r="D3393">
            <v>201</v>
          </cell>
        </row>
        <row r="3394">
          <cell r="A3394">
            <v>526120</v>
          </cell>
          <cell r="B3394" t="str">
            <v>STRIDE - SC           4x1.89LT</v>
          </cell>
          <cell r="C3394" t="str">
            <v>HD</v>
          </cell>
          <cell r="D3394">
            <v>201</v>
          </cell>
        </row>
        <row r="3395">
          <cell r="A3395">
            <v>526122</v>
          </cell>
          <cell r="B3395" t="str">
            <v>STRIDE - AX           6x946 ML</v>
          </cell>
          <cell r="C3395" t="str">
            <v>HD</v>
          </cell>
          <cell r="D3395">
            <v>201</v>
          </cell>
        </row>
        <row r="3396">
          <cell r="A3396">
            <v>526210</v>
          </cell>
          <cell r="B3396" t="str">
            <v>REVEAL - SC           4x1.89LT</v>
          </cell>
          <cell r="C3396" t="str">
            <v>HD</v>
          </cell>
          <cell r="D3396">
            <v>201</v>
          </cell>
        </row>
        <row r="3397">
          <cell r="A3397">
            <v>526212</v>
          </cell>
          <cell r="B3397" t="str">
            <v>REVEAL - AX           6x946 ML</v>
          </cell>
          <cell r="C3397" t="str">
            <v>HD</v>
          </cell>
          <cell r="D3397">
            <v>201</v>
          </cell>
        </row>
        <row r="3398">
          <cell r="A3398">
            <v>526250</v>
          </cell>
          <cell r="B3398" t="str">
            <v>PENECLEAN               4X5 LT</v>
          </cell>
          <cell r="C3398" t="str">
            <v>HD</v>
          </cell>
          <cell r="D3398">
            <v>150</v>
          </cell>
        </row>
        <row r="3399">
          <cell r="A3399">
            <v>526252</v>
          </cell>
          <cell r="B3399" t="str">
            <v>PENECLEAN                25 LT</v>
          </cell>
          <cell r="C3399" t="str">
            <v>HD</v>
          </cell>
          <cell r="D3399">
            <v>150</v>
          </cell>
        </row>
        <row r="3400">
          <cell r="A3400">
            <v>526254</v>
          </cell>
          <cell r="B3400" t="str">
            <v>PENECLEAN               200 LT</v>
          </cell>
          <cell r="C3400" t="str">
            <v>HD</v>
          </cell>
          <cell r="D3400">
            <v>150</v>
          </cell>
        </row>
        <row r="3401">
          <cell r="A3401">
            <v>526310</v>
          </cell>
          <cell r="B3401" t="str">
            <v>FORWARD - SC          4x1.89LT</v>
          </cell>
          <cell r="C3401" t="str">
            <v>HJ</v>
          </cell>
          <cell r="D3401">
            <v>201</v>
          </cell>
        </row>
        <row r="3402">
          <cell r="A3402">
            <v>526312</v>
          </cell>
          <cell r="B3402" t="str">
            <v>*FORWARD - AX        6X946 ML</v>
          </cell>
          <cell r="C3402" t="str">
            <v>HJ</v>
          </cell>
          <cell r="D3402">
            <v>201</v>
          </cell>
        </row>
        <row r="3403">
          <cell r="A3403">
            <v>526350</v>
          </cell>
          <cell r="B3403" t="str">
            <v>ASSET JF              2x2.5 LT</v>
          </cell>
          <cell r="C3403" t="str">
            <v>HJ</v>
          </cell>
          <cell r="D3403">
            <v>201</v>
          </cell>
        </row>
        <row r="3404">
          <cell r="A3404">
            <v>526412</v>
          </cell>
          <cell r="B3404" t="str">
            <v>SHIELD AX               6X1 LT</v>
          </cell>
          <cell r="C3404" t="str">
            <v>HB</v>
          </cell>
          <cell r="D3404">
            <v>0</v>
          </cell>
        </row>
        <row r="3405">
          <cell r="A3405">
            <v>526430</v>
          </cell>
          <cell r="B3405" t="str">
            <v>ASSET - SC             4x1.89L</v>
          </cell>
          <cell r="C3405" t="str">
            <v>HJ</v>
          </cell>
          <cell r="D3405">
            <v>201</v>
          </cell>
        </row>
        <row r="3406">
          <cell r="A3406">
            <v>526500</v>
          </cell>
          <cell r="B3406" t="str">
            <v>REVEAL JF             2x2.5 LT</v>
          </cell>
          <cell r="C3406" t="str">
            <v>HD</v>
          </cell>
          <cell r="D3406">
            <v>201</v>
          </cell>
        </row>
        <row r="3407">
          <cell r="A3407">
            <v>526550</v>
          </cell>
          <cell r="B3407" t="str">
            <v>STRIDE JF             2x2.5 LT</v>
          </cell>
          <cell r="C3407" t="str">
            <v>HD</v>
          </cell>
          <cell r="D3407">
            <v>201</v>
          </cell>
        </row>
        <row r="3408">
          <cell r="A3408">
            <v>527010</v>
          </cell>
          <cell r="B3408" t="str">
            <v>STRIP PLUS              2X5 LT</v>
          </cell>
          <cell r="C3408" t="str">
            <v>HE</v>
          </cell>
          <cell r="D3408">
            <v>150</v>
          </cell>
        </row>
        <row r="3409">
          <cell r="A3409">
            <v>527020</v>
          </cell>
          <cell r="B3409" t="str">
            <v>STEP OFF                4X5 LT</v>
          </cell>
          <cell r="C3409" t="str">
            <v>HE</v>
          </cell>
          <cell r="D3409">
            <v>150</v>
          </cell>
        </row>
        <row r="3410">
          <cell r="A3410">
            <v>527022</v>
          </cell>
          <cell r="B3410" t="str">
            <v>STEP OFF                 25 LT</v>
          </cell>
          <cell r="C3410" t="str">
            <v>HE</v>
          </cell>
          <cell r="D3410">
            <v>150</v>
          </cell>
        </row>
        <row r="3411">
          <cell r="A3411">
            <v>527030</v>
          </cell>
          <cell r="B3411" t="str">
            <v>STRIPEZE                 4x5LT</v>
          </cell>
          <cell r="C3411" t="str">
            <v>HE</v>
          </cell>
          <cell r="D3411">
            <v>150</v>
          </cell>
        </row>
        <row r="3412">
          <cell r="A3412">
            <v>527032</v>
          </cell>
          <cell r="B3412" t="str">
            <v>STRIPEZE                  25LT</v>
          </cell>
          <cell r="C3412" t="str">
            <v>HE</v>
          </cell>
          <cell r="D3412">
            <v>150</v>
          </cell>
        </row>
        <row r="3413">
          <cell r="A3413">
            <v>527100</v>
          </cell>
          <cell r="B3413" t="str">
            <v>FREEDOM STRIPPER        4X5 LT</v>
          </cell>
          <cell r="C3413" t="str">
            <v>HE</v>
          </cell>
          <cell r="D3413">
            <v>150</v>
          </cell>
        </row>
        <row r="3414">
          <cell r="A3414">
            <v>527102</v>
          </cell>
          <cell r="B3414" t="str">
            <v>FREEDOM STRIPPER         25 LT</v>
          </cell>
          <cell r="C3414" t="str">
            <v>HE</v>
          </cell>
          <cell r="D3414">
            <v>150</v>
          </cell>
        </row>
        <row r="3415">
          <cell r="A3415">
            <v>527104</v>
          </cell>
          <cell r="B3415" t="str">
            <v>FREEDOM STRIPPER        200 LT</v>
          </cell>
          <cell r="C3415" t="str">
            <v>HE</v>
          </cell>
          <cell r="D3415">
            <v>150</v>
          </cell>
        </row>
        <row r="3416">
          <cell r="A3416">
            <v>527200</v>
          </cell>
          <cell r="B3416" t="str">
            <v>PRONTO                   4x5LT</v>
          </cell>
          <cell r="C3416" t="str">
            <v>HE</v>
          </cell>
          <cell r="D3416">
            <v>150</v>
          </cell>
        </row>
        <row r="3417">
          <cell r="A3417">
            <v>527202</v>
          </cell>
          <cell r="B3417" t="str">
            <v>PRONTO                    25LT</v>
          </cell>
          <cell r="C3417" t="str">
            <v>HE</v>
          </cell>
          <cell r="D3417">
            <v>150</v>
          </cell>
        </row>
        <row r="3418">
          <cell r="A3418">
            <v>527310</v>
          </cell>
          <cell r="B3418" t="str">
            <v>DEGRESAN JF             2X2.5L</v>
          </cell>
          <cell r="C3418" t="str">
            <v>KB</v>
          </cell>
          <cell r="D3418">
            <v>201</v>
          </cell>
        </row>
        <row r="3419">
          <cell r="A3419">
            <v>531000</v>
          </cell>
          <cell r="B3419" t="str">
            <v>RUGBEE SPOTTER        12X750ML</v>
          </cell>
          <cell r="C3419" t="str">
            <v>HA</v>
          </cell>
          <cell r="D3419">
            <v>0</v>
          </cell>
        </row>
        <row r="3420">
          <cell r="A3420">
            <v>531012</v>
          </cell>
          <cell r="B3420" t="str">
            <v>RUGBEE FOAM SHAMPOO     4X5 LT</v>
          </cell>
          <cell r="C3420" t="str">
            <v>HA</v>
          </cell>
          <cell r="D3420">
            <v>0</v>
          </cell>
        </row>
        <row r="3421">
          <cell r="A3421">
            <v>531110</v>
          </cell>
          <cell r="B3421" t="str">
            <v>RUGBEE SOIL RELEASE     4X5 LT</v>
          </cell>
          <cell r="C3421" t="str">
            <v>HA</v>
          </cell>
          <cell r="D3421">
            <v>0</v>
          </cell>
        </row>
        <row r="3422">
          <cell r="A3422">
            <v>532000</v>
          </cell>
          <cell r="B3422" t="str">
            <v>CARPET SCIENCE FOAM SHAMP 4X5L</v>
          </cell>
          <cell r="C3422" t="str">
            <v>HA</v>
          </cell>
          <cell r="D3422">
            <v>150</v>
          </cell>
        </row>
        <row r="3423">
          <cell r="A3423">
            <v>532100</v>
          </cell>
          <cell r="B3423" t="str">
            <v>CARPET SCIENCE GP EXTRACT 4X5L</v>
          </cell>
          <cell r="C3423" t="str">
            <v>HA</v>
          </cell>
          <cell r="D3423">
            <v>150</v>
          </cell>
        </row>
        <row r="3424">
          <cell r="A3424">
            <v>532102</v>
          </cell>
          <cell r="B3424" t="str">
            <v>CARPET SCIENCE GP EXTRACT  25L</v>
          </cell>
          <cell r="C3424" t="str">
            <v>HA</v>
          </cell>
          <cell r="D3424">
            <v>150</v>
          </cell>
        </row>
        <row r="3425">
          <cell r="A3425">
            <v>532200</v>
          </cell>
          <cell r="B3425" t="str">
            <v>CARPET SCIENCE BONNET CLR 4X5L</v>
          </cell>
          <cell r="C3425" t="str">
            <v>HA</v>
          </cell>
          <cell r="D3425">
            <v>150</v>
          </cell>
        </row>
        <row r="3426">
          <cell r="A3426">
            <v>532202</v>
          </cell>
          <cell r="B3426" t="str">
            <v>CARPET SCIENCE BONNET CLN  25L</v>
          </cell>
          <cell r="C3426" t="str">
            <v>YC</v>
          </cell>
          <cell r="D3426">
            <v>0</v>
          </cell>
        </row>
        <row r="3427">
          <cell r="A3427">
            <v>532300</v>
          </cell>
          <cell r="B3427" t="str">
            <v>CARPET SCIENCE GP SPT 12X750ML</v>
          </cell>
          <cell r="C3427" t="str">
            <v>HA</v>
          </cell>
          <cell r="D3427">
            <v>150</v>
          </cell>
        </row>
        <row r="3428">
          <cell r="A3428">
            <v>532400</v>
          </cell>
          <cell r="B3428" t="str">
            <v>CARPET SCIENCE HD SPT 12X500ML</v>
          </cell>
          <cell r="C3428" t="str">
            <v>HA</v>
          </cell>
          <cell r="D3428">
            <v>150</v>
          </cell>
        </row>
        <row r="3429">
          <cell r="A3429">
            <v>532500</v>
          </cell>
          <cell r="B3429" t="str">
            <v>CARPET SCIENCE DEFOAMER  750ML</v>
          </cell>
          <cell r="C3429" t="str">
            <v>HA</v>
          </cell>
          <cell r="D3429">
            <v>150</v>
          </cell>
        </row>
        <row r="3430">
          <cell r="A3430">
            <v>532600</v>
          </cell>
          <cell r="B3430" t="str">
            <v>CARPET SCIENCE HD EXT PLU 4X5L</v>
          </cell>
          <cell r="C3430" t="str">
            <v>HA</v>
          </cell>
          <cell r="D3430">
            <v>150</v>
          </cell>
        </row>
        <row r="3431">
          <cell r="A3431">
            <v>532602</v>
          </cell>
          <cell r="B3431" t="str">
            <v>CARPET SCIENCE HD EXT PLUS 25L</v>
          </cell>
          <cell r="C3431" t="str">
            <v>HA</v>
          </cell>
          <cell r="D3431">
            <v>150</v>
          </cell>
        </row>
        <row r="3432">
          <cell r="A3432">
            <v>532700</v>
          </cell>
          <cell r="B3432" t="str">
            <v>CARPET SCI EXTRACT JF 2x2.5 LT</v>
          </cell>
          <cell r="C3432" t="str">
            <v>HA</v>
          </cell>
          <cell r="D3432">
            <v>201</v>
          </cell>
        </row>
        <row r="3433">
          <cell r="A3433">
            <v>532750</v>
          </cell>
          <cell r="B3433" t="str">
            <v>JFILL - SOIL RELEASE CLN 4x2LT</v>
          </cell>
          <cell r="C3433" t="str">
            <v>HQ</v>
          </cell>
          <cell r="D3433">
            <v>0</v>
          </cell>
        </row>
        <row r="3434">
          <cell r="A3434">
            <v>534080</v>
          </cell>
          <cell r="B3434" t="str">
            <v>CONTEST BKT COMPASS</v>
          </cell>
          <cell r="C3434">
            <v>60</v>
          </cell>
          <cell r="D3434">
            <v>0</v>
          </cell>
        </row>
        <row r="3435">
          <cell r="A3435">
            <v>536250</v>
          </cell>
          <cell r="B3435" t="str">
            <v>GLADE COUNTRY GARDEN 12X400 GM</v>
          </cell>
          <cell r="C3435" t="str">
            <v>HR</v>
          </cell>
          <cell r="D3435">
            <v>326</v>
          </cell>
        </row>
        <row r="3436">
          <cell r="A3436">
            <v>536510</v>
          </cell>
          <cell r="B3436" t="str">
            <v>GLADE FLORAL BOUQUET 12X400 GM</v>
          </cell>
          <cell r="C3436" t="str">
            <v>HR</v>
          </cell>
          <cell r="D3436">
            <v>326</v>
          </cell>
        </row>
        <row r="3437">
          <cell r="A3437">
            <v>536520</v>
          </cell>
          <cell r="B3437" t="str">
            <v>GLADEMATIC MAG&amp;MIM    2X6X13GM</v>
          </cell>
          <cell r="C3437" t="str">
            <v>HR</v>
          </cell>
          <cell r="D3437">
            <v>200</v>
          </cell>
        </row>
        <row r="3438">
          <cell r="A3438">
            <v>536530</v>
          </cell>
          <cell r="B3438" t="str">
            <v>GLADEMATIC VANILLA    2X6X13GM</v>
          </cell>
          <cell r="C3438" t="str">
            <v>HR</v>
          </cell>
          <cell r="D3438">
            <v>200</v>
          </cell>
        </row>
        <row r="3439">
          <cell r="A3439">
            <v>536540</v>
          </cell>
          <cell r="B3439" t="str">
            <v>GLADEMATIC ESS OF SPR 2X6X13GM</v>
          </cell>
          <cell r="C3439" t="str">
            <v>HR</v>
          </cell>
          <cell r="D3439">
            <v>200</v>
          </cell>
        </row>
        <row r="3440">
          <cell r="A3440">
            <v>536550</v>
          </cell>
          <cell r="B3440" t="str">
            <v>GLADEMATIC CRUSAIR    2X6X13GM</v>
          </cell>
          <cell r="C3440" t="str">
            <v>HR</v>
          </cell>
          <cell r="D3440">
            <v>58817</v>
          </cell>
        </row>
        <row r="3441">
          <cell r="A3441">
            <v>537220</v>
          </cell>
          <cell r="B3441" t="str">
            <v>FRESHEN UP - SC         4x2 LT</v>
          </cell>
          <cell r="C3441" t="str">
            <v>HR</v>
          </cell>
          <cell r="D3441">
            <v>201</v>
          </cell>
        </row>
        <row r="3442">
          <cell r="A3442">
            <v>537520</v>
          </cell>
          <cell r="B3442" t="str">
            <v>FRESHEN-UP JF         2x2.5 LT</v>
          </cell>
          <cell r="C3442" t="str">
            <v>HR</v>
          </cell>
          <cell r="D3442">
            <v>201</v>
          </cell>
        </row>
        <row r="3443">
          <cell r="A3443">
            <v>537650</v>
          </cell>
          <cell r="B3443" t="str">
            <v>JFILL - AIRFRESH ODLESS 4x2 LT</v>
          </cell>
          <cell r="C3443" t="str">
            <v>HB</v>
          </cell>
          <cell r="D3443">
            <v>0</v>
          </cell>
        </row>
        <row r="3444">
          <cell r="A3444">
            <v>538134</v>
          </cell>
          <cell r="B3444" t="str">
            <v>SEE 022320 CLOTH BAG SUPVAC II</v>
          </cell>
          <cell r="C3444" t="str">
            <v>XE</v>
          </cell>
          <cell r="D3444">
            <v>89307</v>
          </cell>
        </row>
        <row r="3445">
          <cell r="A3445">
            <v>538230</v>
          </cell>
          <cell r="B3445" t="str">
            <v>GLADE BEADS MNT/HEAT  50x15 GM</v>
          </cell>
          <cell r="C3445" t="str">
            <v>HR</v>
          </cell>
          <cell r="D3445">
            <v>233</v>
          </cell>
        </row>
        <row r="3446">
          <cell r="A3446">
            <v>538240</v>
          </cell>
          <cell r="B3446" t="str">
            <v>GLADE BEADS MEAD/BRK  50x15 GM</v>
          </cell>
          <cell r="C3446" t="str">
            <v>HR</v>
          </cell>
          <cell r="D3446">
            <v>18</v>
          </cell>
        </row>
        <row r="3447">
          <cell r="A3447">
            <v>540052</v>
          </cell>
          <cell r="B3447" t="str">
            <v>WW03-03585-00 7/8"BULKHEADX1/4</v>
          </cell>
          <cell r="C3447" t="str">
            <v>YJ</v>
          </cell>
          <cell r="D3447">
            <v>52567</v>
          </cell>
        </row>
        <row r="3448">
          <cell r="A3448">
            <v>541240</v>
          </cell>
          <cell r="B3448" t="str">
            <v>RAID COMM(NZ) FIK GERM  680 ML</v>
          </cell>
          <cell r="C3448" t="str">
            <v>HC</v>
          </cell>
          <cell r="D3448">
            <v>0</v>
          </cell>
        </row>
        <row r="3449">
          <cell r="A3449">
            <v>541260</v>
          </cell>
          <cell r="B3449" t="str">
            <v>RAID COMM RESIDUAL CIK   450GM</v>
          </cell>
          <cell r="C3449" t="str">
            <v>HC</v>
          </cell>
          <cell r="D3449">
            <v>326</v>
          </cell>
        </row>
        <row r="3450">
          <cell r="A3450">
            <v>541280</v>
          </cell>
          <cell r="B3450" t="str">
            <v>RAID COMM RIVER GUM FIK  450GM</v>
          </cell>
          <cell r="C3450" t="str">
            <v>HC</v>
          </cell>
          <cell r="D3450">
            <v>326</v>
          </cell>
        </row>
        <row r="3451">
          <cell r="A3451">
            <v>541300</v>
          </cell>
          <cell r="B3451" t="str">
            <v>RAID COMM FAST KILL FIK  300GM</v>
          </cell>
          <cell r="C3451" t="str">
            <v>HC</v>
          </cell>
          <cell r="D3451">
            <v>326</v>
          </cell>
        </row>
        <row r="3452">
          <cell r="A3452">
            <v>541400</v>
          </cell>
          <cell r="B3452" t="str">
            <v>RAID COMM ODOURLESS FIK  450GM</v>
          </cell>
          <cell r="C3452" t="str">
            <v>HC</v>
          </cell>
          <cell r="D3452">
            <v>326</v>
          </cell>
        </row>
        <row r="3453">
          <cell r="A3453">
            <v>542010</v>
          </cell>
          <cell r="B3453" t="str">
            <v>CRESENT I              1PERSON</v>
          </cell>
          <cell r="C3453">
            <v>60</v>
          </cell>
          <cell r="D3453">
            <v>0</v>
          </cell>
        </row>
        <row r="3454">
          <cell r="A3454">
            <v>542015</v>
          </cell>
          <cell r="B3454" t="str">
            <v>CADDIS (STOCKADE)</v>
          </cell>
          <cell r="C3454">
            <v>60</v>
          </cell>
          <cell r="D3454">
            <v>0</v>
          </cell>
        </row>
        <row r="3455">
          <cell r="A3455">
            <v>546990</v>
          </cell>
          <cell r="B3455" t="str">
            <v>IC STRIDE FLORAL DC   2x2.5 LT</v>
          </cell>
          <cell r="C3455" t="str">
            <v>RC</v>
          </cell>
          <cell r="D3455">
            <v>52</v>
          </cell>
        </row>
        <row r="3456">
          <cell r="A3456">
            <v>549040</v>
          </cell>
          <cell r="B3456" t="str">
            <v>SPARKLE GLASS CLNR   12X750 ML</v>
          </cell>
          <cell r="C3456" t="str">
            <v>HQ</v>
          </cell>
          <cell r="D3456">
            <v>150</v>
          </cell>
        </row>
        <row r="3457">
          <cell r="A3457">
            <v>549042</v>
          </cell>
          <cell r="B3457" t="str">
            <v>SPARKLE GLASS CLNR      4X5 LT</v>
          </cell>
          <cell r="C3457" t="str">
            <v>HQ</v>
          </cell>
          <cell r="D3457">
            <v>150</v>
          </cell>
        </row>
        <row r="3458">
          <cell r="A3458">
            <v>549082</v>
          </cell>
          <cell r="B3458" t="str">
            <v>ZIP OVEN CLEANER        2X5 LT</v>
          </cell>
          <cell r="C3458" t="str">
            <v>KD</v>
          </cell>
          <cell r="D3458">
            <v>150</v>
          </cell>
        </row>
        <row r="3459">
          <cell r="A3459">
            <v>549090</v>
          </cell>
          <cell r="B3459" t="str">
            <v>EMERALD                 4X5 LT</v>
          </cell>
          <cell r="C3459" t="str">
            <v>KC</v>
          </cell>
          <cell r="D3459">
            <v>150</v>
          </cell>
        </row>
        <row r="3460">
          <cell r="A3460">
            <v>549092</v>
          </cell>
          <cell r="B3460" t="str">
            <v>EMERALD                  25 LT</v>
          </cell>
          <cell r="C3460" t="str">
            <v>KC</v>
          </cell>
          <cell r="D3460">
            <v>150</v>
          </cell>
        </row>
        <row r="3461">
          <cell r="A3461">
            <v>549096</v>
          </cell>
          <cell r="B3461" t="str">
            <v>EMERALD                  20 LT</v>
          </cell>
          <cell r="C3461" t="str">
            <v>KC</v>
          </cell>
          <cell r="D3461">
            <v>0</v>
          </cell>
        </row>
        <row r="3462">
          <cell r="A3462">
            <v>549100</v>
          </cell>
          <cell r="B3462" t="str">
            <v>POWDER 102             4X4 KG</v>
          </cell>
          <cell r="C3462" t="str">
            <v>KA</v>
          </cell>
          <cell r="D3462">
            <v>241</v>
          </cell>
        </row>
        <row r="3463">
          <cell r="A3463">
            <v>549102</v>
          </cell>
          <cell r="B3463" t="str">
            <v>EMERALD                 200 LT</v>
          </cell>
          <cell r="C3463" t="str">
            <v>KC</v>
          </cell>
          <cell r="D3463">
            <v>90144</v>
          </cell>
        </row>
        <row r="3464">
          <cell r="A3464">
            <v>549120</v>
          </cell>
          <cell r="B3464" t="str">
            <v>PRIDE OVEN CLEANER      2X5 LT</v>
          </cell>
          <cell r="C3464" t="str">
            <v>YF</v>
          </cell>
          <cell r="D3464">
            <v>1400</v>
          </cell>
        </row>
        <row r="3465">
          <cell r="A3465">
            <v>549130</v>
          </cell>
          <cell r="B3465" t="str">
            <v>DETERGENT 132            25 LT</v>
          </cell>
          <cell r="C3465" t="str">
            <v>KA</v>
          </cell>
          <cell r="D3465">
            <v>150</v>
          </cell>
        </row>
        <row r="3466">
          <cell r="A3466">
            <v>549132</v>
          </cell>
          <cell r="B3466" t="str">
            <v>DETERGENT 132            15 LT</v>
          </cell>
          <cell r="C3466" t="str">
            <v>KA</v>
          </cell>
          <cell r="D3466">
            <v>1400</v>
          </cell>
        </row>
        <row r="3467">
          <cell r="A3467">
            <v>549136</v>
          </cell>
          <cell r="B3467" t="str">
            <v>DETERGENT 132            20 LT</v>
          </cell>
          <cell r="C3467" t="str">
            <v>KA</v>
          </cell>
          <cell r="D3467">
            <v>0</v>
          </cell>
        </row>
        <row r="3468">
          <cell r="A3468">
            <v>549150</v>
          </cell>
          <cell r="B3468" t="str">
            <v>SPOTLITE                4X5 LT</v>
          </cell>
          <cell r="C3468" t="str">
            <v>KC</v>
          </cell>
          <cell r="D3468">
            <v>150</v>
          </cell>
        </row>
        <row r="3469">
          <cell r="A3469">
            <v>549152</v>
          </cell>
          <cell r="B3469" t="str">
            <v>SPOTLITE                 25 LT</v>
          </cell>
          <cell r="C3469" t="str">
            <v>KC</v>
          </cell>
          <cell r="D3469">
            <v>150</v>
          </cell>
        </row>
        <row r="3470">
          <cell r="A3470">
            <v>549154</v>
          </cell>
          <cell r="B3470" t="str">
            <v>SPOTLITE                200 LT</v>
          </cell>
          <cell r="C3470" t="str">
            <v>KC</v>
          </cell>
          <cell r="D3470">
            <v>1400</v>
          </cell>
        </row>
        <row r="3471">
          <cell r="A3471">
            <v>549160</v>
          </cell>
          <cell r="B3471" t="str">
            <v>RINSE AID 163            25 LT</v>
          </cell>
          <cell r="C3471" t="str">
            <v>KA</v>
          </cell>
          <cell r="D3471">
            <v>150</v>
          </cell>
        </row>
        <row r="3472">
          <cell r="A3472">
            <v>549162</v>
          </cell>
          <cell r="B3472" t="str">
            <v>RINSE AID 163          4 x 5LT</v>
          </cell>
          <cell r="C3472" t="str">
            <v>KA</v>
          </cell>
          <cell r="D3472">
            <v>150</v>
          </cell>
        </row>
        <row r="3473">
          <cell r="A3473">
            <v>549166</v>
          </cell>
          <cell r="B3473" t="str">
            <v>RINSE AID 163            20 LT</v>
          </cell>
          <cell r="C3473" t="str">
            <v>KA</v>
          </cell>
          <cell r="D3473">
            <v>0</v>
          </cell>
        </row>
        <row r="3474">
          <cell r="A3474">
            <v>549200</v>
          </cell>
          <cell r="B3474" t="str">
            <v>MR MUSCLE GLASS CLNR    3X2 LT</v>
          </cell>
          <cell r="C3474" t="str">
            <v>HQ</v>
          </cell>
          <cell r="D3474">
            <v>0</v>
          </cell>
        </row>
        <row r="3475">
          <cell r="A3475">
            <v>549202</v>
          </cell>
          <cell r="B3475" t="str">
            <v>MR MUSCLE GLASS CLNR    4X5 LT</v>
          </cell>
          <cell r="C3475" t="str">
            <v>HQ</v>
          </cell>
          <cell r="D3475">
            <v>0</v>
          </cell>
        </row>
        <row r="3476">
          <cell r="A3476">
            <v>549210</v>
          </cell>
          <cell r="B3476" t="str">
            <v>PRIDE OVEN &amp; GRILL CLN  2X5 LT</v>
          </cell>
          <cell r="C3476" t="str">
            <v>KD</v>
          </cell>
          <cell r="D3476">
            <v>150</v>
          </cell>
        </row>
        <row r="3477">
          <cell r="A3477">
            <v>549230</v>
          </cell>
          <cell r="B3477" t="str">
            <v>MR MUSCLE OVEN CLEANER 2X5 LT</v>
          </cell>
          <cell r="C3477" t="str">
            <v>KD</v>
          </cell>
          <cell r="D3477">
            <v>150</v>
          </cell>
        </row>
        <row r="3478">
          <cell r="A3478">
            <v>549300</v>
          </cell>
          <cell r="B3478" t="str">
            <v>BOSS HANDFED DWASH PWDR  10 KG</v>
          </cell>
          <cell r="C3478" t="str">
            <v>KA</v>
          </cell>
          <cell r="D3478">
            <v>150</v>
          </cell>
        </row>
        <row r="3479">
          <cell r="A3479">
            <v>549320</v>
          </cell>
          <cell r="B3479" t="str">
            <v>SPRINT - SC             4X2 LT</v>
          </cell>
          <cell r="C3479" t="str">
            <v>HD</v>
          </cell>
          <cell r="D3479">
            <v>0</v>
          </cell>
        </row>
        <row r="3480">
          <cell r="A3480">
            <v>549322</v>
          </cell>
          <cell r="B3480" t="str">
            <v>SPRINT - AX             4X1 LT</v>
          </cell>
          <cell r="C3480" t="str">
            <v>HD</v>
          </cell>
          <cell r="D3480">
            <v>0</v>
          </cell>
        </row>
        <row r="3481">
          <cell r="A3481">
            <v>549325</v>
          </cell>
          <cell r="B3481" t="str">
            <v>JONPRO LIQ WATER COND   20LT</v>
          </cell>
          <cell r="C3481" t="str">
            <v>L2</v>
          </cell>
          <cell r="D3481">
            <v>90144</v>
          </cell>
        </row>
        <row r="3482">
          <cell r="A3482">
            <v>549330</v>
          </cell>
          <cell r="B3482" t="str">
            <v>JONPRO LIQ WATER COND   25LT</v>
          </cell>
          <cell r="C3482" t="str">
            <v>L2</v>
          </cell>
          <cell r="D3482">
            <v>150</v>
          </cell>
        </row>
        <row r="3483">
          <cell r="A3483">
            <v>549380</v>
          </cell>
          <cell r="B3483" t="str">
            <v>SPARKLE JF            2x2.5 LT</v>
          </cell>
          <cell r="C3483" t="str">
            <v>HQ</v>
          </cell>
          <cell r="D3483">
            <v>201</v>
          </cell>
        </row>
        <row r="3484">
          <cell r="A3484">
            <v>549420</v>
          </cell>
          <cell r="B3484" t="str">
            <v>FUTURE - SC           4x1.89LT</v>
          </cell>
          <cell r="C3484" t="str">
            <v>HQ</v>
          </cell>
          <cell r="D3484">
            <v>201</v>
          </cell>
        </row>
        <row r="3485">
          <cell r="A3485">
            <v>549450</v>
          </cell>
          <cell r="B3485" t="str">
            <v>GLASSWASH 145           4X5 LT</v>
          </cell>
          <cell r="C3485" t="str">
            <v>KA</v>
          </cell>
          <cell r="D3485">
            <v>150</v>
          </cell>
        </row>
        <row r="3486">
          <cell r="A3486">
            <v>549452</v>
          </cell>
          <cell r="B3486" t="str">
            <v>GLASSWASH 145            25 LT</v>
          </cell>
          <cell r="C3486" t="str">
            <v>KA</v>
          </cell>
          <cell r="D3486">
            <v>150</v>
          </cell>
        </row>
        <row r="3487">
          <cell r="A3487">
            <v>549500</v>
          </cell>
          <cell r="B3487" t="str">
            <v>SPARKLE - SC          4x1.89LT</v>
          </cell>
          <cell r="C3487" t="str">
            <v>HQ</v>
          </cell>
          <cell r="D3487">
            <v>201</v>
          </cell>
        </row>
        <row r="3488">
          <cell r="A3488">
            <v>549535</v>
          </cell>
          <cell r="B3488" t="str">
            <v>JONPRO LIQ BUILDER   20LT</v>
          </cell>
          <cell r="C3488" t="str">
            <v>L2</v>
          </cell>
          <cell r="D3488">
            <v>90144</v>
          </cell>
        </row>
        <row r="3489">
          <cell r="A3489">
            <v>549540</v>
          </cell>
          <cell r="B3489" t="str">
            <v>JONPRO LIQ BUILDER   25LT</v>
          </cell>
          <cell r="C3489" t="str">
            <v>L2</v>
          </cell>
          <cell r="D3489">
            <v>150</v>
          </cell>
        </row>
        <row r="3490">
          <cell r="A3490">
            <v>549541</v>
          </cell>
          <cell r="B3490" t="str">
            <v>JONPRO LIQ BUILDER   200LT</v>
          </cell>
          <cell r="C3490" t="str">
            <v>L2</v>
          </cell>
          <cell r="D3490">
            <v>90144</v>
          </cell>
        </row>
        <row r="3491">
          <cell r="A3491">
            <v>549600</v>
          </cell>
          <cell r="B3491" t="str">
            <v>SPITFIRE SPRAY &amp; WIPE 12X750ML</v>
          </cell>
          <cell r="C3491" t="str">
            <v>HQ</v>
          </cell>
          <cell r="D3491">
            <v>0</v>
          </cell>
        </row>
        <row r="3492">
          <cell r="A3492">
            <v>549602</v>
          </cell>
          <cell r="B3492" t="str">
            <v>WIPEOUT SC            4x1.89LT</v>
          </cell>
          <cell r="C3492" t="str">
            <v>HJ</v>
          </cell>
          <cell r="D3492">
            <v>201</v>
          </cell>
        </row>
        <row r="3493">
          <cell r="A3493">
            <v>549604</v>
          </cell>
          <cell r="B3493" t="str">
            <v>WIPEOUT                 4X5 LT</v>
          </cell>
          <cell r="C3493" t="str">
            <v>HJ</v>
          </cell>
          <cell r="D3493">
            <v>150</v>
          </cell>
        </row>
        <row r="3494">
          <cell r="A3494">
            <v>549620</v>
          </cell>
          <cell r="B3494" t="str">
            <v>PAN CLEAN               4X5 LT</v>
          </cell>
          <cell r="C3494" t="str">
            <v>KC</v>
          </cell>
          <cell r="D3494">
            <v>150</v>
          </cell>
        </row>
        <row r="3495">
          <cell r="A3495">
            <v>549660</v>
          </cell>
          <cell r="B3495" t="str">
            <v>FUTURE JF             2x2.5 LT</v>
          </cell>
          <cell r="C3495" t="str">
            <v>HQ</v>
          </cell>
          <cell r="D3495">
            <v>201</v>
          </cell>
        </row>
        <row r="3496">
          <cell r="A3496">
            <v>550230</v>
          </cell>
          <cell r="B3496" t="str">
            <v>BREAK UP                4X5 LT</v>
          </cell>
          <cell r="C3496" t="str">
            <v>KB</v>
          </cell>
          <cell r="D3496">
            <v>150</v>
          </cell>
        </row>
        <row r="3497">
          <cell r="A3497">
            <v>550232</v>
          </cell>
          <cell r="B3497" t="str">
            <v>BREAK UP                 25 LT</v>
          </cell>
          <cell r="C3497" t="str">
            <v>KB</v>
          </cell>
          <cell r="D3497">
            <v>150</v>
          </cell>
        </row>
        <row r="3498">
          <cell r="A3498">
            <v>550234</v>
          </cell>
          <cell r="B3498" t="str">
            <v>BREAK UP                200 LT</v>
          </cell>
          <cell r="C3498" t="str">
            <v>KB</v>
          </cell>
          <cell r="D3498">
            <v>150</v>
          </cell>
        </row>
        <row r="3499">
          <cell r="A3499">
            <v>550440</v>
          </cell>
          <cell r="B3499" t="str">
            <v>BREAK UP - SC         4x1.89LT</v>
          </cell>
          <cell r="C3499" t="str">
            <v>KB</v>
          </cell>
          <cell r="D3499">
            <v>201</v>
          </cell>
        </row>
        <row r="3500">
          <cell r="A3500">
            <v>551050</v>
          </cell>
          <cell r="B3500" t="str">
            <v>BRAVO CREME CLEANSER 12x750 ml</v>
          </cell>
          <cell r="C3500" t="str">
            <v>HS</v>
          </cell>
          <cell r="D3500">
            <v>150</v>
          </cell>
        </row>
        <row r="3501">
          <cell r="A3501">
            <v>551052</v>
          </cell>
          <cell r="B3501" t="str">
            <v>BRAVO CREME CLEANSER     2x5 L</v>
          </cell>
          <cell r="C3501" t="str">
            <v>HS</v>
          </cell>
          <cell r="D3501">
            <v>150</v>
          </cell>
        </row>
        <row r="3502">
          <cell r="A3502">
            <v>551230</v>
          </cell>
          <cell r="B3502" t="str">
            <v>DUZZIT CREME CLEANSER    4x5 L</v>
          </cell>
          <cell r="C3502" t="str">
            <v>HS</v>
          </cell>
          <cell r="D3502">
            <v>150</v>
          </cell>
        </row>
        <row r="3503">
          <cell r="A3503">
            <v>551232</v>
          </cell>
          <cell r="B3503" t="str">
            <v>DUZZIT CREME CLEANSER 12x750mL</v>
          </cell>
          <cell r="C3503" t="str">
            <v>HS</v>
          </cell>
          <cell r="D3503">
            <v>150</v>
          </cell>
        </row>
        <row r="3504">
          <cell r="A3504">
            <v>551360</v>
          </cell>
          <cell r="B3504" t="str">
            <v>MR MUSCLE CREAM CLNR 12X 750ML</v>
          </cell>
          <cell r="C3504" t="str">
            <v>HS</v>
          </cell>
          <cell r="D3504">
            <v>150</v>
          </cell>
        </row>
        <row r="3505">
          <cell r="A3505">
            <v>551362</v>
          </cell>
          <cell r="B3505" t="str">
            <v>MR MUSCLE CREAM CLNR     2x5LT</v>
          </cell>
          <cell r="C3505" t="str">
            <v>HS</v>
          </cell>
          <cell r="D3505">
            <v>150</v>
          </cell>
        </row>
        <row r="3506">
          <cell r="A3506">
            <v>551400</v>
          </cell>
          <cell r="B3506" t="str">
            <v>FLATWARE PRESOAK 261     10 KG</v>
          </cell>
          <cell r="C3506" t="str">
            <v>KE</v>
          </cell>
          <cell r="D3506">
            <v>150</v>
          </cell>
        </row>
        <row r="3507">
          <cell r="A3507">
            <v>552420</v>
          </cell>
          <cell r="B3507" t="str">
            <v>SANI-BRITE               10 KG</v>
          </cell>
          <cell r="C3507" t="str">
            <v>KE</v>
          </cell>
          <cell r="D3507">
            <v>150</v>
          </cell>
        </row>
        <row r="3508">
          <cell r="A3508">
            <v>555020</v>
          </cell>
          <cell r="B3508" t="str">
            <v>FORWARD                 4X5 LT</v>
          </cell>
          <cell r="C3508" t="str">
            <v>HB</v>
          </cell>
          <cell r="D3508">
            <v>150</v>
          </cell>
        </row>
        <row r="3509">
          <cell r="A3509">
            <v>555022</v>
          </cell>
          <cell r="B3509" t="str">
            <v>FORWARD                  25 LT</v>
          </cell>
          <cell r="C3509" t="str">
            <v>HB</v>
          </cell>
          <cell r="D3509">
            <v>150</v>
          </cell>
        </row>
        <row r="3510">
          <cell r="A3510">
            <v>555024</v>
          </cell>
          <cell r="B3510" t="str">
            <v>FORWARD                 200 LT</v>
          </cell>
          <cell r="C3510" t="str">
            <v>HB</v>
          </cell>
          <cell r="D3510">
            <v>150</v>
          </cell>
        </row>
        <row r="3511">
          <cell r="A3511">
            <v>555060</v>
          </cell>
          <cell r="B3511" t="str">
            <v>GOODSENSE               4x5 LT</v>
          </cell>
          <cell r="C3511" t="str">
            <v>HR</v>
          </cell>
          <cell r="D3511">
            <v>150</v>
          </cell>
        </row>
        <row r="3512">
          <cell r="A3512">
            <v>555103</v>
          </cell>
          <cell r="B3512" t="str">
            <v>JEYES FLUID             1X5LTR</v>
          </cell>
          <cell r="C3512" t="str">
            <v>HB</v>
          </cell>
          <cell r="D3512">
            <v>0</v>
          </cell>
        </row>
        <row r="3513">
          <cell r="A3513">
            <v>555105</v>
          </cell>
          <cell r="B3513" t="str">
            <v>JEYES FLUID               200L</v>
          </cell>
          <cell r="C3513" t="str">
            <v>HB</v>
          </cell>
          <cell r="D3513">
            <v>0</v>
          </cell>
        </row>
        <row r="3514">
          <cell r="A3514">
            <v>555110</v>
          </cell>
          <cell r="B3514" t="str">
            <v>3 WAY                12X750 ML</v>
          </cell>
          <cell r="C3514" t="str">
            <v>HO</v>
          </cell>
          <cell r="D3514">
            <v>150</v>
          </cell>
        </row>
        <row r="3515">
          <cell r="A3515">
            <v>555112</v>
          </cell>
          <cell r="B3515" t="str">
            <v>3 WAY 4X5 LT</v>
          </cell>
          <cell r="C3515" t="str">
            <v>HO</v>
          </cell>
          <cell r="D3515">
            <v>150</v>
          </cell>
        </row>
        <row r="3516">
          <cell r="A3516">
            <v>555130</v>
          </cell>
          <cell r="B3516" t="str">
            <v>TASKFORCE JF            2x2.5L</v>
          </cell>
          <cell r="C3516" t="str">
            <v>HO</v>
          </cell>
          <cell r="D3516">
            <v>201</v>
          </cell>
        </row>
        <row r="3517">
          <cell r="A3517">
            <v>555150</v>
          </cell>
          <cell r="B3517" t="str">
            <v>CLEAN AIR              4x5 LT</v>
          </cell>
          <cell r="C3517" t="str">
            <v>HR</v>
          </cell>
          <cell r="D3517">
            <v>150</v>
          </cell>
        </row>
        <row r="3518">
          <cell r="A3518">
            <v>555152</v>
          </cell>
          <cell r="B3518" t="str">
            <v>CLEAN AIR               25 LT</v>
          </cell>
          <cell r="C3518" t="str">
            <v>HR</v>
          </cell>
          <cell r="D3518">
            <v>150</v>
          </cell>
        </row>
        <row r="3519">
          <cell r="A3519">
            <v>555200</v>
          </cell>
          <cell r="B3519" t="str">
            <v>DEGRESAN                4X5 LT</v>
          </cell>
          <cell r="C3519" t="str">
            <v>KB</v>
          </cell>
          <cell r="D3519">
            <v>150</v>
          </cell>
        </row>
        <row r="3520">
          <cell r="A3520">
            <v>555220</v>
          </cell>
          <cell r="B3520" t="str">
            <v>TASKFORCE               4X5 LT</v>
          </cell>
          <cell r="C3520" t="str">
            <v>HO</v>
          </cell>
          <cell r="D3520">
            <v>150</v>
          </cell>
        </row>
        <row r="3521">
          <cell r="A3521">
            <v>555222</v>
          </cell>
          <cell r="B3521" t="str">
            <v>TASKFORCE                25 LT</v>
          </cell>
          <cell r="C3521" t="str">
            <v>HO</v>
          </cell>
          <cell r="D3521">
            <v>150</v>
          </cell>
        </row>
        <row r="3522">
          <cell r="A3522">
            <v>555250</v>
          </cell>
          <cell r="B3522" t="str">
            <v>KNOCKOUT                4X5 LT</v>
          </cell>
          <cell r="C3522" t="str">
            <v>HR</v>
          </cell>
          <cell r="D3522">
            <v>150</v>
          </cell>
        </row>
        <row r="3523">
          <cell r="A3523">
            <v>555252</v>
          </cell>
          <cell r="B3523" t="str">
            <v>KNOCKOUT                 25 LT</v>
          </cell>
          <cell r="C3523" t="str">
            <v>HR</v>
          </cell>
          <cell r="D3523">
            <v>150</v>
          </cell>
        </row>
        <row r="3524">
          <cell r="A3524">
            <v>555300</v>
          </cell>
          <cell r="B3524" t="str">
            <v>JEYPINE CONCENTRATE     4X5 LT</v>
          </cell>
          <cell r="C3524" t="str">
            <v>HB</v>
          </cell>
          <cell r="D3524">
            <v>150</v>
          </cell>
        </row>
        <row r="3525">
          <cell r="A3525">
            <v>555310</v>
          </cell>
          <cell r="B3525" t="str">
            <v>JEYPINE ORIGINAL        4X5 LT</v>
          </cell>
          <cell r="C3525" t="str">
            <v>HB</v>
          </cell>
          <cell r="D3525">
            <v>150</v>
          </cell>
        </row>
        <row r="3526">
          <cell r="A3526">
            <v>555311</v>
          </cell>
          <cell r="B3526" t="str">
            <v>JEYPINE ORIGINAL        200 LT</v>
          </cell>
          <cell r="C3526" t="str">
            <v>HB</v>
          </cell>
          <cell r="D3526">
            <v>90144</v>
          </cell>
        </row>
        <row r="3527">
          <cell r="A3527">
            <v>555320</v>
          </cell>
          <cell r="B3527" t="str">
            <v>TASKFORCE - AX           6X1 L</v>
          </cell>
          <cell r="C3527" t="str">
            <v>HO</v>
          </cell>
          <cell r="D3527">
            <v>150</v>
          </cell>
        </row>
        <row r="3528">
          <cell r="A3528">
            <v>555325</v>
          </cell>
          <cell r="B3528" t="str">
            <v>JONPRO LIQ OXY BLEACH  20LT</v>
          </cell>
          <cell r="C3528" t="str">
            <v>L2</v>
          </cell>
          <cell r="D3528">
            <v>90144</v>
          </cell>
        </row>
        <row r="3529">
          <cell r="A3529">
            <v>555330</v>
          </cell>
          <cell r="B3529" t="str">
            <v>JONPRO LIQ OXY BLEACH  25LT</v>
          </cell>
          <cell r="C3529" t="str">
            <v>L2</v>
          </cell>
          <cell r="D3529">
            <v>150</v>
          </cell>
        </row>
        <row r="3530">
          <cell r="A3530">
            <v>555420</v>
          </cell>
          <cell r="B3530" t="str">
            <v>FORWARD SPRINGFRESH     4X5 LT</v>
          </cell>
          <cell r="C3530" t="str">
            <v>HB</v>
          </cell>
          <cell r="D3530">
            <v>150</v>
          </cell>
        </row>
        <row r="3531">
          <cell r="A3531">
            <v>555422</v>
          </cell>
          <cell r="B3531" t="str">
            <v>FORWARD SPRINGFRESH      25 LT</v>
          </cell>
          <cell r="C3531" t="str">
            <v>HB</v>
          </cell>
          <cell r="D3531">
            <v>150</v>
          </cell>
        </row>
        <row r="3532">
          <cell r="A3532">
            <v>555424</v>
          </cell>
          <cell r="B3532" t="str">
            <v>FORWARD SPRINGFRESH     200 LT</v>
          </cell>
          <cell r="C3532" t="str">
            <v>HB</v>
          </cell>
          <cell r="D3532">
            <v>150</v>
          </cell>
        </row>
        <row r="3533">
          <cell r="A3533">
            <v>555460</v>
          </cell>
          <cell r="B3533" t="str">
            <v>JEYES FIELD OF FLOWERS  4X5 LT</v>
          </cell>
          <cell r="C3533" t="str">
            <v>HB</v>
          </cell>
          <cell r="D3533">
            <v>0</v>
          </cell>
        </row>
        <row r="3534">
          <cell r="A3534">
            <v>555470</v>
          </cell>
          <cell r="B3534" t="str">
            <v>JEYES PEACH BLOSSOM     4X5 LT</v>
          </cell>
          <cell r="C3534" t="str">
            <v>HB</v>
          </cell>
          <cell r="D3534">
            <v>150</v>
          </cell>
        </row>
        <row r="3535">
          <cell r="A3535">
            <v>555474</v>
          </cell>
          <cell r="B3535" t="str">
            <v>JEYES PEACH BLOSSOM     1X200L</v>
          </cell>
          <cell r="C3535" t="str">
            <v>HB</v>
          </cell>
          <cell r="D3535">
            <v>90144</v>
          </cell>
        </row>
        <row r="3536">
          <cell r="A3536">
            <v>555475</v>
          </cell>
          <cell r="B3536" t="str">
            <v>JONPRO LIQ CHLORINE   20LT</v>
          </cell>
          <cell r="C3536" t="str">
            <v>L2</v>
          </cell>
          <cell r="D3536">
            <v>90144</v>
          </cell>
        </row>
        <row r="3537">
          <cell r="A3537">
            <v>555480</v>
          </cell>
          <cell r="B3537" t="str">
            <v>JONPRO LIQ CHLORINE   25LT</v>
          </cell>
          <cell r="C3537" t="str">
            <v>L2</v>
          </cell>
          <cell r="D3537">
            <v>150</v>
          </cell>
        </row>
        <row r="3538">
          <cell r="A3538">
            <v>555500</v>
          </cell>
          <cell r="B3538" t="str">
            <v>VIREX - SC            4x1.89LT</v>
          </cell>
          <cell r="C3538" t="str">
            <v>HB</v>
          </cell>
          <cell r="D3538">
            <v>201</v>
          </cell>
        </row>
        <row r="3539">
          <cell r="A3539">
            <v>555620</v>
          </cell>
          <cell r="B3539" t="str">
            <v>SHIELD CITRUS DISF CLNR 4X5 LT</v>
          </cell>
          <cell r="C3539" t="str">
            <v>HB</v>
          </cell>
          <cell r="D3539">
            <v>150</v>
          </cell>
        </row>
        <row r="3540">
          <cell r="A3540">
            <v>555622</v>
          </cell>
          <cell r="B3540" t="str">
            <v>SHIELD CITRUS DISF CLNR  25 LT</v>
          </cell>
          <cell r="C3540" t="str">
            <v>HB</v>
          </cell>
          <cell r="D3540">
            <v>150</v>
          </cell>
        </row>
        <row r="3541">
          <cell r="A3541">
            <v>555624</v>
          </cell>
          <cell r="B3541" t="str">
            <v>SHIELD CITRUS DISF CLNR 200LT</v>
          </cell>
          <cell r="C3541" t="str">
            <v>HB</v>
          </cell>
          <cell r="D3541">
            <v>90144</v>
          </cell>
        </row>
        <row r="3542">
          <cell r="A3542">
            <v>555650</v>
          </cell>
          <cell r="B3542" t="str">
            <v>VIREX PLUS JF         2x2.5 LT</v>
          </cell>
          <cell r="C3542" t="str">
            <v>HB</v>
          </cell>
          <cell r="D3542">
            <v>201</v>
          </cell>
        </row>
        <row r="3543">
          <cell r="A3543">
            <v>555710</v>
          </cell>
          <cell r="B3543" t="str">
            <v>FRESHEN UP             4x5 LT</v>
          </cell>
          <cell r="C3543" t="str">
            <v>HR</v>
          </cell>
          <cell r="D3543">
            <v>150</v>
          </cell>
        </row>
        <row r="3544">
          <cell r="A3544">
            <v>555712</v>
          </cell>
          <cell r="B3544" t="str">
            <v>FRESHEN UP              25 LT</v>
          </cell>
          <cell r="C3544" t="str">
            <v>HR</v>
          </cell>
          <cell r="D3544">
            <v>150</v>
          </cell>
        </row>
        <row r="3545">
          <cell r="A3545">
            <v>555770</v>
          </cell>
          <cell r="B3545" t="str">
            <v>BREAK UP JF           2x2.5 LT</v>
          </cell>
          <cell r="C3545" t="str">
            <v>KB</v>
          </cell>
          <cell r="D3545">
            <v>201</v>
          </cell>
        </row>
        <row r="3546">
          <cell r="A3546">
            <v>555840</v>
          </cell>
          <cell r="B3546" t="str">
            <v>SHIELD PINE DISF CLNR   4X5 LT</v>
          </cell>
          <cell r="C3546" t="str">
            <v>HB</v>
          </cell>
          <cell r="D3546">
            <v>150</v>
          </cell>
        </row>
        <row r="3547">
          <cell r="A3547">
            <v>555842</v>
          </cell>
          <cell r="B3547" t="str">
            <v>SHIELD PINE DISF CLNR    25 LT</v>
          </cell>
          <cell r="C3547" t="str">
            <v>HB</v>
          </cell>
          <cell r="D3547">
            <v>150</v>
          </cell>
        </row>
        <row r="3548">
          <cell r="A3548">
            <v>555844</v>
          </cell>
          <cell r="B3548" t="str">
            <v>SHIELD PINE DISF CLNR 200LT</v>
          </cell>
          <cell r="C3548" t="str">
            <v>HB</v>
          </cell>
          <cell r="D3548">
            <v>90144</v>
          </cell>
        </row>
        <row r="3549">
          <cell r="A3549">
            <v>555930</v>
          </cell>
          <cell r="B3549" t="str">
            <v>J512 - SC             4x1.89LT</v>
          </cell>
          <cell r="C3549" t="str">
            <v>KE</v>
          </cell>
          <cell r="D3549">
            <v>201</v>
          </cell>
        </row>
        <row r="3550">
          <cell r="A3550">
            <v>555932</v>
          </cell>
          <cell r="B3550" t="str">
            <v>J512                    4X5 LT</v>
          </cell>
          <cell r="C3550" t="str">
            <v>KE</v>
          </cell>
          <cell r="D3550">
            <v>150</v>
          </cell>
        </row>
        <row r="3551">
          <cell r="A3551">
            <v>556100</v>
          </cell>
          <cell r="B3551" t="str">
            <v>MULTI SUPER-SPRING/FR12X500 GM</v>
          </cell>
          <cell r="C3551" t="str">
            <v>HB</v>
          </cell>
          <cell r="D3551">
            <v>326</v>
          </cell>
        </row>
        <row r="3552">
          <cell r="A3552">
            <v>556210</v>
          </cell>
          <cell r="B3552" t="str">
            <v>MULTI LEMON          12X500 GM</v>
          </cell>
          <cell r="C3552" t="str">
            <v>HB</v>
          </cell>
          <cell r="D3552">
            <v>0</v>
          </cell>
        </row>
        <row r="3553">
          <cell r="A3553">
            <v>564050</v>
          </cell>
          <cell r="B3553" t="str">
            <v>FLEETWASH               4X5 LT</v>
          </cell>
          <cell r="C3553" t="str">
            <v>HB</v>
          </cell>
          <cell r="D3553">
            <v>0</v>
          </cell>
        </row>
        <row r="3554">
          <cell r="A3554">
            <v>564052</v>
          </cell>
          <cell r="B3554" t="str">
            <v>FLEETWASH                20 LT</v>
          </cell>
          <cell r="C3554" t="str">
            <v>HB</v>
          </cell>
          <cell r="D3554">
            <v>0</v>
          </cell>
        </row>
        <row r="3555">
          <cell r="A3555">
            <v>564054</v>
          </cell>
          <cell r="B3555" t="str">
            <v>FLEETWASH               200 LT</v>
          </cell>
          <cell r="C3555" t="str">
            <v>HB</v>
          </cell>
          <cell r="D3555">
            <v>0</v>
          </cell>
        </row>
        <row r="3556">
          <cell r="A3556">
            <v>564060</v>
          </cell>
          <cell r="B3556" t="str">
            <v>FLEETWASH POWDER         25 KG</v>
          </cell>
          <cell r="C3556" t="str">
            <v>HB</v>
          </cell>
          <cell r="D3556">
            <v>0</v>
          </cell>
        </row>
        <row r="3557">
          <cell r="A3557">
            <v>564070</v>
          </cell>
          <cell r="B3557" t="str">
            <v>FLEETWASH PLUS          200 LT</v>
          </cell>
          <cell r="C3557" t="str">
            <v>HB</v>
          </cell>
          <cell r="D3557">
            <v>0</v>
          </cell>
        </row>
        <row r="3558">
          <cell r="A3558">
            <v>564389</v>
          </cell>
          <cell r="B3558" t="str">
            <v>BAY S/SPRAY L.IRR        250GM</v>
          </cell>
          <cell r="C3558" t="str">
            <v>HF</v>
          </cell>
          <cell r="D3558">
            <v>0</v>
          </cell>
        </row>
        <row r="3559">
          <cell r="A3559">
            <v>564393</v>
          </cell>
          <cell r="B3559" t="str">
            <v>BAY S/SPRAY L.IRR        420GM</v>
          </cell>
          <cell r="C3559">
            <v>85</v>
          </cell>
          <cell r="D3559">
            <v>0</v>
          </cell>
        </row>
        <row r="3560">
          <cell r="A3560">
            <v>564397</v>
          </cell>
          <cell r="B3560" t="str">
            <v>BAY INS.KILL. FKD        400GM</v>
          </cell>
          <cell r="C3560" t="str">
            <v>HC</v>
          </cell>
          <cell r="D3560">
            <v>0</v>
          </cell>
        </row>
        <row r="3561">
          <cell r="A3561">
            <v>564401</v>
          </cell>
          <cell r="B3561" t="str">
            <v>BAY FIK L.IRR FOREST     400GM</v>
          </cell>
          <cell r="C3561">
            <v>85</v>
          </cell>
          <cell r="D3561">
            <v>0</v>
          </cell>
        </row>
        <row r="3562">
          <cell r="A3562">
            <v>564402</v>
          </cell>
          <cell r="B3562" t="str">
            <v>BAY I/K L/IR P/FRESH    400 GM</v>
          </cell>
          <cell r="C3562">
            <v>85</v>
          </cell>
          <cell r="D3562">
            <v>0</v>
          </cell>
        </row>
        <row r="3563">
          <cell r="A3563">
            <v>564405</v>
          </cell>
          <cell r="B3563" t="str">
            <v>BAY C/RCH BAIT 8S        20 GM</v>
          </cell>
          <cell r="C3563" t="str">
            <v>HQ</v>
          </cell>
          <cell r="D3563">
            <v>0</v>
          </cell>
        </row>
        <row r="3564">
          <cell r="A3564">
            <v>568030</v>
          </cell>
          <cell r="B3564" t="str">
            <v>CLEARCLEAN PLUS         4X5 LT</v>
          </cell>
          <cell r="C3564" t="str">
            <v>LA</v>
          </cell>
          <cell r="D3564">
            <v>150</v>
          </cell>
        </row>
        <row r="3565">
          <cell r="A3565">
            <v>568032</v>
          </cell>
          <cell r="B3565" t="str">
            <v>CLEARCLEAN PLUS          25 LT</v>
          </cell>
          <cell r="C3565" t="str">
            <v>LA</v>
          </cell>
          <cell r="D3565">
            <v>150</v>
          </cell>
        </row>
        <row r="3566">
          <cell r="A3566">
            <v>568034</v>
          </cell>
          <cell r="B3566" t="str">
            <v>CLEARCLEAN PLUS         200 LT</v>
          </cell>
          <cell r="C3566" t="str">
            <v>LA</v>
          </cell>
          <cell r="D3566">
            <v>150</v>
          </cell>
        </row>
        <row r="3567">
          <cell r="A3567">
            <v>568036</v>
          </cell>
          <cell r="B3567" t="str">
            <v>CLEARCLEAN PLUS JF    2X2.5 LT</v>
          </cell>
          <cell r="C3567" t="str">
            <v>LA</v>
          </cell>
          <cell r="D3567">
            <v>90144</v>
          </cell>
        </row>
        <row r="3568">
          <cell r="A3568">
            <v>568064</v>
          </cell>
          <cell r="B3568" t="str">
            <v>BAY I/K FT K/DOWN       300 GM</v>
          </cell>
          <cell r="C3568">
            <v>85</v>
          </cell>
          <cell r="D3568">
            <v>0</v>
          </cell>
        </row>
        <row r="3569">
          <cell r="A3569">
            <v>568204</v>
          </cell>
          <cell r="B3569" t="str">
            <v>BAY I/K C/BREEZE        300 GM</v>
          </cell>
          <cell r="C3569">
            <v>85</v>
          </cell>
          <cell r="D3569">
            <v>0</v>
          </cell>
        </row>
        <row r="3570">
          <cell r="A3570">
            <v>568205</v>
          </cell>
          <cell r="B3570" t="str">
            <v>BAY I/K L/IR L/FRESH    300 GM</v>
          </cell>
          <cell r="C3570">
            <v>85</v>
          </cell>
          <cell r="D3570">
            <v>0</v>
          </cell>
        </row>
        <row r="3571">
          <cell r="A3571">
            <v>568208</v>
          </cell>
          <cell r="B3571" t="str">
            <v>BAY I/K F/FRESH         300 GM</v>
          </cell>
          <cell r="C3571">
            <v>85</v>
          </cell>
          <cell r="D3571">
            <v>0</v>
          </cell>
        </row>
        <row r="3572">
          <cell r="A3572">
            <v>568209</v>
          </cell>
          <cell r="B3572" t="str">
            <v>BAY I/K L/IR P/FRESH    300 GM</v>
          </cell>
          <cell r="C3572">
            <v>85</v>
          </cell>
          <cell r="D3572">
            <v>0</v>
          </cell>
        </row>
        <row r="3573">
          <cell r="A3573">
            <v>568210</v>
          </cell>
          <cell r="B3573" t="str">
            <v>BAYGON GENIUS PRIMARY</v>
          </cell>
          <cell r="C3573">
            <v>89</v>
          </cell>
          <cell r="D3573">
            <v>0</v>
          </cell>
        </row>
        <row r="3574">
          <cell r="A3574">
            <v>568220</v>
          </cell>
          <cell r="B3574" t="str">
            <v>BIG BARE                4X5 LT</v>
          </cell>
          <cell r="C3574" t="str">
            <v>LA</v>
          </cell>
          <cell r="D3574">
            <v>150</v>
          </cell>
        </row>
        <row r="3575">
          <cell r="A3575">
            <v>568222</v>
          </cell>
          <cell r="B3575" t="str">
            <v>BIG BARE                200 LT</v>
          </cell>
          <cell r="C3575" t="str">
            <v>LA</v>
          </cell>
          <cell r="D3575">
            <v>1400</v>
          </cell>
        </row>
        <row r="3576">
          <cell r="A3576">
            <v>568940</v>
          </cell>
          <cell r="B3576" t="str">
            <v>BAY DIY INSECT.         125 GM</v>
          </cell>
          <cell r="C3576">
            <v>84</v>
          </cell>
          <cell r="D3576">
            <v>0</v>
          </cell>
        </row>
        <row r="3577">
          <cell r="A3577">
            <v>569305</v>
          </cell>
          <cell r="B3577" t="str">
            <v>BAY DIY INSECT 3P.      3X125G</v>
          </cell>
          <cell r="C3577">
            <v>84</v>
          </cell>
          <cell r="D3577">
            <v>0</v>
          </cell>
        </row>
        <row r="3578">
          <cell r="A3578">
            <v>576012</v>
          </cell>
          <cell r="B3578" t="str">
            <v>INDUSTRIAL DUCK      12X750 ML</v>
          </cell>
          <cell r="C3578" t="str">
            <v>HN</v>
          </cell>
          <cell r="D3578">
            <v>150</v>
          </cell>
        </row>
        <row r="3579">
          <cell r="A3579">
            <v>576050</v>
          </cell>
          <cell r="B3579" t="str">
            <v>JEYES GERM EX        12X850 ML</v>
          </cell>
          <cell r="C3579" t="str">
            <v>HB</v>
          </cell>
          <cell r="D3579">
            <v>0</v>
          </cell>
        </row>
        <row r="3580">
          <cell r="A3580">
            <v>576052</v>
          </cell>
          <cell r="B3580" t="str">
            <v>JEYES GERM EX           4X5 LT</v>
          </cell>
          <cell r="C3580" t="str">
            <v>HB</v>
          </cell>
          <cell r="D3580">
            <v>0</v>
          </cell>
        </row>
        <row r="3581">
          <cell r="A3581">
            <v>576120</v>
          </cell>
          <cell r="B3581" t="str">
            <v>VANISH JF             2x2.5 LT</v>
          </cell>
          <cell r="C3581" t="str">
            <v>HN</v>
          </cell>
          <cell r="D3581">
            <v>201</v>
          </cell>
        </row>
        <row r="3582">
          <cell r="A3582">
            <v>576210</v>
          </cell>
          <cell r="B3582" t="str">
            <v>END BAC              12X750 ML</v>
          </cell>
          <cell r="C3582" t="str">
            <v>HN</v>
          </cell>
          <cell r="D3582">
            <v>150</v>
          </cell>
        </row>
        <row r="3583">
          <cell r="A3583">
            <v>576212</v>
          </cell>
          <cell r="B3583" t="str">
            <v>END BAC                  4X5 L</v>
          </cell>
          <cell r="C3583" t="str">
            <v>HN</v>
          </cell>
          <cell r="D3583">
            <v>150</v>
          </cell>
        </row>
        <row r="3584">
          <cell r="A3584">
            <v>576420</v>
          </cell>
          <cell r="B3584" t="str">
            <v>GO GETTER            12X750 ML</v>
          </cell>
          <cell r="C3584" t="str">
            <v>HN</v>
          </cell>
          <cell r="D3584">
            <v>150</v>
          </cell>
        </row>
        <row r="3585">
          <cell r="A3585">
            <v>576422</v>
          </cell>
          <cell r="B3585" t="str">
            <v>GO GETTER               4X5 LT</v>
          </cell>
          <cell r="C3585" t="str">
            <v>HN</v>
          </cell>
          <cell r="D3585">
            <v>150</v>
          </cell>
        </row>
        <row r="3586">
          <cell r="A3586">
            <v>576424</v>
          </cell>
          <cell r="B3586" t="str">
            <v>GO GETTER                25 LT</v>
          </cell>
          <cell r="C3586" t="str">
            <v>HN</v>
          </cell>
          <cell r="D3586">
            <v>150</v>
          </cell>
        </row>
        <row r="3587">
          <cell r="A3587">
            <v>576426</v>
          </cell>
          <cell r="B3587" t="str">
            <v>GO GETTER               1X200L</v>
          </cell>
          <cell r="C3587" t="str">
            <v>HN</v>
          </cell>
          <cell r="D3587">
            <v>90144</v>
          </cell>
        </row>
        <row r="3588">
          <cell r="A3588">
            <v>576540</v>
          </cell>
          <cell r="B3588" t="str">
            <v>VANISH - SC             4x2 LT</v>
          </cell>
          <cell r="C3588" t="str">
            <v>HN</v>
          </cell>
          <cell r="D3588">
            <v>201</v>
          </cell>
        </row>
        <row r="3589">
          <cell r="A3589">
            <v>578002</v>
          </cell>
          <cell r="B3589" t="str">
            <v>JEYES BLOO            36X35 GM</v>
          </cell>
          <cell r="C3589" t="str">
            <v>HB</v>
          </cell>
          <cell r="D3589">
            <v>0</v>
          </cell>
        </row>
        <row r="3590">
          <cell r="A3590">
            <v>581041</v>
          </cell>
          <cell r="B3590" t="str">
            <v>SCRUBBS BLEACH           4X5 L</v>
          </cell>
          <cell r="C3590" t="str">
            <v>HB</v>
          </cell>
          <cell r="D3590">
            <v>0</v>
          </cell>
        </row>
        <row r="3591">
          <cell r="A3591">
            <v>581135</v>
          </cell>
          <cell r="B3591" t="str">
            <v>JONPRO LIQ DETERGENT  20LT</v>
          </cell>
          <cell r="C3591" t="str">
            <v>L2</v>
          </cell>
          <cell r="D3591">
            <v>90144</v>
          </cell>
        </row>
        <row r="3592">
          <cell r="A3592">
            <v>581140</v>
          </cell>
          <cell r="B3592" t="str">
            <v>JONPRO LIQ DETERGENT  25LT</v>
          </cell>
          <cell r="C3592" t="str">
            <v>L2</v>
          </cell>
          <cell r="D3592">
            <v>150</v>
          </cell>
        </row>
        <row r="3593">
          <cell r="A3593">
            <v>581141</v>
          </cell>
          <cell r="B3593" t="str">
            <v>JONPRO LIQ DETERGENT  200LT</v>
          </cell>
          <cell r="C3593" t="str">
            <v>L2</v>
          </cell>
          <cell r="D3593">
            <v>90144</v>
          </cell>
        </row>
        <row r="3594">
          <cell r="A3594">
            <v>581225</v>
          </cell>
          <cell r="B3594" t="str">
            <v>JONPRO LIQ SOUR   20LT</v>
          </cell>
          <cell r="C3594" t="str">
            <v>L2</v>
          </cell>
          <cell r="D3594">
            <v>90144</v>
          </cell>
        </row>
        <row r="3595">
          <cell r="A3595">
            <v>581230</v>
          </cell>
          <cell r="B3595" t="str">
            <v>JONPRO LIQ SOUR   25LT</v>
          </cell>
          <cell r="C3595" t="str">
            <v>L2</v>
          </cell>
          <cell r="D3595">
            <v>150</v>
          </cell>
        </row>
        <row r="3596">
          <cell r="A3596">
            <v>581345</v>
          </cell>
          <cell r="B3596" t="str">
            <v>JONPRO LIQ ANTI-CHLOR   20LT</v>
          </cell>
          <cell r="C3596" t="str">
            <v>L2</v>
          </cell>
          <cell r="D3596">
            <v>90144</v>
          </cell>
        </row>
        <row r="3597">
          <cell r="A3597">
            <v>581350</v>
          </cell>
          <cell r="B3597" t="str">
            <v>JONPRO LIQ ANTI-CHLOR   25LT</v>
          </cell>
          <cell r="C3597" t="str">
            <v>L2</v>
          </cell>
          <cell r="D3597">
            <v>150</v>
          </cell>
        </row>
        <row r="3598">
          <cell r="A3598">
            <v>581415</v>
          </cell>
          <cell r="B3598" t="str">
            <v>JONPRO LIQ SOFTENER  20LT</v>
          </cell>
          <cell r="C3598" t="str">
            <v>L2</v>
          </cell>
          <cell r="D3598">
            <v>90144</v>
          </cell>
        </row>
        <row r="3599">
          <cell r="A3599">
            <v>581420</v>
          </cell>
          <cell r="B3599" t="str">
            <v>JONPRO LIQ SOFTENER  25LT</v>
          </cell>
          <cell r="C3599" t="str">
            <v>L2</v>
          </cell>
          <cell r="D3599">
            <v>150</v>
          </cell>
        </row>
        <row r="3600">
          <cell r="A3600">
            <v>581525</v>
          </cell>
          <cell r="B3600" t="str">
            <v>JONPRO LIQ SPOT &amp; STAIN  20LT</v>
          </cell>
          <cell r="C3600" t="str">
            <v>L2</v>
          </cell>
          <cell r="D3600">
            <v>90144</v>
          </cell>
        </row>
        <row r="3601">
          <cell r="A3601">
            <v>581530</v>
          </cell>
          <cell r="B3601" t="str">
            <v>JONPRO LIQ SPOT &amp; STAIN  25LT</v>
          </cell>
          <cell r="C3601" t="str">
            <v>L2</v>
          </cell>
          <cell r="D3601">
            <v>150</v>
          </cell>
        </row>
        <row r="3602">
          <cell r="A3602">
            <v>582010</v>
          </cell>
          <cell r="B3602" t="str">
            <v>JONPRO ALX STARCH        25 KG</v>
          </cell>
          <cell r="C3602" t="str">
            <v>L1</v>
          </cell>
          <cell r="D3602">
            <v>0</v>
          </cell>
        </row>
        <row r="3603">
          <cell r="A3603">
            <v>582120</v>
          </cell>
          <cell r="B3603" t="str">
            <v>CHARGE LAUNDRY POWDER  10KG</v>
          </cell>
          <cell r="C3603" t="str">
            <v>L1</v>
          </cell>
          <cell r="D3603">
            <v>150</v>
          </cell>
        </row>
        <row r="3604">
          <cell r="A3604">
            <v>582122</v>
          </cell>
          <cell r="B3604" t="str">
            <v>CHARGE LAUNDRY PWDR 10KG PAIL</v>
          </cell>
          <cell r="C3604" t="str">
            <v>L1</v>
          </cell>
          <cell r="D3604">
            <v>90130</v>
          </cell>
        </row>
        <row r="3605">
          <cell r="A3605">
            <v>582123</v>
          </cell>
          <cell r="B3605" t="str">
            <v>CHARGE LAUNDRY PWDR 10KG REFIL</v>
          </cell>
          <cell r="C3605" t="str">
            <v>L1</v>
          </cell>
          <cell r="D3605">
            <v>90130</v>
          </cell>
        </row>
        <row r="3606">
          <cell r="A3606">
            <v>582250</v>
          </cell>
          <cell r="B3606" t="str">
            <v>JONPRO LAUNDRY POWDER   15KG</v>
          </cell>
          <cell r="C3606" t="str">
            <v>L1</v>
          </cell>
          <cell r="D3606">
            <v>150</v>
          </cell>
        </row>
        <row r="3607">
          <cell r="A3607">
            <v>582252</v>
          </cell>
          <cell r="B3607" t="str">
            <v>JONPRO LAUNDRY POWDER   10KG</v>
          </cell>
          <cell r="C3607" t="str">
            <v>L1</v>
          </cell>
          <cell r="D3607">
            <v>90130</v>
          </cell>
        </row>
        <row r="3608">
          <cell r="A3608">
            <v>583210</v>
          </cell>
          <cell r="B3608" t="str">
            <v>CHARGE POWDER SAMPLE PACK</v>
          </cell>
          <cell r="C3608" t="str">
            <v>L1</v>
          </cell>
          <cell r="D3608">
            <v>150</v>
          </cell>
        </row>
        <row r="3609">
          <cell r="A3609">
            <v>590021</v>
          </cell>
          <cell r="B3609" t="str">
            <v>*PROF CONS PRODUCTS</v>
          </cell>
          <cell r="C3609" t="str">
            <v>KB</v>
          </cell>
          <cell r="D3609">
            <v>0</v>
          </cell>
        </row>
        <row r="3610">
          <cell r="A3610">
            <v>590234</v>
          </cell>
          <cell r="B3610" t="str">
            <v>SANI-SURE SAN/CLNR 100x1oz</v>
          </cell>
          <cell r="C3610" t="str">
            <v>KE</v>
          </cell>
          <cell r="D3610">
            <v>89315</v>
          </cell>
        </row>
        <row r="3611">
          <cell r="A3611">
            <v>591209</v>
          </cell>
          <cell r="B3611" t="str">
            <v>MR MUSCLE FRYER BOIL OUT36x2oz</v>
          </cell>
          <cell r="C3611" t="str">
            <v>KE</v>
          </cell>
          <cell r="D3611">
            <v>89315</v>
          </cell>
        </row>
        <row r="3612">
          <cell r="A3612">
            <v>594459</v>
          </cell>
          <cell r="B3612" t="str">
            <v>FRYER &amp; GRILL CLNR     2x946ML</v>
          </cell>
          <cell r="C3612" t="str">
            <v>KD</v>
          </cell>
          <cell r="D3612">
            <v>89315</v>
          </cell>
        </row>
        <row r="3613">
          <cell r="A3613">
            <v>599970</v>
          </cell>
          <cell r="B3613" t="str">
            <v>NON STD PRODUCT NO TAX - PROF</v>
          </cell>
          <cell r="C3613" t="str">
            <v>H4</v>
          </cell>
          <cell r="D3613">
            <v>0</v>
          </cell>
        </row>
        <row r="3614">
          <cell r="A3614">
            <v>599971</v>
          </cell>
          <cell r="B3614" t="str">
            <v>NON STD PRODUCT 12% TAX - PROF</v>
          </cell>
          <cell r="C3614" t="str">
            <v>H4</v>
          </cell>
          <cell r="D3614">
            <v>0</v>
          </cell>
        </row>
        <row r="3615">
          <cell r="A3615">
            <v>599972</v>
          </cell>
          <cell r="B3615" t="str">
            <v>NON STD PRODUCT 22% TAX - PROF</v>
          </cell>
          <cell r="C3615" t="str">
            <v>H4</v>
          </cell>
          <cell r="D3615">
            <v>0</v>
          </cell>
        </row>
        <row r="3616">
          <cell r="A3616">
            <v>599973</v>
          </cell>
          <cell r="B3616" t="str">
            <v>PROF REBATES</v>
          </cell>
          <cell r="C3616" t="str">
            <v>H3</v>
          </cell>
          <cell r="D3616">
            <v>0</v>
          </cell>
        </row>
        <row r="3617">
          <cell r="A3617">
            <v>599974</v>
          </cell>
          <cell r="B3617" t="str">
            <v>PROF REBATES</v>
          </cell>
          <cell r="C3617" t="str">
            <v>H3</v>
          </cell>
          <cell r="D3617">
            <v>0</v>
          </cell>
        </row>
        <row r="3618">
          <cell r="A3618">
            <v>599975</v>
          </cell>
          <cell r="B3618" t="str">
            <v>GROWTH REBATES</v>
          </cell>
          <cell r="C3618" t="str">
            <v>H3</v>
          </cell>
          <cell r="D3618">
            <v>0</v>
          </cell>
        </row>
        <row r="3619">
          <cell r="A3619">
            <v>599980</v>
          </cell>
          <cell r="B3619" t="str">
            <v>NON STD PRODUCT NO   TAX - CON</v>
          </cell>
          <cell r="C3619" t="str">
            <v>FR</v>
          </cell>
          <cell r="D3619">
            <v>0</v>
          </cell>
        </row>
        <row r="3620">
          <cell r="A3620">
            <v>599981</v>
          </cell>
          <cell r="B3620" t="str">
            <v>NON STD PRODUCT 12% TAX - CON</v>
          </cell>
          <cell r="C3620" t="str">
            <v>FR</v>
          </cell>
          <cell r="D3620">
            <v>0</v>
          </cell>
        </row>
        <row r="3621">
          <cell r="A3621">
            <v>599982</v>
          </cell>
          <cell r="B3621" t="str">
            <v>NON STD PRODUCT 22% TAX - CON</v>
          </cell>
          <cell r="C3621" t="str">
            <v>FR</v>
          </cell>
          <cell r="D3621">
            <v>0</v>
          </cell>
        </row>
        <row r="3622">
          <cell r="A3622">
            <v>600000</v>
          </cell>
          <cell r="B3622" t="str">
            <v>FUMIGATOR PRIMARY UNIT</v>
          </cell>
          <cell r="C3622" t="str">
            <v>R9</v>
          </cell>
          <cell r="D3622">
            <v>38034</v>
          </cell>
        </row>
        <row r="3623">
          <cell r="A3623">
            <v>600001</v>
          </cell>
          <cell r="B3623" t="str">
            <v>SLIP SHEET  1100mm X 1200mm</v>
          </cell>
          <cell r="C3623" t="str">
            <v>PE</v>
          </cell>
          <cell r="D3623">
            <v>81900</v>
          </cell>
        </row>
        <row r="3624">
          <cell r="A3624">
            <v>600001</v>
          </cell>
          <cell r="B3624" t="str">
            <v>SLIP JAPAN  1100mm X 1200mm</v>
          </cell>
          <cell r="C3624" t="str">
            <v>PE</v>
          </cell>
        </row>
        <row r="3625">
          <cell r="A3625">
            <v>600001</v>
          </cell>
          <cell r="B3625" t="str">
            <v>SLIP JAPAN  1100mm X 1200mm</v>
          </cell>
          <cell r="C3625" t="str">
            <v>PE</v>
          </cell>
        </row>
        <row r="3626">
          <cell r="A3626">
            <v>600002</v>
          </cell>
          <cell r="B3626" t="str">
            <v>SLIP SHEET NZ 1300mm X 1100mm</v>
          </cell>
          <cell r="C3626" t="str">
            <v>PE</v>
          </cell>
          <cell r="D3626">
            <v>81900</v>
          </cell>
        </row>
        <row r="3627">
          <cell r="A3627">
            <v>600002</v>
          </cell>
          <cell r="B3627" t="str">
            <v>SLIP SHEET NZ 1300mm X 1100mm</v>
          </cell>
          <cell r="C3627" t="str">
            <v>PE</v>
          </cell>
        </row>
        <row r="3628">
          <cell r="A3628">
            <v>600005</v>
          </cell>
          <cell r="B3628" t="str">
            <v>CTN FUMIGATOR INNER</v>
          </cell>
          <cell r="C3628" t="str">
            <v>P9</v>
          </cell>
          <cell r="D3628">
            <v>57760</v>
          </cell>
        </row>
        <row r="3629">
          <cell r="A3629">
            <v>600006</v>
          </cell>
          <cell r="B3629" t="str">
            <v>CTN FUMIGATOR TWIN INNER</v>
          </cell>
          <cell r="C3629" t="str">
            <v>P9</v>
          </cell>
          <cell r="D3629">
            <v>57657</v>
          </cell>
        </row>
        <row r="3630">
          <cell r="A3630">
            <v>600010</v>
          </cell>
          <cell r="B3630" t="str">
            <v>CTN FUMIGATOR</v>
          </cell>
          <cell r="C3630" t="str">
            <v>P2</v>
          </cell>
          <cell r="D3630">
            <v>0</v>
          </cell>
        </row>
        <row r="3631">
          <cell r="A3631">
            <v>600011</v>
          </cell>
          <cell r="B3631" t="str">
            <v>CTN FUMIGATOR TWIN OUTER</v>
          </cell>
          <cell r="C3631" t="str">
            <v>P2</v>
          </cell>
          <cell r="D3631">
            <v>0</v>
          </cell>
        </row>
        <row r="3632">
          <cell r="A3632">
            <v>600020</v>
          </cell>
          <cell r="B3632" t="str">
            <v>LABEL FUMIGATOR 2 COLOURS</v>
          </cell>
          <cell r="C3632" t="str">
            <v>PC</v>
          </cell>
          <cell r="D3632">
            <v>0</v>
          </cell>
        </row>
        <row r="3633">
          <cell r="A3633">
            <v>600021</v>
          </cell>
          <cell r="B3633" t="str">
            <v>LABEL RAID PROMOTIONAL</v>
          </cell>
          <cell r="C3633" t="str">
            <v>P9</v>
          </cell>
          <cell r="D3633">
            <v>95629</v>
          </cell>
        </row>
        <row r="3634">
          <cell r="A3634">
            <v>600022</v>
          </cell>
          <cell r="B3634" t="str">
            <v>LABEL GLADE PROMOTIONAL</v>
          </cell>
          <cell r="C3634" t="str">
            <v>P9</v>
          </cell>
          <cell r="D3634">
            <v>9207</v>
          </cell>
        </row>
        <row r="3635">
          <cell r="A3635">
            <v>600023</v>
          </cell>
          <cell r="B3635" t="str">
            <v>HANG TAG FOTTLE PROMOTIONAL</v>
          </cell>
          <cell r="C3635" t="str">
            <v>P9</v>
          </cell>
          <cell r="D3635">
            <v>7073</v>
          </cell>
        </row>
        <row r="3636">
          <cell r="A3636">
            <v>600024</v>
          </cell>
          <cell r="B3636" t="str">
            <v>TAG S/WASH PROMOTIONAL</v>
          </cell>
          <cell r="C3636" t="str">
            <v>P9</v>
          </cell>
          <cell r="D3636">
            <v>9207</v>
          </cell>
        </row>
        <row r="3637">
          <cell r="A3637">
            <v>600025</v>
          </cell>
          <cell r="B3637" t="str">
            <v>LABEL FREEDOM PROMO</v>
          </cell>
          <cell r="C3637" t="str">
            <v>P9</v>
          </cell>
          <cell r="D3637">
            <v>95629</v>
          </cell>
        </row>
        <row r="3638">
          <cell r="A3638">
            <v>607550</v>
          </cell>
          <cell r="B3638" t="str">
            <v>TRIGGER CALMAR TS-800/1 PLEDGE</v>
          </cell>
          <cell r="C3638" t="str">
            <v>PF</v>
          </cell>
          <cell r="D3638">
            <v>0</v>
          </cell>
        </row>
        <row r="3639">
          <cell r="A3639">
            <v>607550</v>
          </cell>
          <cell r="B3639" t="str">
            <v>TRIGGER CALMAR TS-800/1 PLEDGE</v>
          </cell>
          <cell r="C3639" t="str">
            <v>P9</v>
          </cell>
        </row>
        <row r="3640">
          <cell r="A3640">
            <v>607655</v>
          </cell>
          <cell r="B3640" t="str">
            <v>F/DUCK BLUE PLUS NZ       BULK</v>
          </cell>
          <cell r="C3640" t="str">
            <v>BA</v>
          </cell>
          <cell r="D3640">
            <v>0</v>
          </cell>
        </row>
        <row r="3641">
          <cell r="A3641">
            <v>607656</v>
          </cell>
          <cell r="B3641" t="str">
            <v>F/DUCK C/GARDEN NZ        BULK</v>
          </cell>
          <cell r="C3641" t="str">
            <v>BD</v>
          </cell>
          <cell r="D3641">
            <v>0</v>
          </cell>
        </row>
        <row r="3642">
          <cell r="A3642">
            <v>610161</v>
          </cell>
          <cell r="B3642" t="str">
            <v>CAN SHINE UP             500GM</v>
          </cell>
          <cell r="C3642" t="str">
            <v>P9</v>
          </cell>
          <cell r="D3642">
            <v>50735</v>
          </cell>
        </row>
        <row r="3643">
          <cell r="A3643">
            <v>610162</v>
          </cell>
          <cell r="B3643" t="str">
            <v>CAN PLEDGE SHINE UP      500GM</v>
          </cell>
          <cell r="C3643" t="str">
            <v>P9</v>
          </cell>
          <cell r="D3643">
            <v>50735</v>
          </cell>
        </row>
        <row r="3644">
          <cell r="A3644">
            <v>610163</v>
          </cell>
          <cell r="B3644" t="str">
            <v>CAN PLEDGE LEMON AEROSOL 200GM</v>
          </cell>
          <cell r="C3644" t="str">
            <v>P0</v>
          </cell>
          <cell r="D3644">
            <v>50735</v>
          </cell>
        </row>
        <row r="3645">
          <cell r="A3645">
            <v>610163</v>
          </cell>
          <cell r="B3645" t="str">
            <v>CAN PLEDGE LEMON AEROSOL 200GM</v>
          </cell>
          <cell r="C3645" t="str">
            <v>P9</v>
          </cell>
        </row>
        <row r="3646">
          <cell r="A3646">
            <v>610164</v>
          </cell>
          <cell r="B3646" t="str">
            <v>CAN PLEDGE POT/PORI AERO 200GM</v>
          </cell>
          <cell r="C3646" t="str">
            <v>P0</v>
          </cell>
          <cell r="D3646">
            <v>50735</v>
          </cell>
        </row>
        <row r="3647">
          <cell r="A3647">
            <v>610165</v>
          </cell>
          <cell r="B3647" t="str">
            <v>CAN PLEDGE CNTRY FR AERO 200GM</v>
          </cell>
          <cell r="C3647" t="str">
            <v>P0</v>
          </cell>
          <cell r="D3647">
            <v>50735</v>
          </cell>
        </row>
        <row r="3648">
          <cell r="A3648">
            <v>610166</v>
          </cell>
          <cell r="B3648" t="str">
            <v>CAN PLEDGE CNTRY WD AERO 200GM</v>
          </cell>
          <cell r="C3648" t="str">
            <v>P0</v>
          </cell>
          <cell r="D3648">
            <v>50735</v>
          </cell>
        </row>
        <row r="3649">
          <cell r="A3649">
            <v>610167</v>
          </cell>
          <cell r="B3649" t="str">
            <v>CAN PLEDGE POT/PORI AERO 300GM</v>
          </cell>
          <cell r="C3649" t="str">
            <v>P9</v>
          </cell>
          <cell r="D3649">
            <v>50735</v>
          </cell>
        </row>
        <row r="3650">
          <cell r="A3650">
            <v>610168</v>
          </cell>
          <cell r="B3650" t="str">
            <v>CAN PLEDGE CNTRY WD AERO 300GM</v>
          </cell>
          <cell r="C3650" t="str">
            <v>P0</v>
          </cell>
          <cell r="D3650">
            <v>0</v>
          </cell>
        </row>
        <row r="3651">
          <cell r="A3651">
            <v>610169</v>
          </cell>
          <cell r="B3651" t="str">
            <v>CAN MR MUSCLE MPFCLNR AERO500g</v>
          </cell>
          <cell r="C3651" t="str">
            <v>P0</v>
          </cell>
          <cell r="D3651">
            <v>50735</v>
          </cell>
        </row>
        <row r="3652">
          <cell r="A3652">
            <v>610169</v>
          </cell>
          <cell r="B3652" t="str">
            <v>CAN MR MUSCLE MPFCLNR AERO500g</v>
          </cell>
          <cell r="C3652" t="str">
            <v>P0</v>
          </cell>
        </row>
        <row r="3653">
          <cell r="A3653">
            <v>610170</v>
          </cell>
          <cell r="B3653" t="str">
            <v>CAN PLEDGE P/P AERO PROM 300GM</v>
          </cell>
          <cell r="C3653" t="str">
            <v>P9</v>
          </cell>
          <cell r="D3653">
            <v>50735</v>
          </cell>
        </row>
        <row r="3654">
          <cell r="A3654">
            <v>610171</v>
          </cell>
          <cell r="B3654" t="str">
            <v>CAN PLEDGE C/WOOD AERO PR300GM</v>
          </cell>
          <cell r="C3654" t="str">
            <v>P9</v>
          </cell>
          <cell r="D3654">
            <v>50735</v>
          </cell>
        </row>
        <row r="3655">
          <cell r="A3655">
            <v>610172</v>
          </cell>
          <cell r="B3655" t="str">
            <v>CAN MR MUSCLE OVEN CLNR   300g</v>
          </cell>
          <cell r="C3655" t="str">
            <v>P0</v>
          </cell>
          <cell r="D3655">
            <v>0</v>
          </cell>
        </row>
        <row r="3656">
          <cell r="A3656">
            <v>610173</v>
          </cell>
          <cell r="B3656" t="str">
            <v>CAN MR MUSCLE OVEN CLNR   400g</v>
          </cell>
          <cell r="C3656" t="str">
            <v>P0</v>
          </cell>
          <cell r="D3656">
            <v>0</v>
          </cell>
        </row>
        <row r="3657">
          <cell r="A3657">
            <v>610174</v>
          </cell>
          <cell r="B3657" t="str">
            <v>CAN MR MUSCLE OVEN CLNR   500g</v>
          </cell>
          <cell r="C3657" t="str">
            <v>P0</v>
          </cell>
          <cell r="D3657">
            <v>0</v>
          </cell>
        </row>
        <row r="3658">
          <cell r="A3658">
            <v>610175</v>
          </cell>
          <cell r="B3658" t="str">
            <v>CAN MR M N/CSTC OVEN CLNR 300g</v>
          </cell>
          <cell r="C3658" t="str">
            <v>P0</v>
          </cell>
          <cell r="D3658">
            <v>0</v>
          </cell>
        </row>
        <row r="3659">
          <cell r="A3659">
            <v>610176</v>
          </cell>
          <cell r="B3659" t="str">
            <v>CAN MR M CAUST OVEN CLNR  300g</v>
          </cell>
          <cell r="C3659" t="str">
            <v>P0</v>
          </cell>
          <cell r="D3659">
            <v>0</v>
          </cell>
        </row>
        <row r="3660">
          <cell r="A3660">
            <v>610177</v>
          </cell>
          <cell r="B3660" t="str">
            <v>CAN MR M CAUST OVEN CLNR  500g</v>
          </cell>
          <cell r="C3660" t="str">
            <v>P0</v>
          </cell>
          <cell r="D3660">
            <v>50735</v>
          </cell>
        </row>
        <row r="3661">
          <cell r="A3661">
            <v>610178</v>
          </cell>
          <cell r="B3661" t="str">
            <v>CAN PLEDGE CLEAN/DUST    200GM</v>
          </cell>
          <cell r="C3661" t="str">
            <v>P0</v>
          </cell>
          <cell r="D3661">
            <v>50735</v>
          </cell>
        </row>
        <row r="3662">
          <cell r="A3662">
            <v>610179</v>
          </cell>
          <cell r="B3662" t="str">
            <v>CAN PLEDGE CLEAN/DUST    300GM</v>
          </cell>
          <cell r="C3662" t="str">
            <v>P0</v>
          </cell>
          <cell r="D3662">
            <v>50735</v>
          </cell>
        </row>
        <row r="3663">
          <cell r="A3663">
            <v>610180</v>
          </cell>
          <cell r="B3663" t="str">
            <v>CAN MR M N/CSTC OVEN CLNR 300g</v>
          </cell>
          <cell r="C3663" t="str">
            <v>P0</v>
          </cell>
          <cell r="D3663">
            <v>50735</v>
          </cell>
        </row>
        <row r="3664">
          <cell r="A3664">
            <v>610181</v>
          </cell>
          <cell r="B3664" t="str">
            <v>CAN MR M CAUST OVEN CLNR  300g</v>
          </cell>
          <cell r="C3664" t="str">
            <v>P0</v>
          </cell>
          <cell r="D3664">
            <v>50735</v>
          </cell>
        </row>
        <row r="3665">
          <cell r="A3665">
            <v>610181</v>
          </cell>
          <cell r="B3665" t="str">
            <v>CAN MR M CAUST OVEN CLNR  300g</v>
          </cell>
          <cell r="C3665" t="str">
            <v>P0</v>
          </cell>
        </row>
        <row r="3666">
          <cell r="A3666">
            <v>610182</v>
          </cell>
          <cell r="B3666" t="str">
            <v>CAN MR M CAUST OVEN CLNR  500g</v>
          </cell>
          <cell r="C3666" t="str">
            <v>P0</v>
          </cell>
          <cell r="D3666">
            <v>0</v>
          </cell>
        </row>
        <row r="3667">
          <cell r="A3667">
            <v>610183</v>
          </cell>
          <cell r="B3667" t="str">
            <v>CAN MUSCLE N/C O/LESS OVEN CLN</v>
          </cell>
          <cell r="C3667" t="str">
            <v>P0</v>
          </cell>
        </row>
        <row r="3668">
          <cell r="A3668">
            <v>610183</v>
          </cell>
          <cell r="B3668" t="str">
            <v>CAN MUSCLE N/C O/LESS OVEN CLN</v>
          </cell>
          <cell r="C3668" t="str">
            <v>P0</v>
          </cell>
        </row>
        <row r="3669">
          <cell r="A3669">
            <v>610200</v>
          </cell>
          <cell r="B3669" t="str">
            <v>CAN RAID HYPOALLERG FIK 250</v>
          </cell>
          <cell r="C3669" t="str">
            <v>P0</v>
          </cell>
          <cell r="D3669">
            <v>50735</v>
          </cell>
        </row>
        <row r="3670">
          <cell r="A3670">
            <v>610201</v>
          </cell>
          <cell r="B3670" t="str">
            <v>CAN RAID HYPOALLERG FIK 350</v>
          </cell>
          <cell r="C3670" t="str">
            <v>P0</v>
          </cell>
          <cell r="D3670">
            <v>50735</v>
          </cell>
        </row>
        <row r="3671">
          <cell r="A3671">
            <v>610202</v>
          </cell>
          <cell r="B3671" t="str">
            <v>CAN RAID NAT PYRETH FIK 250</v>
          </cell>
          <cell r="C3671" t="str">
            <v>P0</v>
          </cell>
          <cell r="D3671">
            <v>50735</v>
          </cell>
        </row>
        <row r="3672">
          <cell r="A3672">
            <v>610203</v>
          </cell>
          <cell r="B3672" t="str">
            <v>CAN RAID LEMON G/KILL FIK 250</v>
          </cell>
          <cell r="C3672" t="str">
            <v>P0</v>
          </cell>
          <cell r="D3672">
            <v>50735</v>
          </cell>
        </row>
        <row r="3673">
          <cell r="A3673">
            <v>610203</v>
          </cell>
          <cell r="B3673" t="str">
            <v>CAN RAID LEMON G/KILL FIK 250</v>
          </cell>
          <cell r="C3673" t="str">
            <v>P0</v>
          </cell>
        </row>
        <row r="3674">
          <cell r="A3674">
            <v>610204</v>
          </cell>
          <cell r="B3674" t="str">
            <v>CAN RAID 30 DAY KILL FIK 250</v>
          </cell>
          <cell r="C3674" t="str">
            <v>P0</v>
          </cell>
          <cell r="D3674">
            <v>50735</v>
          </cell>
        </row>
        <row r="3675">
          <cell r="A3675">
            <v>610204</v>
          </cell>
          <cell r="B3675" t="str">
            <v>CAN RAID 30 DAY KILL FIK 250</v>
          </cell>
          <cell r="C3675" t="str">
            <v>P0</v>
          </cell>
        </row>
        <row r="3676">
          <cell r="A3676">
            <v>610205</v>
          </cell>
          <cell r="B3676" t="str">
            <v>CAN RAID MULTIPURPOSE 250</v>
          </cell>
          <cell r="C3676" t="str">
            <v>P0</v>
          </cell>
          <cell r="D3676">
            <v>50735</v>
          </cell>
        </row>
        <row r="3677">
          <cell r="A3677">
            <v>610206</v>
          </cell>
          <cell r="B3677" t="str">
            <v>CAN RAID MULTIPURPOSE 350</v>
          </cell>
          <cell r="C3677" t="str">
            <v>P0</v>
          </cell>
          <cell r="D3677">
            <v>50735</v>
          </cell>
        </row>
        <row r="3678">
          <cell r="A3678">
            <v>610207</v>
          </cell>
          <cell r="B3678" t="str">
            <v>CAN RAID EGGSTOP SRF/SPRAY 250</v>
          </cell>
          <cell r="C3678" t="str">
            <v>P0</v>
          </cell>
          <cell r="D3678">
            <v>50735</v>
          </cell>
        </row>
        <row r="3679">
          <cell r="A3679">
            <v>610207</v>
          </cell>
          <cell r="B3679" t="str">
            <v>CAN RAID EGGSTOP SRF/SPRAY 250</v>
          </cell>
          <cell r="C3679" t="str">
            <v>P0</v>
          </cell>
        </row>
        <row r="3680">
          <cell r="A3680">
            <v>610208</v>
          </cell>
          <cell r="B3680" t="str">
            <v>CAN RAID EGGSTOP SRF/SPRAY 350</v>
          </cell>
          <cell r="C3680" t="str">
            <v>P0</v>
          </cell>
          <cell r="D3680">
            <v>50735</v>
          </cell>
        </row>
        <row r="3681">
          <cell r="A3681">
            <v>610209</v>
          </cell>
          <cell r="B3681" t="str">
            <v>CAN RAID NAT PY SURF/SPRAY 250</v>
          </cell>
          <cell r="C3681" t="str">
            <v>P0</v>
          </cell>
          <cell r="D3681">
            <v>50735</v>
          </cell>
        </row>
        <row r="3682">
          <cell r="A3682">
            <v>610210</v>
          </cell>
          <cell r="B3682" t="str">
            <v>CAN RAID ROACH BOMB 160</v>
          </cell>
          <cell r="C3682" t="str">
            <v>P0</v>
          </cell>
          <cell r="D3682">
            <v>50735</v>
          </cell>
        </row>
        <row r="3683">
          <cell r="A3683">
            <v>610211</v>
          </cell>
          <cell r="B3683" t="str">
            <v>CAN RAID EXTERMINATOR 160</v>
          </cell>
          <cell r="C3683" t="str">
            <v>P0</v>
          </cell>
          <cell r="D3683">
            <v>50735</v>
          </cell>
        </row>
        <row r="3684">
          <cell r="A3684">
            <v>610212</v>
          </cell>
          <cell r="B3684" t="str">
            <v>CAN RAID FLEA BOMB 160</v>
          </cell>
          <cell r="C3684" t="str">
            <v>P0</v>
          </cell>
          <cell r="D3684">
            <v>50735</v>
          </cell>
        </row>
        <row r="3685">
          <cell r="A3685">
            <v>610213</v>
          </cell>
          <cell r="B3685" t="str">
            <v>CAN RAID FLEA KILLER PLUS 250</v>
          </cell>
          <cell r="C3685" t="str">
            <v>P0</v>
          </cell>
          <cell r="D3685">
            <v>50735</v>
          </cell>
        </row>
        <row r="3686">
          <cell r="A3686">
            <v>610213</v>
          </cell>
          <cell r="B3686" t="str">
            <v>CAN RAID FLEA KILLER PLUS 250</v>
          </cell>
          <cell r="C3686" t="str">
            <v>P0</v>
          </cell>
        </row>
        <row r="3687">
          <cell r="A3687">
            <v>610214</v>
          </cell>
          <cell r="B3687" t="str">
            <v>CAN OFF! REPELLENT 160</v>
          </cell>
          <cell r="C3687" t="str">
            <v>P0</v>
          </cell>
          <cell r="D3687">
            <v>50735</v>
          </cell>
        </row>
        <row r="3688">
          <cell r="A3688">
            <v>610214</v>
          </cell>
          <cell r="B3688" t="str">
            <v>CAN OFF! REPELLENT 160</v>
          </cell>
          <cell r="C3688" t="str">
            <v>P0</v>
          </cell>
        </row>
        <row r="3689">
          <cell r="A3689">
            <v>610215</v>
          </cell>
          <cell r="B3689" t="str">
            <v>CAN RAID MULTIPURPOSE NZ 250</v>
          </cell>
          <cell r="C3689" t="str">
            <v>P0</v>
          </cell>
          <cell r="D3689">
            <v>50735</v>
          </cell>
        </row>
        <row r="3690">
          <cell r="A3690">
            <v>610215</v>
          </cell>
          <cell r="B3690" t="str">
            <v>CAN RAID MULTIPURPOSE NZ 250</v>
          </cell>
          <cell r="C3690" t="str">
            <v>P0</v>
          </cell>
        </row>
        <row r="3691">
          <cell r="A3691">
            <v>610216</v>
          </cell>
          <cell r="B3691" t="str">
            <v>CAN RAID MULTIPURPOSE NZ 350</v>
          </cell>
          <cell r="C3691" t="str">
            <v>P0</v>
          </cell>
          <cell r="D3691">
            <v>50735</v>
          </cell>
        </row>
        <row r="3692">
          <cell r="A3692">
            <v>610216</v>
          </cell>
          <cell r="B3692" t="str">
            <v>CAN RAID MULTIPURPOSE NZ 350</v>
          </cell>
          <cell r="C3692" t="str">
            <v>P0</v>
          </cell>
        </row>
        <row r="3693">
          <cell r="A3693">
            <v>610217</v>
          </cell>
          <cell r="B3693" t="str">
            <v>CAN RAID FLEA BOMB NZ 200ML</v>
          </cell>
          <cell r="C3693" t="str">
            <v>P0</v>
          </cell>
        </row>
        <row r="3694">
          <cell r="A3694">
            <v>610300</v>
          </cell>
          <cell r="B3694" t="str">
            <v>CAN DUCK BRUSH FREE 350G</v>
          </cell>
          <cell r="C3694" t="str">
            <v>P0</v>
          </cell>
        </row>
        <row r="3695">
          <cell r="A3695">
            <v>610317</v>
          </cell>
          <cell r="B3695" t="str">
            <v>CAN O/AIR LEMON BLOSSOM 175GM</v>
          </cell>
          <cell r="C3695" t="str">
            <v>P9</v>
          </cell>
          <cell r="D3695">
            <v>50735</v>
          </cell>
        </row>
        <row r="3696">
          <cell r="A3696">
            <v>610394</v>
          </cell>
          <cell r="B3696" t="str">
            <v>CAN O/AIR MT.HEATHER 175GM</v>
          </cell>
          <cell r="C3696" t="str">
            <v>P9</v>
          </cell>
          <cell r="D3696">
            <v>50735</v>
          </cell>
        </row>
        <row r="3697">
          <cell r="A3697">
            <v>610623</v>
          </cell>
          <cell r="B3697" t="str">
            <v>CAN O/AIR FLORAL SACHET 175GM</v>
          </cell>
          <cell r="C3697" t="str">
            <v>P9</v>
          </cell>
          <cell r="D3697">
            <v>50735</v>
          </cell>
        </row>
        <row r="3698">
          <cell r="A3698">
            <v>610626</v>
          </cell>
          <cell r="B3698" t="str">
            <v>CAN O/AIR POWDER FRESH 175GM</v>
          </cell>
          <cell r="C3698" t="str">
            <v>P9</v>
          </cell>
          <cell r="D3698">
            <v>50735</v>
          </cell>
        </row>
        <row r="3699">
          <cell r="A3699">
            <v>610798</v>
          </cell>
          <cell r="B3699" t="str">
            <v>CAN O/AIR TOILET FRESH 175GM</v>
          </cell>
          <cell r="C3699" t="str">
            <v>P9</v>
          </cell>
          <cell r="D3699">
            <v>50735</v>
          </cell>
        </row>
        <row r="3700">
          <cell r="A3700">
            <v>610832</v>
          </cell>
          <cell r="B3700" t="str">
            <v>CAN O/AIR SUPER FRESH 125GM</v>
          </cell>
          <cell r="C3700" t="str">
            <v>P9</v>
          </cell>
          <cell r="D3700">
            <v>50735</v>
          </cell>
        </row>
        <row r="3701">
          <cell r="A3701">
            <v>610840</v>
          </cell>
          <cell r="B3701" t="str">
            <v>CAN O/AIR ELEGANCE 125GM</v>
          </cell>
          <cell r="C3701" t="str">
            <v>P9</v>
          </cell>
          <cell r="D3701">
            <v>50735</v>
          </cell>
        </row>
        <row r="3702">
          <cell r="A3702">
            <v>610845</v>
          </cell>
          <cell r="B3702" t="str">
            <v>CAN O/AIR MYSTIQUE 125GM</v>
          </cell>
          <cell r="C3702" t="str">
            <v>P9</v>
          </cell>
          <cell r="D3702">
            <v>50735</v>
          </cell>
        </row>
        <row r="3703">
          <cell r="A3703">
            <v>610850</v>
          </cell>
          <cell r="B3703" t="str">
            <v>CAN O/AIR AMBIANCE 125GM</v>
          </cell>
          <cell r="C3703" t="str">
            <v>P9</v>
          </cell>
          <cell r="D3703">
            <v>50735</v>
          </cell>
        </row>
        <row r="3704">
          <cell r="A3704">
            <v>611102</v>
          </cell>
          <cell r="B3704" t="str">
            <v>CAN PROT MOUNTAIN AIR 250GM</v>
          </cell>
          <cell r="C3704" t="str">
            <v>P9</v>
          </cell>
          <cell r="D3704">
            <v>50735</v>
          </cell>
        </row>
        <row r="3705">
          <cell r="A3705">
            <v>611103</v>
          </cell>
          <cell r="B3705" t="str">
            <v>CAN PROT FAST KNOCKDOWN 250GM</v>
          </cell>
          <cell r="C3705" t="str">
            <v>P9</v>
          </cell>
          <cell r="D3705">
            <v>50735</v>
          </cell>
        </row>
        <row r="3706">
          <cell r="A3706">
            <v>611104</v>
          </cell>
          <cell r="B3706" t="str">
            <v>CAN PROT MINT CITRONELLA 300GM</v>
          </cell>
          <cell r="C3706" t="str">
            <v>P9</v>
          </cell>
          <cell r="D3706">
            <v>50735</v>
          </cell>
        </row>
        <row r="3707">
          <cell r="A3707">
            <v>611105</v>
          </cell>
          <cell r="B3707" t="str">
            <v>CAN PROT COUNTRY FRESH 300GM</v>
          </cell>
          <cell r="C3707" t="str">
            <v>P9</v>
          </cell>
          <cell r="D3707">
            <v>50735</v>
          </cell>
        </row>
        <row r="3708">
          <cell r="A3708">
            <v>611106</v>
          </cell>
          <cell r="B3708" t="str">
            <v>CAN PROT ULTRA LOW/ALL   250GM</v>
          </cell>
          <cell r="C3708" t="str">
            <v>P9</v>
          </cell>
          <cell r="D3708">
            <v>50735</v>
          </cell>
        </row>
        <row r="3709">
          <cell r="A3709">
            <v>611107</v>
          </cell>
          <cell r="B3709" t="str">
            <v>CAN PROT EXTERMINATOR    125GM</v>
          </cell>
          <cell r="C3709" t="str">
            <v>P9</v>
          </cell>
          <cell r="D3709">
            <v>50735</v>
          </cell>
        </row>
        <row r="3710">
          <cell r="A3710">
            <v>611109</v>
          </cell>
          <cell r="B3710" t="str">
            <v>CAN PROT MOUNTAIN AIR    250GM</v>
          </cell>
          <cell r="C3710" t="str">
            <v>P9</v>
          </cell>
          <cell r="D3710">
            <v>50735</v>
          </cell>
        </row>
        <row r="3711">
          <cell r="A3711">
            <v>611110</v>
          </cell>
          <cell r="B3711" t="str">
            <v>CAN PROT FAST KNOCKDOWN  250GM</v>
          </cell>
          <cell r="C3711" t="str">
            <v>P9</v>
          </cell>
          <cell r="D3711">
            <v>50735</v>
          </cell>
        </row>
        <row r="3712">
          <cell r="A3712">
            <v>611111</v>
          </cell>
          <cell r="B3712" t="str">
            <v>CAN PROT MINT CITRONELLA 300GM</v>
          </cell>
          <cell r="C3712" t="str">
            <v>P9</v>
          </cell>
          <cell r="D3712">
            <v>50735</v>
          </cell>
        </row>
        <row r="3713">
          <cell r="A3713">
            <v>611112</v>
          </cell>
          <cell r="B3713" t="str">
            <v>CAN PROT COUNTRY FRESH   300GM</v>
          </cell>
          <cell r="C3713" t="str">
            <v>P9</v>
          </cell>
          <cell r="D3713">
            <v>50735</v>
          </cell>
        </row>
        <row r="3714">
          <cell r="A3714">
            <v>611113</v>
          </cell>
          <cell r="B3714" t="str">
            <v>CAN PROT FLEA KILLER     300GM</v>
          </cell>
          <cell r="C3714" t="str">
            <v>P9</v>
          </cell>
          <cell r="D3714">
            <v>50735</v>
          </cell>
        </row>
        <row r="3715">
          <cell r="A3715">
            <v>611114</v>
          </cell>
          <cell r="B3715" t="str">
            <v>CAN PROT SURFACE SPRAY   250GM</v>
          </cell>
          <cell r="C3715" t="str">
            <v>P9</v>
          </cell>
          <cell r="D3715">
            <v>50735</v>
          </cell>
        </row>
        <row r="3716">
          <cell r="A3716">
            <v>611115</v>
          </cell>
          <cell r="B3716" t="str">
            <v>CAN BOLT AIRBOURNE       400GM</v>
          </cell>
          <cell r="C3716" t="str">
            <v>P9</v>
          </cell>
          <cell r="D3716">
            <v>50735</v>
          </cell>
        </row>
        <row r="3717">
          <cell r="A3717">
            <v>611116</v>
          </cell>
          <cell r="B3717" t="str">
            <v>CAN BOLT AIRBOURNE L/IRR 400GM</v>
          </cell>
          <cell r="C3717" t="str">
            <v>P9</v>
          </cell>
          <cell r="D3717">
            <v>50735</v>
          </cell>
        </row>
        <row r="3718">
          <cell r="A3718">
            <v>611117</v>
          </cell>
          <cell r="B3718" t="str">
            <v>CAN BOLT RESIDUAL        400GM</v>
          </cell>
          <cell r="C3718" t="str">
            <v>P9</v>
          </cell>
          <cell r="D3718">
            <v>50735</v>
          </cell>
        </row>
        <row r="3719">
          <cell r="A3719">
            <v>611118</v>
          </cell>
          <cell r="B3719" t="str">
            <v>CAN BOLT (DRY) LOW IRR   300GM</v>
          </cell>
          <cell r="C3719" t="str">
            <v>P9</v>
          </cell>
          <cell r="D3719">
            <v>50735</v>
          </cell>
        </row>
        <row r="3720">
          <cell r="A3720">
            <v>611119</v>
          </cell>
          <cell r="B3720" t="str">
            <v>CAN BOLT P/REPELLANT     125GM</v>
          </cell>
          <cell r="C3720" t="str">
            <v>P9</v>
          </cell>
          <cell r="D3720">
            <v>50735</v>
          </cell>
        </row>
        <row r="3721">
          <cell r="A3721">
            <v>611120</v>
          </cell>
          <cell r="B3721" t="str">
            <v>CAN M.B.L 400GM</v>
          </cell>
          <cell r="C3721" t="str">
            <v>P9</v>
          </cell>
          <cell r="D3721">
            <v>50735</v>
          </cell>
        </row>
        <row r="3722">
          <cell r="A3722">
            <v>611121</v>
          </cell>
          <cell r="B3722" t="str">
            <v>CAN FREEDOM POTPOURRI    500GM</v>
          </cell>
          <cell r="C3722" t="str">
            <v>P9</v>
          </cell>
          <cell r="D3722">
            <v>50735</v>
          </cell>
        </row>
        <row r="3723">
          <cell r="A3723">
            <v>611122</v>
          </cell>
          <cell r="B3723" t="str">
            <v>CAN FREEDOM              500GM</v>
          </cell>
          <cell r="C3723" t="str">
            <v>P9</v>
          </cell>
          <cell r="D3723">
            <v>50735</v>
          </cell>
        </row>
        <row r="3724">
          <cell r="A3724">
            <v>611123</v>
          </cell>
          <cell r="B3724" t="str">
            <v>CAN FREEDOM CHINESE      500GM</v>
          </cell>
          <cell r="C3724" t="str">
            <v>P0</v>
          </cell>
          <cell r="D3724">
            <v>50735</v>
          </cell>
        </row>
        <row r="3725">
          <cell r="A3725">
            <v>611124</v>
          </cell>
          <cell r="B3725" t="str">
            <v>CAN PROT EXTERMINATOR    125GM</v>
          </cell>
          <cell r="C3725" t="str">
            <v>P9</v>
          </cell>
          <cell r="D3725">
            <v>50735</v>
          </cell>
        </row>
        <row r="3726">
          <cell r="A3726">
            <v>611125</v>
          </cell>
          <cell r="B3726" t="str">
            <v>CAN OPEN AIR AMBIANCE    125GM</v>
          </cell>
          <cell r="C3726" t="str">
            <v>P9</v>
          </cell>
          <cell r="D3726">
            <v>50735</v>
          </cell>
        </row>
        <row r="3727">
          <cell r="A3727">
            <v>611126</v>
          </cell>
          <cell r="B3727" t="str">
            <v>CAN O/AIR MYSTIQUE       125GM</v>
          </cell>
          <cell r="C3727" t="str">
            <v>P9</v>
          </cell>
          <cell r="D3727">
            <v>50735</v>
          </cell>
        </row>
        <row r="3728">
          <cell r="A3728">
            <v>611127</v>
          </cell>
          <cell r="B3728" t="str">
            <v>CAN O/AIR ELEGANCE       125GM</v>
          </cell>
          <cell r="C3728" t="str">
            <v>P9</v>
          </cell>
          <cell r="D3728">
            <v>50735</v>
          </cell>
        </row>
        <row r="3729">
          <cell r="A3729">
            <v>611128</v>
          </cell>
          <cell r="B3729" t="str">
            <v>CAN O/AIR ORCHARD SPICE  125GM</v>
          </cell>
          <cell r="C3729" t="str">
            <v>P9</v>
          </cell>
          <cell r="D3729">
            <v>50735</v>
          </cell>
        </row>
        <row r="3730">
          <cell r="A3730">
            <v>611129</v>
          </cell>
          <cell r="B3730" t="str">
            <v>CAN O/AIR COUNTRY GARDEN 125GM</v>
          </cell>
          <cell r="C3730" t="str">
            <v>P9</v>
          </cell>
          <cell r="D3730">
            <v>50735</v>
          </cell>
        </row>
        <row r="3731">
          <cell r="A3731">
            <v>611130</v>
          </cell>
          <cell r="B3731" t="str">
            <v>CAN O/AIR BORONIA        125GM</v>
          </cell>
          <cell r="C3731" t="str">
            <v>P9</v>
          </cell>
          <cell r="D3731">
            <v>50735</v>
          </cell>
        </row>
        <row r="3732">
          <cell r="A3732">
            <v>611131</v>
          </cell>
          <cell r="B3732" t="str">
            <v>CAN FREEDOM CHINESE (96) 500GM</v>
          </cell>
          <cell r="C3732" t="str">
            <v>P0</v>
          </cell>
          <cell r="D3732">
            <v>50735</v>
          </cell>
        </row>
        <row r="3733">
          <cell r="A3733">
            <v>611132</v>
          </cell>
          <cell r="B3733" t="str">
            <v>CAN O/AIR LEMON BLOSSOM  175GM</v>
          </cell>
          <cell r="C3733" t="str">
            <v>P9</v>
          </cell>
          <cell r="D3733">
            <v>50735</v>
          </cell>
        </row>
        <row r="3734">
          <cell r="A3734">
            <v>611133</v>
          </cell>
          <cell r="B3734" t="str">
            <v>CAN O/AIR MTN HEATHER    175GM</v>
          </cell>
          <cell r="C3734" t="str">
            <v>P9</v>
          </cell>
          <cell r="D3734">
            <v>50735</v>
          </cell>
        </row>
        <row r="3735">
          <cell r="A3735">
            <v>611134</v>
          </cell>
          <cell r="B3735" t="str">
            <v>CAN O/AIR TOILET FRESH   175GM</v>
          </cell>
          <cell r="C3735" t="str">
            <v>P9</v>
          </cell>
          <cell r="D3735">
            <v>50735</v>
          </cell>
        </row>
        <row r="3736">
          <cell r="A3736">
            <v>611135</v>
          </cell>
          <cell r="B3736" t="str">
            <v>CAN FREEDOM</v>
          </cell>
          <cell r="C3736" t="str">
            <v>P9</v>
          </cell>
          <cell r="D3736">
            <v>50735</v>
          </cell>
        </row>
        <row r="3737">
          <cell r="A3737">
            <v>611136</v>
          </cell>
          <cell r="B3737" t="str">
            <v>CAN FREEDOM 10% PROMO    550GM</v>
          </cell>
          <cell r="C3737" t="str">
            <v>P9</v>
          </cell>
          <cell r="D3737">
            <v>50735</v>
          </cell>
        </row>
        <row r="3738">
          <cell r="A3738">
            <v>611137</v>
          </cell>
          <cell r="B3738" t="str">
            <v>CAN O/AIR MEADOW FLOWERS 125GM</v>
          </cell>
          <cell r="C3738" t="str">
            <v>P9</v>
          </cell>
          <cell r="D3738">
            <v>50735</v>
          </cell>
        </row>
        <row r="3739">
          <cell r="A3739">
            <v>611138</v>
          </cell>
          <cell r="B3739" t="str">
            <v>CAN BOLT T/REL FOGGER    125GM</v>
          </cell>
          <cell r="C3739" t="str">
            <v>P9</v>
          </cell>
          <cell r="D3739">
            <v>50735</v>
          </cell>
        </row>
        <row r="3740">
          <cell r="A3740">
            <v>611139</v>
          </cell>
          <cell r="B3740" t="str">
            <v>CAN GLADE G/SENSE A/SEAS 400GM</v>
          </cell>
          <cell r="C3740" t="str">
            <v>P9</v>
          </cell>
          <cell r="D3740">
            <v>50735</v>
          </cell>
        </row>
        <row r="3741">
          <cell r="A3741">
            <v>611140</v>
          </cell>
          <cell r="B3741" t="str">
            <v>CAN GLADE G/SENSE LEMON  400GM</v>
          </cell>
          <cell r="C3741" t="str">
            <v>P9</v>
          </cell>
          <cell r="D3741">
            <v>50735</v>
          </cell>
        </row>
        <row r="3742">
          <cell r="A3742">
            <v>611141</v>
          </cell>
          <cell r="B3742" t="str">
            <v>CAN FREEDOM TEF ANZ FORM 500GM</v>
          </cell>
          <cell r="C3742" t="str">
            <v>P0</v>
          </cell>
          <cell r="D3742">
            <v>50735</v>
          </cell>
        </row>
        <row r="3743">
          <cell r="A3743">
            <v>611141</v>
          </cell>
          <cell r="B3743" t="str">
            <v>CAN FREEDOM TEF ANZ FORM 500GM</v>
          </cell>
          <cell r="C3743" t="str">
            <v>P0</v>
          </cell>
        </row>
        <row r="3744">
          <cell r="A3744">
            <v>611142</v>
          </cell>
          <cell r="B3744" t="str">
            <v>CAN BOLT AIRBOURNE 400GM</v>
          </cell>
          <cell r="C3744" t="str">
            <v>P9</v>
          </cell>
          <cell r="D3744">
            <v>50735</v>
          </cell>
        </row>
        <row r="3745">
          <cell r="A3745">
            <v>611143</v>
          </cell>
          <cell r="B3745" t="str">
            <v>CAN BOLT RESIDUAL 400GM</v>
          </cell>
          <cell r="C3745" t="str">
            <v>P9</v>
          </cell>
          <cell r="D3745">
            <v>50735</v>
          </cell>
        </row>
        <row r="3746">
          <cell r="A3746">
            <v>611144</v>
          </cell>
          <cell r="B3746" t="str">
            <v>CAN RAID COMM FAST K/DOWN</v>
          </cell>
          <cell r="C3746" t="str">
            <v>P9</v>
          </cell>
          <cell r="D3746">
            <v>50735</v>
          </cell>
        </row>
        <row r="3747">
          <cell r="A3747">
            <v>611145</v>
          </cell>
          <cell r="B3747" t="str">
            <v>CAN BOLT T/REL FOGGER 200GM</v>
          </cell>
          <cell r="C3747" t="str">
            <v>P9</v>
          </cell>
          <cell r="D3747">
            <v>50735</v>
          </cell>
        </row>
        <row r="3748">
          <cell r="A3748">
            <v>611150</v>
          </cell>
          <cell r="B3748" t="str">
            <v>CAN O/AIR ORCHARD SPICE 175GM</v>
          </cell>
          <cell r="C3748" t="str">
            <v>P9</v>
          </cell>
          <cell r="D3748">
            <v>50735</v>
          </cell>
        </row>
        <row r="3749">
          <cell r="A3749">
            <v>611151</v>
          </cell>
          <cell r="B3749" t="str">
            <v>CAN O/AIR COUNRTY GARDEN 175GM</v>
          </cell>
          <cell r="C3749" t="str">
            <v>P9</v>
          </cell>
          <cell r="D3749">
            <v>50735</v>
          </cell>
        </row>
        <row r="3750">
          <cell r="A3750">
            <v>611152</v>
          </cell>
          <cell r="B3750" t="str">
            <v>CAN BOLT RESID GERMKILL 400GM</v>
          </cell>
          <cell r="C3750" t="str">
            <v>P9</v>
          </cell>
          <cell r="D3750">
            <v>50735</v>
          </cell>
        </row>
        <row r="3751">
          <cell r="A3751">
            <v>611154</v>
          </cell>
          <cell r="B3751" t="str">
            <v>CAN RAID COMM.FIK GERMK 450gm</v>
          </cell>
          <cell r="C3751" t="str">
            <v>P9</v>
          </cell>
          <cell r="D3751">
            <v>50735</v>
          </cell>
        </row>
        <row r="3752">
          <cell r="A3752">
            <v>611159</v>
          </cell>
          <cell r="B3752" t="str">
            <v>CAN RAID LOW ALLERGENIC</v>
          </cell>
          <cell r="C3752" t="str">
            <v>P9</v>
          </cell>
          <cell r="D3752">
            <v>50735</v>
          </cell>
        </row>
        <row r="3753">
          <cell r="A3753">
            <v>611160</v>
          </cell>
          <cell r="B3753" t="str">
            <v>CAN GLADE AMBIANCE       125GM</v>
          </cell>
          <cell r="C3753" t="str">
            <v>P9</v>
          </cell>
          <cell r="D3753">
            <v>50735</v>
          </cell>
        </row>
        <row r="3754">
          <cell r="A3754">
            <v>611161</v>
          </cell>
          <cell r="B3754" t="str">
            <v>CAN GLADE MYSTIQUE       125GM</v>
          </cell>
          <cell r="C3754" t="str">
            <v>P9</v>
          </cell>
          <cell r="D3754">
            <v>50735</v>
          </cell>
        </row>
        <row r="3755">
          <cell r="A3755">
            <v>611162</v>
          </cell>
          <cell r="B3755" t="str">
            <v>CAN GLADE ELEGANCE       125GM</v>
          </cell>
          <cell r="C3755" t="str">
            <v>P9</v>
          </cell>
          <cell r="D3755">
            <v>50735</v>
          </cell>
        </row>
        <row r="3756">
          <cell r="A3756">
            <v>611163</v>
          </cell>
          <cell r="B3756" t="str">
            <v>CAN GLADE ORCHARD SPICE  125GM</v>
          </cell>
          <cell r="C3756" t="str">
            <v>P9</v>
          </cell>
          <cell r="D3756">
            <v>50735</v>
          </cell>
        </row>
        <row r="3757">
          <cell r="A3757">
            <v>611164</v>
          </cell>
          <cell r="B3757" t="str">
            <v>CAN GLADE COUNTRY GARDEN 125GM</v>
          </cell>
          <cell r="C3757" t="str">
            <v>P9</v>
          </cell>
          <cell r="D3757">
            <v>50735</v>
          </cell>
        </row>
        <row r="3758">
          <cell r="A3758">
            <v>611165</v>
          </cell>
          <cell r="B3758" t="str">
            <v>CAN GLADE BORONIA        125GM</v>
          </cell>
          <cell r="C3758" t="str">
            <v>P9</v>
          </cell>
          <cell r="D3758">
            <v>50735</v>
          </cell>
        </row>
        <row r="3759">
          <cell r="A3759">
            <v>611166</v>
          </cell>
          <cell r="B3759" t="str">
            <v>CAN GLADE MEADOW FLOWERS 125GM</v>
          </cell>
          <cell r="C3759" t="str">
            <v>P9</v>
          </cell>
          <cell r="D3759">
            <v>50735</v>
          </cell>
        </row>
        <row r="3760">
          <cell r="A3760">
            <v>611167</v>
          </cell>
          <cell r="B3760" t="str">
            <v>CAN GLADE LEMON BLOSSOM  125GM</v>
          </cell>
          <cell r="C3760" t="str">
            <v>P9</v>
          </cell>
          <cell r="D3760">
            <v>50735</v>
          </cell>
        </row>
        <row r="3761">
          <cell r="A3761">
            <v>611168</v>
          </cell>
          <cell r="B3761" t="str">
            <v>CAN GLADE MTN HEATHER    125GM</v>
          </cell>
          <cell r="C3761" t="str">
            <v>P9</v>
          </cell>
          <cell r="D3761">
            <v>50735</v>
          </cell>
        </row>
        <row r="3762">
          <cell r="A3762">
            <v>611169</v>
          </cell>
          <cell r="B3762" t="str">
            <v>CAN GLADE TOILET FRESH   125GM</v>
          </cell>
          <cell r="C3762" t="str">
            <v>P9</v>
          </cell>
          <cell r="D3762">
            <v>50735</v>
          </cell>
        </row>
        <row r="3763">
          <cell r="A3763">
            <v>611170</v>
          </cell>
          <cell r="B3763" t="str">
            <v>CAN GLADE POWDER FRESH   125GM</v>
          </cell>
          <cell r="C3763" t="str">
            <v>P9</v>
          </cell>
          <cell r="D3763">
            <v>50735</v>
          </cell>
        </row>
        <row r="3764">
          <cell r="A3764">
            <v>611172</v>
          </cell>
          <cell r="B3764" t="str">
            <v>CAN PROT.MINT CITRONELLA 300GM</v>
          </cell>
          <cell r="C3764" t="str">
            <v>P9</v>
          </cell>
          <cell r="D3764">
            <v>50735</v>
          </cell>
        </row>
        <row r="3765">
          <cell r="A3765">
            <v>611173</v>
          </cell>
          <cell r="B3765" t="str">
            <v>CAN GLADE ALLURE         125GM</v>
          </cell>
          <cell r="C3765" t="str">
            <v>P9</v>
          </cell>
          <cell r="D3765">
            <v>50735</v>
          </cell>
        </row>
        <row r="3766">
          <cell r="A3766">
            <v>611174</v>
          </cell>
          <cell r="B3766" t="str">
            <v>CAN GLADE WILD BOUQUET   125GM</v>
          </cell>
          <cell r="C3766" t="str">
            <v>P9</v>
          </cell>
          <cell r="D3766">
            <v>0</v>
          </cell>
        </row>
        <row r="3767">
          <cell r="A3767">
            <v>611175</v>
          </cell>
          <cell r="B3767" t="str">
            <v>CAN GLADE MTN HEATHER 125GM</v>
          </cell>
          <cell r="C3767" t="str">
            <v>P9</v>
          </cell>
          <cell r="D3767">
            <v>50735</v>
          </cell>
        </row>
        <row r="3768">
          <cell r="A3768">
            <v>611176</v>
          </cell>
          <cell r="B3768" t="str">
            <v>CAN PROT COUNTRY FRESH 300GM</v>
          </cell>
          <cell r="C3768" t="str">
            <v>P9</v>
          </cell>
          <cell r="D3768">
            <v>50735</v>
          </cell>
        </row>
        <row r="3769">
          <cell r="A3769">
            <v>611177</v>
          </cell>
          <cell r="B3769" t="str">
            <v>CAN GLADE LEMON SCENTED 125GM</v>
          </cell>
          <cell r="C3769" t="str">
            <v>P9</v>
          </cell>
          <cell r="D3769">
            <v>50735</v>
          </cell>
        </row>
        <row r="3770">
          <cell r="A3770">
            <v>611178</v>
          </cell>
          <cell r="B3770" t="str">
            <v>CAN GLADE WILD MINT 125GM</v>
          </cell>
          <cell r="C3770" t="str">
            <v>P9</v>
          </cell>
          <cell r="D3770">
            <v>50735</v>
          </cell>
        </row>
        <row r="3771">
          <cell r="A3771">
            <v>611179</v>
          </cell>
          <cell r="B3771" t="str">
            <v>CAN PROT FLEA KILLER 300GM</v>
          </cell>
          <cell r="C3771" t="str">
            <v>P9</v>
          </cell>
          <cell r="D3771">
            <v>50735</v>
          </cell>
        </row>
        <row r="3772">
          <cell r="A3772">
            <v>611180</v>
          </cell>
          <cell r="B3772" t="str">
            <v>CAN PROT COUNTRY FRESH   300GM</v>
          </cell>
          <cell r="C3772" t="str">
            <v>P9</v>
          </cell>
          <cell r="D3772">
            <v>50735</v>
          </cell>
        </row>
        <row r="3773">
          <cell r="A3773">
            <v>611182</v>
          </cell>
          <cell r="B3773" t="str">
            <v>CAN PROT DRY MTN AIR     250GM</v>
          </cell>
          <cell r="C3773" t="str">
            <v>P9</v>
          </cell>
          <cell r="D3773">
            <v>50735</v>
          </cell>
        </row>
        <row r="3774">
          <cell r="A3774">
            <v>611183</v>
          </cell>
          <cell r="B3774" t="str">
            <v>CAN PROT FLEA KILLER     300GM</v>
          </cell>
          <cell r="C3774" t="str">
            <v>P9</v>
          </cell>
          <cell r="D3774">
            <v>50735</v>
          </cell>
        </row>
        <row r="3775">
          <cell r="A3775">
            <v>611185</v>
          </cell>
          <cell r="B3775" t="str">
            <v>CAN PROT MINT CITRONELLA 300GM</v>
          </cell>
          <cell r="C3775" t="str">
            <v>P9</v>
          </cell>
          <cell r="D3775">
            <v>50735</v>
          </cell>
        </row>
        <row r="3776">
          <cell r="A3776">
            <v>611186</v>
          </cell>
          <cell r="B3776" t="str">
            <v>CAN PROT ULTRA LOW/ALL   250GM</v>
          </cell>
          <cell r="C3776" t="str">
            <v>P9</v>
          </cell>
          <cell r="D3776">
            <v>50735</v>
          </cell>
        </row>
        <row r="3777">
          <cell r="A3777">
            <v>611187</v>
          </cell>
          <cell r="B3777" t="str">
            <v>CAN PROT SURFACE SPRAY   250GM</v>
          </cell>
          <cell r="C3777" t="str">
            <v>P9</v>
          </cell>
          <cell r="D3777">
            <v>50735</v>
          </cell>
        </row>
        <row r="3778">
          <cell r="A3778">
            <v>611188</v>
          </cell>
          <cell r="B3778" t="str">
            <v>CAN PROT FLEA/ROACH BOMB 200GM</v>
          </cell>
          <cell r="C3778" t="str">
            <v>P9</v>
          </cell>
          <cell r="D3778">
            <v>50735</v>
          </cell>
        </row>
        <row r="3779">
          <cell r="A3779">
            <v>611190</v>
          </cell>
          <cell r="B3779" t="str">
            <v>CAN PROT DRY FOREST PINE 250GM</v>
          </cell>
          <cell r="C3779" t="str">
            <v>P9</v>
          </cell>
          <cell r="D3779">
            <v>50735</v>
          </cell>
        </row>
        <row r="3780">
          <cell r="A3780">
            <v>611191</v>
          </cell>
          <cell r="B3780" t="str">
            <v>CAN RAID CITRONELLA</v>
          </cell>
          <cell r="C3780" t="str">
            <v>P9</v>
          </cell>
          <cell r="D3780">
            <v>50735</v>
          </cell>
        </row>
        <row r="3781">
          <cell r="A3781">
            <v>611192</v>
          </cell>
          <cell r="B3781" t="str">
            <v>CAN RAID LOW ALLERGENIC</v>
          </cell>
          <cell r="C3781" t="str">
            <v>P9</v>
          </cell>
          <cell r="D3781">
            <v>50735</v>
          </cell>
        </row>
        <row r="3782">
          <cell r="A3782">
            <v>611193</v>
          </cell>
          <cell r="B3782" t="str">
            <v>CAN RAID EUCALYPTUS</v>
          </cell>
          <cell r="C3782" t="str">
            <v>P9</v>
          </cell>
          <cell r="D3782">
            <v>50735</v>
          </cell>
        </row>
        <row r="3783">
          <cell r="A3783">
            <v>611194</v>
          </cell>
          <cell r="B3783" t="str">
            <v>CAN RAID FAST KNOCKDOWN</v>
          </cell>
          <cell r="C3783" t="str">
            <v>P9</v>
          </cell>
          <cell r="D3783">
            <v>50735</v>
          </cell>
        </row>
        <row r="3784">
          <cell r="A3784">
            <v>611195</v>
          </cell>
          <cell r="B3784" t="str">
            <v>CAN RAID FLEA KILLER</v>
          </cell>
          <cell r="C3784" t="str">
            <v>P9</v>
          </cell>
          <cell r="D3784">
            <v>50735</v>
          </cell>
        </row>
        <row r="3785">
          <cell r="A3785">
            <v>611196</v>
          </cell>
          <cell r="B3785" t="str">
            <v>CAN RAID SURFACE SPRAY</v>
          </cell>
          <cell r="C3785" t="str">
            <v>P9</v>
          </cell>
          <cell r="D3785">
            <v>50735</v>
          </cell>
        </row>
        <row r="3786">
          <cell r="A3786">
            <v>611197</v>
          </cell>
          <cell r="B3786" t="str">
            <v>CAN RAID EXTERMINATOR</v>
          </cell>
          <cell r="C3786" t="str">
            <v>P9</v>
          </cell>
          <cell r="D3786">
            <v>50735</v>
          </cell>
        </row>
        <row r="3787">
          <cell r="A3787">
            <v>611198</v>
          </cell>
          <cell r="B3787" t="str">
            <v>CAN RAID FLEA BOMB PLUS 200 GM</v>
          </cell>
          <cell r="C3787" t="str">
            <v>P9</v>
          </cell>
          <cell r="D3787">
            <v>50735</v>
          </cell>
        </row>
        <row r="3788">
          <cell r="A3788">
            <v>611199</v>
          </cell>
          <cell r="B3788" t="str">
            <v>CAN RAID ROACH BOMB</v>
          </cell>
          <cell r="C3788" t="str">
            <v>P9</v>
          </cell>
          <cell r="D3788">
            <v>50735</v>
          </cell>
        </row>
        <row r="3789">
          <cell r="A3789">
            <v>611200</v>
          </cell>
          <cell r="B3789" t="str">
            <v>CAN RAID LOW ALLERGENIC 200 GM</v>
          </cell>
          <cell r="C3789" t="str">
            <v>P9</v>
          </cell>
          <cell r="D3789">
            <v>50735</v>
          </cell>
        </row>
        <row r="3790">
          <cell r="A3790">
            <v>611201</v>
          </cell>
          <cell r="B3790" t="str">
            <v>CAN RAID CITRONNELLA 200 GM</v>
          </cell>
          <cell r="C3790" t="str">
            <v>P9</v>
          </cell>
          <cell r="D3790">
            <v>50735</v>
          </cell>
        </row>
        <row r="3791">
          <cell r="A3791">
            <v>611202</v>
          </cell>
          <cell r="B3791" t="str">
            <v>CAN RAID EUCALYPTUS</v>
          </cell>
          <cell r="C3791" t="str">
            <v>P9</v>
          </cell>
          <cell r="D3791">
            <v>50735</v>
          </cell>
        </row>
        <row r="3792">
          <cell r="A3792">
            <v>611203</v>
          </cell>
          <cell r="B3792" t="str">
            <v>CAN RAID FAST K/DOWN 200GM</v>
          </cell>
          <cell r="C3792" t="str">
            <v>P9</v>
          </cell>
          <cell r="D3792">
            <v>50735</v>
          </cell>
        </row>
        <row r="3793">
          <cell r="A3793">
            <v>611204</v>
          </cell>
          <cell r="B3793" t="str">
            <v>CAN RAID FLEA KILLER 250GM</v>
          </cell>
          <cell r="C3793" t="str">
            <v>P9</v>
          </cell>
          <cell r="D3793">
            <v>50735</v>
          </cell>
        </row>
        <row r="3794">
          <cell r="A3794">
            <v>611205</v>
          </cell>
          <cell r="B3794" t="str">
            <v>CAN RAID SURFACE SPRAY 200GM</v>
          </cell>
          <cell r="C3794" t="str">
            <v>P9</v>
          </cell>
          <cell r="D3794">
            <v>50735</v>
          </cell>
        </row>
        <row r="3795">
          <cell r="A3795">
            <v>611206</v>
          </cell>
          <cell r="B3795" t="str">
            <v>CAN RAID FLEA BOMB 200GM</v>
          </cell>
          <cell r="C3795" t="str">
            <v>P0</v>
          </cell>
          <cell r="D3795">
            <v>50735</v>
          </cell>
        </row>
        <row r="3796">
          <cell r="A3796">
            <v>611207</v>
          </cell>
          <cell r="B3796" t="str">
            <v>CAN RAID ROACH BOMB 200GM</v>
          </cell>
          <cell r="C3796" t="str">
            <v>P0</v>
          </cell>
          <cell r="D3796">
            <v>50735</v>
          </cell>
        </row>
        <row r="3797">
          <cell r="A3797">
            <v>611208</v>
          </cell>
          <cell r="B3797" t="str">
            <v>CAN RAID EXTERMINATOR 125 GM</v>
          </cell>
          <cell r="C3797" t="str">
            <v>P0</v>
          </cell>
          <cell r="D3797">
            <v>50735</v>
          </cell>
        </row>
        <row r="3798">
          <cell r="A3798">
            <v>611209</v>
          </cell>
          <cell r="B3798" t="str">
            <v>CAN RAID ANT &amp; SPIDER 250GM</v>
          </cell>
          <cell r="C3798" t="str">
            <v>P9</v>
          </cell>
          <cell r="D3798">
            <v>50735</v>
          </cell>
        </row>
        <row r="3799">
          <cell r="A3799">
            <v>611210</v>
          </cell>
          <cell r="B3799" t="str">
            <v>BOT RAID ANT KILLER 50ML WHITE</v>
          </cell>
          <cell r="C3799" t="str">
            <v>P9</v>
          </cell>
          <cell r="D3799">
            <v>5667</v>
          </cell>
        </row>
        <row r="3800">
          <cell r="A3800">
            <v>611211</v>
          </cell>
          <cell r="B3800" t="str">
            <v>CAN GLADE ELEGANCE  125GM</v>
          </cell>
          <cell r="C3800" t="str">
            <v>P9</v>
          </cell>
          <cell r="D3800">
            <v>50735</v>
          </cell>
        </row>
        <row r="3801">
          <cell r="A3801">
            <v>611212</v>
          </cell>
          <cell r="B3801" t="str">
            <v>CAN GLADE MYSTIQUE 125GM</v>
          </cell>
          <cell r="C3801" t="str">
            <v>P9</v>
          </cell>
          <cell r="D3801">
            <v>50735</v>
          </cell>
        </row>
        <row r="3802">
          <cell r="A3802">
            <v>611213</v>
          </cell>
          <cell r="B3802" t="str">
            <v>CAN GLADE POWDER FRESH 125GM</v>
          </cell>
          <cell r="C3802" t="str">
            <v>P9</v>
          </cell>
          <cell r="D3802">
            <v>50735</v>
          </cell>
        </row>
        <row r="3803">
          <cell r="A3803">
            <v>611214</v>
          </cell>
          <cell r="B3803" t="str">
            <v>CAN GLADE WILDBERRY &amp; FERN 125</v>
          </cell>
          <cell r="C3803" t="str">
            <v>P9</v>
          </cell>
          <cell r="D3803">
            <v>50735</v>
          </cell>
        </row>
        <row r="3804">
          <cell r="A3804">
            <v>611215</v>
          </cell>
          <cell r="B3804" t="str">
            <v>CAN GLADE WILD PEAR HAWTHORN</v>
          </cell>
          <cell r="C3804" t="str">
            <v>P9</v>
          </cell>
          <cell r="D3804">
            <v>50735</v>
          </cell>
        </row>
        <row r="3805">
          <cell r="A3805">
            <v>611216</v>
          </cell>
          <cell r="B3805" t="str">
            <v>CAN GLADE POWDER FRESH 125GM</v>
          </cell>
          <cell r="C3805" t="str">
            <v>P9</v>
          </cell>
          <cell r="D3805">
            <v>50735</v>
          </cell>
        </row>
        <row r="3806">
          <cell r="A3806">
            <v>611217</v>
          </cell>
          <cell r="B3806" t="str">
            <v>CAN GLADE TOILET FRESH 125GM</v>
          </cell>
          <cell r="C3806" t="str">
            <v>P9</v>
          </cell>
          <cell r="D3806">
            <v>50735</v>
          </cell>
        </row>
        <row r="3807">
          <cell r="A3807">
            <v>611218</v>
          </cell>
          <cell r="B3807" t="str">
            <v>CAN GLADE FIELD OF FLOWERS</v>
          </cell>
          <cell r="C3807" t="str">
            <v>P9</v>
          </cell>
          <cell r="D3807">
            <v>50735</v>
          </cell>
        </row>
        <row r="3808">
          <cell r="A3808">
            <v>611219</v>
          </cell>
          <cell r="B3808" t="str">
            <v>CAN RAID LOW ALLERGEN(NZ)300mL</v>
          </cell>
          <cell r="C3808" t="str">
            <v>P9</v>
          </cell>
          <cell r="D3808">
            <v>50735</v>
          </cell>
        </row>
        <row r="3809">
          <cell r="A3809">
            <v>611220</v>
          </cell>
          <cell r="B3809" t="str">
            <v>CAN RAID HOME &amp; PLANT 250GM</v>
          </cell>
          <cell r="C3809" t="str">
            <v>P9</v>
          </cell>
          <cell r="D3809">
            <v>50735</v>
          </cell>
        </row>
        <row r="3810">
          <cell r="A3810">
            <v>611221</v>
          </cell>
          <cell r="B3810" t="str">
            <v>CAN RAID F/K/DOWN 350GM</v>
          </cell>
          <cell r="C3810" t="str">
            <v>P9</v>
          </cell>
          <cell r="D3810">
            <v>50735</v>
          </cell>
        </row>
        <row r="3811">
          <cell r="A3811">
            <v>611222</v>
          </cell>
          <cell r="B3811" t="str">
            <v>CAN RAID OFF REPELLANT</v>
          </cell>
          <cell r="C3811" t="str">
            <v>P9</v>
          </cell>
          <cell r="D3811">
            <v>50735</v>
          </cell>
        </row>
        <row r="3812">
          <cell r="A3812">
            <v>611223</v>
          </cell>
          <cell r="B3812" t="str">
            <v>CAN GLADE PEACH BLOSSOM</v>
          </cell>
          <cell r="C3812" t="str">
            <v>P9</v>
          </cell>
          <cell r="D3812">
            <v>50735</v>
          </cell>
        </row>
        <row r="3813">
          <cell r="A3813">
            <v>611224</v>
          </cell>
          <cell r="B3813" t="str">
            <v>CAN FLEA BOMB N.Z (ONLY)</v>
          </cell>
          <cell r="C3813" t="str">
            <v>P0</v>
          </cell>
          <cell r="D3813">
            <v>50735</v>
          </cell>
        </row>
        <row r="3814">
          <cell r="A3814">
            <v>611225</v>
          </cell>
          <cell r="B3814" t="str">
            <v>CAN RAID FLEA KILLER 200gm</v>
          </cell>
          <cell r="C3814" t="str">
            <v>P9</v>
          </cell>
          <cell r="D3814">
            <v>50735</v>
          </cell>
        </row>
        <row r="3815">
          <cell r="A3815">
            <v>611226</v>
          </cell>
          <cell r="B3815" t="str">
            <v>CAN RAID FASTKILL (NZ)   300mL</v>
          </cell>
          <cell r="C3815" t="str">
            <v>P9</v>
          </cell>
          <cell r="D3815">
            <v>50735</v>
          </cell>
        </row>
        <row r="3816">
          <cell r="A3816">
            <v>611227</v>
          </cell>
          <cell r="B3816" t="str">
            <v>CAN RAID FIK GERMKILL(NZ)300mL</v>
          </cell>
          <cell r="C3816" t="str">
            <v>P9</v>
          </cell>
          <cell r="D3816">
            <v>50735</v>
          </cell>
        </row>
        <row r="3817">
          <cell r="A3817">
            <v>611228</v>
          </cell>
          <cell r="B3817" t="str">
            <v>CAN RAIDFIK 30DAYKILL(NZ)300mL</v>
          </cell>
          <cell r="C3817" t="str">
            <v>P9</v>
          </cell>
          <cell r="D3817">
            <v>50735</v>
          </cell>
        </row>
        <row r="3818">
          <cell r="A3818">
            <v>611229</v>
          </cell>
          <cell r="B3818" t="str">
            <v>CAN RAID FIK HSE/GDN(NZ) 300mL</v>
          </cell>
          <cell r="C3818" t="str">
            <v>P9</v>
          </cell>
          <cell r="D3818">
            <v>50735</v>
          </cell>
        </row>
        <row r="3819">
          <cell r="A3819">
            <v>611230</v>
          </cell>
          <cell r="B3819" t="str">
            <v>CAN GLADE WILDBERRY &amp; FERN 125</v>
          </cell>
          <cell r="C3819" t="str">
            <v>P9</v>
          </cell>
          <cell r="D3819">
            <v>50735</v>
          </cell>
        </row>
        <row r="3820">
          <cell r="A3820">
            <v>611231</v>
          </cell>
          <cell r="B3820" t="str">
            <v>CAN RAID FLEA KILLER 200GM</v>
          </cell>
          <cell r="C3820" t="str">
            <v>P9</v>
          </cell>
          <cell r="D3820">
            <v>50735</v>
          </cell>
        </row>
        <row r="3821">
          <cell r="A3821">
            <v>611232</v>
          </cell>
          <cell r="B3821" t="str">
            <v>CAN RAID COMM.RIVER GUM 450gm</v>
          </cell>
          <cell r="C3821" t="str">
            <v>P9</v>
          </cell>
          <cell r="D3821">
            <v>50735</v>
          </cell>
        </row>
        <row r="3822">
          <cell r="A3822">
            <v>611233</v>
          </cell>
          <cell r="B3822" t="str">
            <v>CAN GLADE ODOUR NUETRALISER</v>
          </cell>
          <cell r="C3822" t="str">
            <v>P9</v>
          </cell>
          <cell r="D3822">
            <v>50735</v>
          </cell>
        </row>
        <row r="3823">
          <cell r="A3823">
            <v>611234</v>
          </cell>
          <cell r="B3823" t="str">
            <v>CAN GLADE FIELD OF FLOWERS 125</v>
          </cell>
          <cell r="C3823" t="str">
            <v>P0</v>
          </cell>
          <cell r="D3823">
            <v>50735</v>
          </cell>
        </row>
        <row r="3824">
          <cell r="A3824">
            <v>611235</v>
          </cell>
          <cell r="B3824" t="str">
            <v>CAN OFF! SKINTASTIC      150GM</v>
          </cell>
          <cell r="C3824" t="str">
            <v>P9</v>
          </cell>
          <cell r="D3824">
            <v>50735</v>
          </cell>
        </row>
        <row r="3825">
          <cell r="A3825">
            <v>611236</v>
          </cell>
          <cell r="B3825" t="str">
            <v>CAN GLADE NAT COL BOTAN GDN125</v>
          </cell>
          <cell r="C3825" t="str">
            <v>P9</v>
          </cell>
          <cell r="D3825">
            <v>50735</v>
          </cell>
        </row>
        <row r="3826">
          <cell r="A3826">
            <v>611237</v>
          </cell>
          <cell r="B3826" t="str">
            <v>CAN GLADE ODOUR NUETRALISER</v>
          </cell>
          <cell r="C3826" t="str">
            <v>P9</v>
          </cell>
          <cell r="D3826">
            <v>50735</v>
          </cell>
        </row>
        <row r="3827">
          <cell r="A3827">
            <v>611238</v>
          </cell>
          <cell r="B3827" t="str">
            <v>CAN GLADE WILD BOUQUET    125g</v>
          </cell>
          <cell r="C3827" t="str">
            <v>P0</v>
          </cell>
          <cell r="D3827">
            <v>50735</v>
          </cell>
        </row>
        <row r="3828">
          <cell r="A3828">
            <v>611239</v>
          </cell>
          <cell r="B3828" t="str">
            <v>CAN RAID LMON CITRNEL ANZ300mL</v>
          </cell>
          <cell r="C3828" t="str">
            <v>P0</v>
          </cell>
          <cell r="D3828">
            <v>50735</v>
          </cell>
        </row>
        <row r="3829">
          <cell r="A3829">
            <v>611240</v>
          </cell>
          <cell r="B3829" t="str">
            <v>CAN GLADE COUNTRY GARDEN  225g</v>
          </cell>
          <cell r="C3829" t="str">
            <v>P0</v>
          </cell>
          <cell r="D3829">
            <v>50735</v>
          </cell>
        </row>
        <row r="3830">
          <cell r="A3830">
            <v>611241</v>
          </cell>
          <cell r="B3830" t="str">
            <v>CAN RAID NATURAL PYRE(NZ)300mL</v>
          </cell>
          <cell r="C3830" t="str">
            <v>P9</v>
          </cell>
          <cell r="D3830">
            <v>50735</v>
          </cell>
        </row>
        <row r="3831">
          <cell r="A3831">
            <v>611242</v>
          </cell>
          <cell r="B3831" t="str">
            <v>CAN GLADE PEACH BLOSSOM   125g</v>
          </cell>
          <cell r="C3831" t="str">
            <v>P0</v>
          </cell>
          <cell r="D3831">
            <v>50735</v>
          </cell>
        </row>
        <row r="3832">
          <cell r="A3832">
            <v>611243</v>
          </cell>
          <cell r="B3832" t="str">
            <v>CAN RAID FASTKILL (AUS) 200GM</v>
          </cell>
          <cell r="C3832" t="str">
            <v>P9</v>
          </cell>
          <cell r="D3832">
            <v>50735</v>
          </cell>
        </row>
        <row r="3833">
          <cell r="A3833">
            <v>611244</v>
          </cell>
          <cell r="B3833" t="str">
            <v>CAN GLADE NATURALS NAT SPR125g</v>
          </cell>
          <cell r="C3833" t="str">
            <v>P9</v>
          </cell>
          <cell r="D3833">
            <v>50735</v>
          </cell>
        </row>
        <row r="3834">
          <cell r="A3834">
            <v>611245</v>
          </cell>
          <cell r="B3834" t="str">
            <v>CAN GLADE ODOUR NUETRALISER</v>
          </cell>
          <cell r="C3834" t="str">
            <v>P0</v>
          </cell>
          <cell r="D3834">
            <v>50735</v>
          </cell>
        </row>
        <row r="3835">
          <cell r="A3835">
            <v>611246</v>
          </cell>
          <cell r="B3835" t="str">
            <v>CAN GLADE COUNTRY GARDEN  125G</v>
          </cell>
          <cell r="C3835" t="str">
            <v>P0</v>
          </cell>
          <cell r="D3835">
            <v>50735</v>
          </cell>
        </row>
        <row r="3836">
          <cell r="A3836">
            <v>611247</v>
          </cell>
          <cell r="B3836" t="str">
            <v>CAN RAID FASTKILL (AUS) 350GM</v>
          </cell>
          <cell r="C3836" t="str">
            <v>P9</v>
          </cell>
          <cell r="D3836">
            <v>50735</v>
          </cell>
        </row>
        <row r="3837">
          <cell r="A3837">
            <v>611248</v>
          </cell>
          <cell r="B3837" t="str">
            <v>CAN GLADE NAT MTN MEADOW  125g</v>
          </cell>
          <cell r="C3837" t="str">
            <v>P9</v>
          </cell>
          <cell r="D3837">
            <v>50735</v>
          </cell>
        </row>
        <row r="3838">
          <cell r="A3838">
            <v>611249</v>
          </cell>
          <cell r="B3838" t="str">
            <v>CAN GLADE VANILLA BREEZE  125g</v>
          </cell>
          <cell r="C3838" t="str">
            <v>P9</v>
          </cell>
          <cell r="D3838">
            <v>50735</v>
          </cell>
        </row>
        <row r="3839">
          <cell r="A3839">
            <v>611250</v>
          </cell>
          <cell r="B3839" t="str">
            <v>CAN GLADE MTN HEATHER P/P 125g</v>
          </cell>
          <cell r="C3839" t="str">
            <v>P9</v>
          </cell>
          <cell r="D3839">
            <v>50735</v>
          </cell>
        </row>
        <row r="3840">
          <cell r="A3840">
            <v>611251</v>
          </cell>
          <cell r="B3840" t="str">
            <v>CAN RAID NATURAL PYRE(AUS)250G</v>
          </cell>
          <cell r="C3840" t="str">
            <v>P9</v>
          </cell>
          <cell r="D3840">
            <v>50735</v>
          </cell>
        </row>
        <row r="3841">
          <cell r="A3841">
            <v>611252</v>
          </cell>
          <cell r="B3841" t="str">
            <v>CAN GLADE NAT COL ROSE GDN125g</v>
          </cell>
          <cell r="C3841" t="str">
            <v>P0</v>
          </cell>
          <cell r="D3841">
            <v>50735</v>
          </cell>
        </row>
        <row r="3842">
          <cell r="A3842">
            <v>611253</v>
          </cell>
          <cell r="B3842" t="str">
            <v>CAN RAID FASTKILLER (ANZ)200GM</v>
          </cell>
          <cell r="C3842" t="str">
            <v>P9</v>
          </cell>
          <cell r="D3842">
            <v>50735</v>
          </cell>
        </row>
        <row r="3843">
          <cell r="A3843">
            <v>611254</v>
          </cell>
          <cell r="B3843" t="str">
            <v>CAN RAID FASTKILLER (ANZ)350GM</v>
          </cell>
          <cell r="C3843" t="str">
            <v>P9</v>
          </cell>
          <cell r="D3843">
            <v>50735</v>
          </cell>
        </row>
        <row r="3844">
          <cell r="A3844">
            <v>611255</v>
          </cell>
          <cell r="B3844" t="str">
            <v>CAN GLADE PEACH BLOSSOM   125g</v>
          </cell>
          <cell r="C3844" t="str">
            <v>P9</v>
          </cell>
          <cell r="D3844">
            <v>50735</v>
          </cell>
        </row>
        <row r="3845">
          <cell r="A3845">
            <v>611256</v>
          </cell>
          <cell r="B3845" t="str">
            <v>CAN GLADE FIELD OF FLOWERS 125</v>
          </cell>
          <cell r="C3845" t="str">
            <v>P9</v>
          </cell>
          <cell r="D3845">
            <v>50735</v>
          </cell>
        </row>
        <row r="3846">
          <cell r="A3846">
            <v>611257</v>
          </cell>
          <cell r="B3846" t="str">
            <v>CAN GLADE VANILLA BREEZE  125g</v>
          </cell>
          <cell r="C3846" t="str">
            <v>P9</v>
          </cell>
          <cell r="D3846">
            <v>50735</v>
          </cell>
        </row>
        <row r="3847">
          <cell r="A3847">
            <v>611258</v>
          </cell>
          <cell r="B3847" t="str">
            <v>CAN RAID LOW ALLERG(ANZ) 200GM</v>
          </cell>
          <cell r="C3847" t="str">
            <v>P0</v>
          </cell>
          <cell r="D3847">
            <v>50735</v>
          </cell>
        </row>
        <row r="3848">
          <cell r="A3848">
            <v>611259</v>
          </cell>
          <cell r="B3848" t="str">
            <v>CAN RAID LOW ALLERG 350GM</v>
          </cell>
          <cell r="C3848" t="str">
            <v>P9</v>
          </cell>
          <cell r="D3848">
            <v>50735</v>
          </cell>
        </row>
        <row r="3849">
          <cell r="A3849">
            <v>611260</v>
          </cell>
          <cell r="B3849" t="str">
            <v>CAN RAID HOME &amp; PLANT 350gm</v>
          </cell>
          <cell r="C3849" t="str">
            <v>P9</v>
          </cell>
          <cell r="D3849">
            <v>50735</v>
          </cell>
        </row>
        <row r="3850">
          <cell r="A3850">
            <v>611261</v>
          </cell>
          <cell r="B3850" t="str">
            <v>CAN RAID FIK GERMKILL 250gm</v>
          </cell>
          <cell r="C3850" t="str">
            <v>P9</v>
          </cell>
          <cell r="D3850">
            <v>50735</v>
          </cell>
        </row>
        <row r="3851">
          <cell r="A3851">
            <v>611262</v>
          </cell>
          <cell r="B3851" t="str">
            <v>CAN RAID FIK GERMKILL 350gm</v>
          </cell>
          <cell r="C3851" t="str">
            <v>P9</v>
          </cell>
          <cell r="D3851">
            <v>50735</v>
          </cell>
        </row>
        <row r="3852">
          <cell r="A3852">
            <v>611263</v>
          </cell>
          <cell r="B3852" t="str">
            <v>CAN RAID SURF SP GERMKILL 250G</v>
          </cell>
          <cell r="C3852" t="str">
            <v>P9</v>
          </cell>
          <cell r="D3852">
            <v>50735</v>
          </cell>
        </row>
        <row r="3853">
          <cell r="A3853">
            <v>611264</v>
          </cell>
          <cell r="B3853" t="str">
            <v>CAN RAID SURF SP GERMKILL 350G</v>
          </cell>
          <cell r="C3853" t="str">
            <v>P9</v>
          </cell>
          <cell r="D3853">
            <v>50735</v>
          </cell>
        </row>
        <row r="3854">
          <cell r="A3854">
            <v>611265</v>
          </cell>
          <cell r="B3854" t="str">
            <v>CAN RAID FLEA KILLER PLUS 200G</v>
          </cell>
          <cell r="C3854" t="str">
            <v>P9</v>
          </cell>
          <cell r="D3854">
            <v>50735</v>
          </cell>
        </row>
        <row r="3855">
          <cell r="A3855">
            <v>611266</v>
          </cell>
          <cell r="B3855" t="str">
            <v>CAN RAID PET PLUS FLEA K  200G</v>
          </cell>
          <cell r="C3855" t="str">
            <v>P9</v>
          </cell>
          <cell r="D3855">
            <v>50735</v>
          </cell>
        </row>
        <row r="3856">
          <cell r="A3856">
            <v>611267</v>
          </cell>
          <cell r="B3856" t="str">
            <v>CAN RAID FLEA KILER+ (NZ)250mL</v>
          </cell>
          <cell r="C3856" t="str">
            <v>P0</v>
          </cell>
          <cell r="D3856">
            <v>50735</v>
          </cell>
        </row>
        <row r="3857">
          <cell r="A3857">
            <v>611268</v>
          </cell>
          <cell r="B3857" t="str">
            <v>CAN RAIDFLEA KILER4DGS NZ200mL</v>
          </cell>
          <cell r="C3857" t="str">
            <v>P9</v>
          </cell>
          <cell r="D3857">
            <v>50735</v>
          </cell>
        </row>
        <row r="3858">
          <cell r="A3858">
            <v>611269</v>
          </cell>
          <cell r="B3858" t="str">
            <v>CAN RAID FIK GERMKILL ANZ 250G</v>
          </cell>
          <cell r="C3858" t="str">
            <v>P9</v>
          </cell>
          <cell r="D3858">
            <v>50735</v>
          </cell>
        </row>
        <row r="3859">
          <cell r="A3859">
            <v>611270</v>
          </cell>
          <cell r="B3859" t="str">
            <v>CAN RAID FLEA KILLER 250GM</v>
          </cell>
          <cell r="C3859" t="str">
            <v>P9</v>
          </cell>
          <cell r="D3859">
            <v>50735</v>
          </cell>
        </row>
        <row r="3860">
          <cell r="A3860">
            <v>611271</v>
          </cell>
          <cell r="B3860" t="str">
            <v>CAN RAID FIK GERMKILL ANZ 350G</v>
          </cell>
          <cell r="C3860" t="str">
            <v>P9</v>
          </cell>
          <cell r="D3860">
            <v>50735</v>
          </cell>
        </row>
        <row r="3861">
          <cell r="A3861">
            <v>611272</v>
          </cell>
          <cell r="B3861" t="str">
            <v>CAN RAID NATURAL PYRE(ANZ)250G</v>
          </cell>
          <cell r="C3861" t="str">
            <v>P9</v>
          </cell>
          <cell r="D3861">
            <v>50735</v>
          </cell>
        </row>
        <row r="3862">
          <cell r="A3862">
            <v>611273</v>
          </cell>
          <cell r="B3862" t="str">
            <v>CAN RAID FASTKILL NZ65mm 200GM</v>
          </cell>
          <cell r="C3862" t="str">
            <v>P9</v>
          </cell>
          <cell r="D3862">
            <v>50735</v>
          </cell>
        </row>
        <row r="3863">
          <cell r="A3863">
            <v>611274</v>
          </cell>
          <cell r="B3863" t="str">
            <v>CAN RAID GERMKILL NZ65mm 250GM</v>
          </cell>
          <cell r="C3863" t="str">
            <v>P9</v>
          </cell>
          <cell r="D3863">
            <v>50735</v>
          </cell>
        </row>
        <row r="3864">
          <cell r="A3864">
            <v>611275</v>
          </cell>
          <cell r="B3864" t="str">
            <v>CAN RAID LOW ALER NZ65mm 200GM</v>
          </cell>
          <cell r="C3864" t="str">
            <v>P9</v>
          </cell>
          <cell r="D3864">
            <v>50735</v>
          </cell>
        </row>
        <row r="3865">
          <cell r="A3865">
            <v>611276</v>
          </cell>
          <cell r="B3865" t="str">
            <v>CAN RAID NATL PYE NZ65mm 250GM</v>
          </cell>
          <cell r="C3865" t="str">
            <v>P9</v>
          </cell>
          <cell r="D3865">
            <v>50735</v>
          </cell>
        </row>
        <row r="3866">
          <cell r="A3866">
            <v>611277</v>
          </cell>
          <cell r="B3866" t="str">
            <v>CAN RAID FASTKILL NZ65mm 350GM</v>
          </cell>
          <cell r="C3866" t="str">
            <v>P9</v>
          </cell>
          <cell r="D3866">
            <v>50735</v>
          </cell>
        </row>
        <row r="3867">
          <cell r="A3867">
            <v>611278</v>
          </cell>
          <cell r="B3867" t="str">
            <v>CAN RAID GERMKILL NZ65mm 350GM</v>
          </cell>
          <cell r="C3867" t="str">
            <v>P9</v>
          </cell>
          <cell r="D3867">
            <v>50735</v>
          </cell>
        </row>
        <row r="3868">
          <cell r="A3868">
            <v>611279</v>
          </cell>
          <cell r="B3868" t="str">
            <v>CAN RAID FLEA KILLER 95  250GM</v>
          </cell>
          <cell r="C3868" t="str">
            <v>P0</v>
          </cell>
          <cell r="D3868">
            <v>50735</v>
          </cell>
        </row>
        <row r="3869">
          <cell r="A3869">
            <v>611280</v>
          </cell>
          <cell r="B3869" t="str">
            <v>CAN GODDARDS FINE FURN POL225g</v>
          </cell>
          <cell r="C3869" t="str">
            <v>P0</v>
          </cell>
          <cell r="D3869">
            <v>50735</v>
          </cell>
        </row>
        <row r="3870">
          <cell r="A3870">
            <v>611280</v>
          </cell>
          <cell r="B3870" t="str">
            <v>CAN GODDARDS FINE FURN POL225g</v>
          </cell>
          <cell r="C3870" t="str">
            <v>P0</v>
          </cell>
        </row>
        <row r="3871">
          <cell r="A3871">
            <v>611281</v>
          </cell>
          <cell r="B3871" t="str">
            <v>CAN GLADE VANILLA BREEZE  125g</v>
          </cell>
          <cell r="C3871" t="str">
            <v>P0</v>
          </cell>
          <cell r="D3871">
            <v>50735</v>
          </cell>
        </row>
        <row r="3872">
          <cell r="A3872">
            <v>611282</v>
          </cell>
          <cell r="B3872" t="str">
            <v>CAN GLADE GARDENIA        125g</v>
          </cell>
          <cell r="C3872" t="str">
            <v>P0</v>
          </cell>
          <cell r="D3872">
            <v>50735</v>
          </cell>
        </row>
        <row r="3873">
          <cell r="A3873">
            <v>611283</v>
          </cell>
          <cell r="B3873" t="str">
            <v>CAN RAID EXTERMINATOR    125GM</v>
          </cell>
          <cell r="C3873" t="str">
            <v>P9</v>
          </cell>
          <cell r="D3873">
            <v>50735</v>
          </cell>
        </row>
        <row r="3874">
          <cell r="A3874">
            <v>611284</v>
          </cell>
          <cell r="B3874" t="str">
            <v>CAN RAID ROACH BOMB      200GM</v>
          </cell>
          <cell r="C3874" t="str">
            <v>P9</v>
          </cell>
          <cell r="D3874">
            <v>50735</v>
          </cell>
        </row>
        <row r="3875">
          <cell r="A3875">
            <v>611285</v>
          </cell>
          <cell r="B3875" t="str">
            <v>CAN JPN GLADE CITRUS O/NEUTRAL</v>
          </cell>
          <cell r="C3875" t="str">
            <v>P9</v>
          </cell>
          <cell r="D3875">
            <v>50735</v>
          </cell>
        </row>
        <row r="3876">
          <cell r="A3876">
            <v>611286</v>
          </cell>
          <cell r="B3876" t="str">
            <v>CAN RAID FLEA BOMB       200GM</v>
          </cell>
          <cell r="C3876" t="str">
            <v>P9</v>
          </cell>
          <cell r="D3876">
            <v>50735</v>
          </cell>
        </row>
        <row r="3877">
          <cell r="A3877">
            <v>611287</v>
          </cell>
          <cell r="B3877" t="str">
            <v>CAN RAID ODR/LESS LOW/ALL250GM</v>
          </cell>
          <cell r="C3877" t="str">
            <v>P0</v>
          </cell>
          <cell r="D3877">
            <v>50735</v>
          </cell>
        </row>
        <row r="3878">
          <cell r="A3878">
            <v>611288</v>
          </cell>
          <cell r="B3878" t="str">
            <v>CAN RAID FASTKILL ANZ    250GM</v>
          </cell>
          <cell r="C3878" t="str">
            <v>P0</v>
          </cell>
          <cell r="D3878">
            <v>50735</v>
          </cell>
        </row>
        <row r="3879">
          <cell r="A3879">
            <v>611289</v>
          </cell>
          <cell r="B3879" t="str">
            <v>CAN RAID FIK GERMKILL   250GM</v>
          </cell>
          <cell r="C3879" t="str">
            <v>P0</v>
          </cell>
          <cell r="D3879">
            <v>50735</v>
          </cell>
        </row>
        <row r="3880">
          <cell r="A3880">
            <v>611290</v>
          </cell>
          <cell r="B3880" t="str">
            <v>CAN JPN GLADE SAGE O/NEUTRALIZ</v>
          </cell>
          <cell r="C3880" t="str">
            <v>P9</v>
          </cell>
          <cell r="D3880">
            <v>50735</v>
          </cell>
        </row>
        <row r="3881">
          <cell r="A3881">
            <v>611291</v>
          </cell>
          <cell r="B3881" t="str">
            <v>CAN RAID NATURAL PYRE    250GM</v>
          </cell>
          <cell r="C3881" t="str">
            <v>P0</v>
          </cell>
          <cell r="D3881">
            <v>50735</v>
          </cell>
        </row>
        <row r="3882">
          <cell r="A3882">
            <v>611292</v>
          </cell>
          <cell r="B3882" t="str">
            <v>CAN RAID FASTKILL ANZ    350GM</v>
          </cell>
          <cell r="C3882" t="str">
            <v>P0</v>
          </cell>
          <cell r="D3882">
            <v>50735</v>
          </cell>
        </row>
        <row r="3883">
          <cell r="A3883">
            <v>611292</v>
          </cell>
          <cell r="B3883" t="str">
            <v>CAN RAID FASTKILL ANZ    350GM</v>
          </cell>
          <cell r="C3883" t="str">
            <v>P9</v>
          </cell>
        </row>
        <row r="3884">
          <cell r="A3884">
            <v>611293</v>
          </cell>
          <cell r="B3884" t="str">
            <v>CAN RAID FIK GERMKILL    350GM</v>
          </cell>
          <cell r="C3884" t="str">
            <v>P9</v>
          </cell>
          <cell r="D3884">
            <v>50735</v>
          </cell>
        </row>
        <row r="3885">
          <cell r="A3885">
            <v>611294</v>
          </cell>
          <cell r="B3885" t="str">
            <v>CAN RAIDFIK 30DAYKILL NZ 305mL</v>
          </cell>
          <cell r="C3885" t="str">
            <v>P0</v>
          </cell>
          <cell r="D3885">
            <v>50735</v>
          </cell>
        </row>
        <row r="3886">
          <cell r="A3886">
            <v>611295</v>
          </cell>
          <cell r="B3886" t="str">
            <v>CAN RAID LOW ALLERG      350GM</v>
          </cell>
          <cell r="C3886" t="str">
            <v>P0</v>
          </cell>
          <cell r="D3886">
            <v>50735</v>
          </cell>
        </row>
        <row r="3887">
          <cell r="A3887">
            <v>611296</v>
          </cell>
          <cell r="B3887" t="str">
            <v>CAN RAID CITRONELLA     250 GM</v>
          </cell>
          <cell r="C3887" t="str">
            <v>P0</v>
          </cell>
          <cell r="D3887">
            <v>50735</v>
          </cell>
        </row>
        <row r="3888">
          <cell r="A3888">
            <v>611296</v>
          </cell>
          <cell r="B3888" t="str">
            <v>CAN RAID CITRONELLA     250 GM</v>
          </cell>
          <cell r="C3888" t="str">
            <v>P0</v>
          </cell>
        </row>
        <row r="3889">
          <cell r="A3889">
            <v>611297</v>
          </cell>
          <cell r="B3889" t="str">
            <v>CAN GLADE ORIENTAL GARDEN 125G</v>
          </cell>
          <cell r="C3889" t="str">
            <v>P0</v>
          </cell>
          <cell r="D3889">
            <v>50735</v>
          </cell>
        </row>
        <row r="3890">
          <cell r="A3890">
            <v>611298</v>
          </cell>
          <cell r="B3890" t="str">
            <v>CAN GLADE LOTUS BLOSSOM   125G</v>
          </cell>
          <cell r="C3890" t="str">
            <v>P0</v>
          </cell>
          <cell r="D3890">
            <v>50735</v>
          </cell>
        </row>
        <row r="3891">
          <cell r="A3891">
            <v>611299</v>
          </cell>
          <cell r="B3891" t="str">
            <v>CAN GLADE THAI ORCHID     125G</v>
          </cell>
          <cell r="C3891" t="str">
            <v>P0</v>
          </cell>
          <cell r="D3891">
            <v>50735</v>
          </cell>
        </row>
        <row r="3892">
          <cell r="A3892">
            <v>611300</v>
          </cell>
          <cell r="B3892" t="str">
            <v>CAN MR M O/CLEAN CAUSTIC  300G</v>
          </cell>
          <cell r="C3892" t="str">
            <v>P9</v>
          </cell>
          <cell r="D3892">
            <v>50735</v>
          </cell>
        </row>
        <row r="3893">
          <cell r="A3893">
            <v>611301</v>
          </cell>
          <cell r="B3893" t="str">
            <v>CAN MR M O/CLEAN CAUSTIC  500G</v>
          </cell>
          <cell r="C3893" t="str">
            <v>P9</v>
          </cell>
          <cell r="D3893">
            <v>50735</v>
          </cell>
        </row>
        <row r="3894">
          <cell r="A3894">
            <v>611302</v>
          </cell>
          <cell r="B3894" t="str">
            <v>BOT GLADE COTTAGE GARDEN 150ML</v>
          </cell>
          <cell r="C3894" t="str">
            <v>P9</v>
          </cell>
          <cell r="D3894">
            <v>5667</v>
          </cell>
        </row>
        <row r="3895">
          <cell r="A3895">
            <v>611303</v>
          </cell>
          <cell r="B3895" t="str">
            <v>BOT GLADE MEADOW FLOWERS 150ML</v>
          </cell>
          <cell r="C3895" t="str">
            <v>P9</v>
          </cell>
          <cell r="D3895">
            <v>5667</v>
          </cell>
        </row>
        <row r="3896">
          <cell r="A3896">
            <v>611304</v>
          </cell>
          <cell r="B3896" t="str">
            <v>BOT 150ML GLADE WHITE</v>
          </cell>
          <cell r="C3896" t="str">
            <v>P9</v>
          </cell>
          <cell r="D3896">
            <v>5666</v>
          </cell>
        </row>
        <row r="3897">
          <cell r="A3897">
            <v>611305</v>
          </cell>
          <cell r="B3897" t="str">
            <v>LABEL GLADE M/FLOWERS</v>
          </cell>
          <cell r="C3897" t="str">
            <v>P9</v>
          </cell>
          <cell r="D3897">
            <v>9207</v>
          </cell>
        </row>
        <row r="3898">
          <cell r="A3898">
            <v>611306</v>
          </cell>
          <cell r="B3898" t="str">
            <v>LABEL GLADE PUMP C/GDN 150ML</v>
          </cell>
          <cell r="C3898" t="str">
            <v>P9</v>
          </cell>
          <cell r="D3898">
            <v>9207</v>
          </cell>
        </row>
        <row r="3899">
          <cell r="A3899">
            <v>611307</v>
          </cell>
          <cell r="B3899" t="str">
            <v>LABEL GLADE PUMP COT/GDN 150ML</v>
          </cell>
          <cell r="C3899" t="str">
            <v>PC</v>
          </cell>
          <cell r="D3899">
            <v>9207</v>
          </cell>
        </row>
        <row r="3900">
          <cell r="A3900">
            <v>611308</v>
          </cell>
          <cell r="B3900" t="str">
            <v>LABEL GLADE PUMP PEACH BL150ML</v>
          </cell>
          <cell r="C3900" t="str">
            <v>P9</v>
          </cell>
          <cell r="D3900">
            <v>0</v>
          </cell>
        </row>
        <row r="3901">
          <cell r="A3901">
            <v>611309</v>
          </cell>
          <cell r="B3901" t="str">
            <v>LABEL GLADE PUMP PEACH BL150ML</v>
          </cell>
          <cell r="C3901" t="str">
            <v>PC</v>
          </cell>
          <cell r="D3901">
            <v>9207</v>
          </cell>
        </row>
        <row r="3902">
          <cell r="A3902">
            <v>611310</v>
          </cell>
          <cell r="B3902" t="str">
            <v>CAN GLADE S&amp;V FIELD OF FLOWERS</v>
          </cell>
          <cell r="C3902" t="str">
            <v>P9</v>
          </cell>
          <cell r="D3902">
            <v>9831</v>
          </cell>
        </row>
        <row r="3903">
          <cell r="A3903">
            <v>611311</v>
          </cell>
          <cell r="B3903" t="str">
            <v>CAN GLADE S&amp;VAC PEACH BLOSSOM</v>
          </cell>
          <cell r="C3903" t="str">
            <v>P9</v>
          </cell>
          <cell r="D3903">
            <v>9831</v>
          </cell>
        </row>
        <row r="3904">
          <cell r="A3904">
            <v>611312</v>
          </cell>
          <cell r="B3904" t="str">
            <v>CAN JPN GLADE CITRUS O/NEUTRAL</v>
          </cell>
          <cell r="C3904" t="str">
            <v>P0</v>
          </cell>
          <cell r="D3904">
            <v>0</v>
          </cell>
        </row>
        <row r="3905">
          <cell r="A3905">
            <v>611313</v>
          </cell>
          <cell r="B3905" t="str">
            <v>CAN JPN GLADE SAGE O/NEUTRALIZ</v>
          </cell>
          <cell r="C3905" t="str">
            <v>P0</v>
          </cell>
          <cell r="D3905">
            <v>0</v>
          </cell>
        </row>
        <row r="3906">
          <cell r="A3906">
            <v>611314</v>
          </cell>
          <cell r="B3906" t="str">
            <v>BOT HDPE WHITE PLASPAK    50mL</v>
          </cell>
          <cell r="C3906" t="str">
            <v>P5</v>
          </cell>
          <cell r="D3906">
            <v>0</v>
          </cell>
        </row>
        <row r="3907">
          <cell r="A3907">
            <v>611315</v>
          </cell>
          <cell r="B3907" t="str">
            <v>LABEL GLADE PUMP PEACH BL150ML</v>
          </cell>
          <cell r="C3907" t="str">
            <v>P9</v>
          </cell>
          <cell r="D3907">
            <v>9207</v>
          </cell>
        </row>
        <row r="3908">
          <cell r="A3908">
            <v>611316</v>
          </cell>
          <cell r="B3908" t="str">
            <v>CAN JPN GLADE CITRUS ODR NEU</v>
          </cell>
          <cell r="C3908" t="str">
            <v>P0</v>
          </cell>
          <cell r="D3908">
            <v>50735</v>
          </cell>
        </row>
        <row r="3909">
          <cell r="A3909">
            <v>611317</v>
          </cell>
          <cell r="B3909" t="str">
            <v>CAN JPN GLADE SAGE ODR NEU 230</v>
          </cell>
          <cell r="C3909" t="str">
            <v>P0</v>
          </cell>
          <cell r="D3909">
            <v>50735</v>
          </cell>
        </row>
        <row r="3910">
          <cell r="A3910">
            <v>611318</v>
          </cell>
          <cell r="B3910" t="str">
            <v>CAN RAID HYPOALLERGN     250GM</v>
          </cell>
          <cell r="C3910" t="str">
            <v>P0</v>
          </cell>
          <cell r="D3910">
            <v>50735</v>
          </cell>
        </row>
        <row r="3911">
          <cell r="A3911">
            <v>611319</v>
          </cell>
          <cell r="B3911" t="str">
            <v>CAN RAID S/S-EGGSTOP     250GM</v>
          </cell>
          <cell r="C3911" t="str">
            <v>P0</v>
          </cell>
          <cell r="D3911">
            <v>50735</v>
          </cell>
        </row>
        <row r="3912">
          <cell r="A3912">
            <v>611320</v>
          </cell>
          <cell r="B3912" t="str">
            <v>BOT IBM GLADE WHITE      150ML</v>
          </cell>
          <cell r="C3912" t="str">
            <v>P5</v>
          </cell>
          <cell r="D3912">
            <v>5666</v>
          </cell>
        </row>
        <row r="3913">
          <cell r="A3913">
            <v>611320</v>
          </cell>
          <cell r="B3913" t="str">
            <v>BOT IBM GLADE WHITE      150ML</v>
          </cell>
          <cell r="C3913" t="str">
            <v>P5</v>
          </cell>
        </row>
        <row r="3914">
          <cell r="A3914">
            <v>611321</v>
          </cell>
          <cell r="B3914" t="str">
            <v>CAN RAID S/SP GERMKILL 96 350G</v>
          </cell>
          <cell r="C3914" t="str">
            <v>P9</v>
          </cell>
          <cell r="D3914">
            <v>50735</v>
          </cell>
        </row>
        <row r="3915">
          <cell r="A3915">
            <v>611322</v>
          </cell>
          <cell r="B3915" t="str">
            <v>CAN RAID S/S GERMKILL 96  250G</v>
          </cell>
          <cell r="C3915" t="str">
            <v>P9</v>
          </cell>
          <cell r="D3915">
            <v>50735</v>
          </cell>
        </row>
        <row r="3916">
          <cell r="A3916">
            <v>611323</v>
          </cell>
          <cell r="B3916" t="str">
            <v>CAN OFF! SKINTASTIC 96   150GM</v>
          </cell>
          <cell r="C3916" t="str">
            <v>P0</v>
          </cell>
          <cell r="D3916">
            <v>50735</v>
          </cell>
        </row>
        <row r="3917">
          <cell r="A3917">
            <v>611324</v>
          </cell>
          <cell r="B3917" t="str">
            <v>CAN RAID CIK 250gN/PYE    250G</v>
          </cell>
          <cell r="C3917" t="str">
            <v>P0</v>
          </cell>
          <cell r="D3917">
            <v>50735</v>
          </cell>
        </row>
        <row r="3918">
          <cell r="A3918">
            <v>611325</v>
          </cell>
          <cell r="B3918" t="str">
            <v>CAN RAID CIK 350gN/PYE    350G</v>
          </cell>
          <cell r="C3918" t="str">
            <v>P9</v>
          </cell>
          <cell r="D3918">
            <v>50735</v>
          </cell>
        </row>
        <row r="3919">
          <cell r="A3919">
            <v>611326</v>
          </cell>
          <cell r="B3919" t="str">
            <v>CAN RAID S/S-EGGSTOP     350GM</v>
          </cell>
          <cell r="C3919" t="str">
            <v>P0</v>
          </cell>
          <cell r="D3919">
            <v>50735</v>
          </cell>
        </row>
        <row r="3920">
          <cell r="A3920">
            <v>611327</v>
          </cell>
          <cell r="B3920" t="str">
            <v>CAN RAID HYPOALLERGN     350GM</v>
          </cell>
          <cell r="C3920" t="str">
            <v>P0</v>
          </cell>
          <cell r="D3920">
            <v>50735</v>
          </cell>
        </row>
        <row r="3921">
          <cell r="A3921">
            <v>611328</v>
          </cell>
          <cell r="B3921" t="str">
            <v>CAN RAID S/S-NAT.PYE     250GM</v>
          </cell>
          <cell r="C3921" t="str">
            <v>P0</v>
          </cell>
          <cell r="D3921">
            <v>50735</v>
          </cell>
        </row>
        <row r="3922">
          <cell r="A3922">
            <v>611330</v>
          </cell>
          <cell r="B3922" t="str">
            <v>CAN GLADE Fresh Cut Flower125g</v>
          </cell>
          <cell r="C3922" t="str">
            <v>P0</v>
          </cell>
          <cell r="D3922">
            <v>50735</v>
          </cell>
        </row>
        <row r="3923">
          <cell r="A3923">
            <v>611331</v>
          </cell>
          <cell r="B3923" t="str">
            <v>CAN GLADE Orange Rosewood 125g</v>
          </cell>
          <cell r="C3923" t="str">
            <v>P0</v>
          </cell>
          <cell r="D3923">
            <v>50735</v>
          </cell>
        </row>
        <row r="3924">
          <cell r="A3924">
            <v>611332</v>
          </cell>
          <cell r="B3924" t="str">
            <v>CAN GLADE Rose &amp;Sandlewood125g</v>
          </cell>
          <cell r="C3924" t="str">
            <v>P0</v>
          </cell>
          <cell r="D3924">
            <v>50735</v>
          </cell>
        </row>
        <row r="3925">
          <cell r="A3925">
            <v>611333</v>
          </cell>
          <cell r="B3925" t="str">
            <v>CAN GLADE Lavender        125g</v>
          </cell>
          <cell r="C3925" t="str">
            <v>P0</v>
          </cell>
          <cell r="D3925">
            <v>50735</v>
          </cell>
        </row>
        <row r="3926">
          <cell r="A3926">
            <v>611334</v>
          </cell>
          <cell r="B3926" t="str">
            <v>LABEL GLADE PUMP Rose/San150mL</v>
          </cell>
          <cell r="C3926" t="str">
            <v>PC</v>
          </cell>
          <cell r="D3926">
            <v>9207</v>
          </cell>
        </row>
        <row r="3927">
          <cell r="A3927">
            <v>611335</v>
          </cell>
          <cell r="B3927" t="str">
            <v>LABEL GLADE PUMP Lavender150mL</v>
          </cell>
          <cell r="C3927" t="str">
            <v>PC</v>
          </cell>
          <cell r="D3927">
            <v>1965</v>
          </cell>
        </row>
        <row r="3928">
          <cell r="A3928">
            <v>611335</v>
          </cell>
          <cell r="B3928" t="str">
            <v>LABEL GLADE PUMP Lavender150mL</v>
          </cell>
          <cell r="C3928" t="str">
            <v>PC</v>
          </cell>
        </row>
        <row r="3929">
          <cell r="A3929">
            <v>611336</v>
          </cell>
          <cell r="B3929" t="str">
            <v>CAN RAID EUCALYPTUS GERM 250GM</v>
          </cell>
          <cell r="C3929" t="str">
            <v>P0</v>
          </cell>
          <cell r="D3929">
            <v>50735</v>
          </cell>
        </row>
        <row r="3930">
          <cell r="A3930">
            <v>611337</v>
          </cell>
          <cell r="B3930" t="str">
            <v>CAN RAID MULTI PURP FAST 250GM</v>
          </cell>
          <cell r="C3930" t="str">
            <v>P0</v>
          </cell>
          <cell r="D3930">
            <v>50735</v>
          </cell>
        </row>
        <row r="3931">
          <cell r="A3931">
            <v>611338</v>
          </cell>
          <cell r="B3931" t="str">
            <v>CAN RAID MULTI PURP FAST 350GM</v>
          </cell>
          <cell r="C3931" t="str">
            <v>P0</v>
          </cell>
          <cell r="D3931">
            <v>50735</v>
          </cell>
        </row>
        <row r="3932">
          <cell r="A3932">
            <v>611339</v>
          </cell>
          <cell r="B3932" t="str">
            <v>LABEL GLADE PUMP Cottage 150mL</v>
          </cell>
          <cell r="C3932" t="str">
            <v>PC</v>
          </cell>
          <cell r="D3932">
            <v>1965</v>
          </cell>
        </row>
        <row r="3933">
          <cell r="A3933">
            <v>611339</v>
          </cell>
          <cell r="B3933" t="str">
            <v>LABEL GLADE PUMP Cottage 150mL</v>
          </cell>
          <cell r="C3933" t="str">
            <v>PC</v>
          </cell>
        </row>
        <row r="3934">
          <cell r="A3934">
            <v>611339</v>
          </cell>
          <cell r="B3934" t="str">
            <v>LABEL GLADE PUMP Cottage 150mL</v>
          </cell>
          <cell r="C3934" t="str">
            <v>PC</v>
          </cell>
        </row>
        <row r="3935">
          <cell r="A3935">
            <v>611340</v>
          </cell>
          <cell r="B3935" t="str">
            <v>CAN MR M O/CLEAN NON CAUST 500</v>
          </cell>
          <cell r="C3935" t="str">
            <v>P9</v>
          </cell>
          <cell r="D3935">
            <v>50735</v>
          </cell>
        </row>
        <row r="3936">
          <cell r="A3936">
            <v>611341</v>
          </cell>
          <cell r="B3936" t="str">
            <v>CAN GLADE COUNTRY GARDEN  125G</v>
          </cell>
          <cell r="C3936" t="str">
            <v>P0</v>
          </cell>
          <cell r="D3936">
            <v>50735</v>
          </cell>
        </row>
        <row r="3937">
          <cell r="A3937">
            <v>611342</v>
          </cell>
          <cell r="B3937" t="str">
            <v>CAN GLADE FIELD OF FLOWERS 125</v>
          </cell>
          <cell r="C3937" t="str">
            <v>P0</v>
          </cell>
          <cell r="D3937">
            <v>50735</v>
          </cell>
        </row>
        <row r="3938">
          <cell r="A3938">
            <v>611343</v>
          </cell>
          <cell r="B3938" t="str">
            <v>CAN GLADE PEACH BLOSSOM   125g</v>
          </cell>
          <cell r="C3938" t="str">
            <v>P0</v>
          </cell>
          <cell r="D3938">
            <v>50735</v>
          </cell>
        </row>
        <row r="3939">
          <cell r="A3939">
            <v>611344</v>
          </cell>
          <cell r="B3939" t="str">
            <v>CAN GLADE GARDENIA        125g</v>
          </cell>
          <cell r="C3939" t="str">
            <v>P0</v>
          </cell>
          <cell r="D3939">
            <v>50735</v>
          </cell>
        </row>
        <row r="3940">
          <cell r="A3940">
            <v>611345</v>
          </cell>
          <cell r="B3940" t="str">
            <v>CAN GLADE NAT COL ROSE GDN125g</v>
          </cell>
          <cell r="C3940" t="str">
            <v>P0</v>
          </cell>
          <cell r="D3940">
            <v>50735</v>
          </cell>
        </row>
        <row r="3941">
          <cell r="A3941">
            <v>611346</v>
          </cell>
          <cell r="B3941" t="str">
            <v>CAN GLADE ODOUR NEUTRALISER</v>
          </cell>
          <cell r="C3941" t="str">
            <v>P0</v>
          </cell>
          <cell r="D3941">
            <v>50735</v>
          </cell>
        </row>
        <row r="3942">
          <cell r="A3942">
            <v>611347</v>
          </cell>
          <cell r="B3942" t="str">
            <v>CAN GLADE VANILLA BREEZE  125g</v>
          </cell>
          <cell r="C3942" t="str">
            <v>P0</v>
          </cell>
          <cell r="D3942">
            <v>50735</v>
          </cell>
        </row>
        <row r="3943">
          <cell r="A3943">
            <v>611348</v>
          </cell>
          <cell r="B3943" t="str">
            <v>CAN GLADE THAI ORCHID     125G</v>
          </cell>
          <cell r="C3943" t="str">
            <v>P0</v>
          </cell>
          <cell r="D3943">
            <v>50735</v>
          </cell>
        </row>
        <row r="3944">
          <cell r="A3944">
            <v>611349</v>
          </cell>
          <cell r="B3944" t="str">
            <v>CAN GLADE COUNTRY GARDEN  225g</v>
          </cell>
          <cell r="C3944" t="str">
            <v>P0</v>
          </cell>
          <cell r="D3944">
            <v>50735</v>
          </cell>
        </row>
        <row r="3945">
          <cell r="A3945">
            <v>611350</v>
          </cell>
          <cell r="B3945" t="str">
            <v>CAN RAID FLEA BOMB EGG 200GM</v>
          </cell>
          <cell r="C3945" t="str">
            <v>P0</v>
          </cell>
          <cell r="D3945">
            <v>50735</v>
          </cell>
        </row>
        <row r="3946">
          <cell r="A3946">
            <v>611351</v>
          </cell>
          <cell r="B3946" t="str">
            <v>CAN RAID FLEA KILLER EGG 250GM</v>
          </cell>
          <cell r="C3946" t="str">
            <v>P0</v>
          </cell>
          <cell r="D3946">
            <v>50735</v>
          </cell>
        </row>
        <row r="3947">
          <cell r="A3947">
            <v>611352</v>
          </cell>
          <cell r="B3947" t="str">
            <v>CAN OFF! SKINTASTIC 98   150GM</v>
          </cell>
          <cell r="C3947" t="str">
            <v>P0</v>
          </cell>
          <cell r="D3947">
            <v>50735</v>
          </cell>
        </row>
        <row r="3948">
          <cell r="A3948">
            <v>611353</v>
          </cell>
          <cell r="B3948" t="str">
            <v>CAN JAPAN SHUT FREESIA BOUQUET</v>
          </cell>
          <cell r="C3948" t="str">
            <v>P0</v>
          </cell>
          <cell r="D3948">
            <v>50735</v>
          </cell>
        </row>
        <row r="3949">
          <cell r="A3949">
            <v>611354</v>
          </cell>
          <cell r="B3949" t="str">
            <v>CAN JAPAN SHUT ROSE GARDEN</v>
          </cell>
          <cell r="C3949" t="str">
            <v>P0</v>
          </cell>
          <cell r="D3949">
            <v>50735</v>
          </cell>
        </row>
        <row r="3950">
          <cell r="A3950">
            <v>611355</v>
          </cell>
          <cell r="B3950" t="str">
            <v>CAN GLADE Jasmine 125G 98</v>
          </cell>
          <cell r="C3950" t="str">
            <v>P0</v>
          </cell>
          <cell r="D3950">
            <v>50735</v>
          </cell>
        </row>
        <row r="3951">
          <cell r="A3951">
            <v>611356</v>
          </cell>
          <cell r="B3951" t="str">
            <v>CAN GLADE Freesia 125G 98</v>
          </cell>
          <cell r="C3951" t="str">
            <v>P0</v>
          </cell>
          <cell r="D3951">
            <v>50735</v>
          </cell>
        </row>
        <row r="3952">
          <cell r="A3952">
            <v>611357</v>
          </cell>
          <cell r="B3952" t="str">
            <v>CAN JAPAN SHUT FREESIA BOUQUET</v>
          </cell>
          <cell r="C3952" t="str">
            <v>P0</v>
          </cell>
          <cell r="D3952">
            <v>50735</v>
          </cell>
        </row>
        <row r="3953">
          <cell r="A3953">
            <v>611357</v>
          </cell>
          <cell r="B3953" t="str">
            <v>CAN JAPAN SHUT FREESIA BOUQUET</v>
          </cell>
          <cell r="C3953" t="str">
            <v>P0</v>
          </cell>
        </row>
        <row r="3954">
          <cell r="A3954">
            <v>611358</v>
          </cell>
          <cell r="B3954" t="str">
            <v>CAN JAPAN SHUT ROSE GARDEN</v>
          </cell>
          <cell r="C3954" t="str">
            <v>P0</v>
          </cell>
          <cell r="D3954">
            <v>50735</v>
          </cell>
        </row>
        <row r="3955">
          <cell r="A3955">
            <v>611358</v>
          </cell>
          <cell r="B3955" t="str">
            <v>CAN JAPAN SHUT ROSE GARDEN</v>
          </cell>
          <cell r="C3955" t="str">
            <v>P0</v>
          </cell>
        </row>
        <row r="3956">
          <cell r="A3956">
            <v>611359</v>
          </cell>
          <cell r="B3956" t="str">
            <v>CAN GLADE COUNTRY GARDEN  125G</v>
          </cell>
          <cell r="C3956" t="str">
            <v>P0</v>
          </cell>
          <cell r="D3956">
            <v>50735</v>
          </cell>
        </row>
        <row r="3957">
          <cell r="A3957">
            <v>611359</v>
          </cell>
          <cell r="B3957" t="str">
            <v>CAN GLADE COUNTRY GARDEN  125G</v>
          </cell>
          <cell r="C3957" t="str">
            <v>P0</v>
          </cell>
        </row>
        <row r="3958">
          <cell r="A3958">
            <v>611360</v>
          </cell>
          <cell r="B3958" t="str">
            <v>CAN GLADE VANILLA BREEZE  125G</v>
          </cell>
          <cell r="C3958" t="str">
            <v>P0</v>
          </cell>
          <cell r="D3958">
            <v>50735</v>
          </cell>
        </row>
        <row r="3959">
          <cell r="A3959">
            <v>611360</v>
          </cell>
          <cell r="B3959" t="str">
            <v>CAN GLADE ESS OF VANILLA  125G</v>
          </cell>
          <cell r="C3959" t="str">
            <v>P0</v>
          </cell>
        </row>
        <row r="3960">
          <cell r="A3960">
            <v>611361</v>
          </cell>
          <cell r="B3960" t="str">
            <v>CAN GLADE PEACH BLOSSOM   125G</v>
          </cell>
          <cell r="C3960" t="str">
            <v>P0</v>
          </cell>
          <cell r="D3960">
            <v>50735</v>
          </cell>
        </row>
        <row r="3961">
          <cell r="A3961">
            <v>611361</v>
          </cell>
          <cell r="B3961" t="str">
            <v>CAN GLADE PEACH BLOSSOM   125G</v>
          </cell>
          <cell r="C3961" t="str">
            <v>P0</v>
          </cell>
        </row>
        <row r="3962">
          <cell r="A3962">
            <v>611362</v>
          </cell>
          <cell r="B3962" t="str">
            <v>CAN GLADE ROSE GARDEN     125G</v>
          </cell>
          <cell r="C3962" t="str">
            <v>P0</v>
          </cell>
          <cell r="D3962">
            <v>50735</v>
          </cell>
        </row>
        <row r="3963">
          <cell r="A3963">
            <v>611363</v>
          </cell>
          <cell r="B3963" t="str">
            <v>CAN GLADE SCENT GARDENIA  125G</v>
          </cell>
          <cell r="C3963" t="str">
            <v>P0</v>
          </cell>
          <cell r="D3963">
            <v>50735</v>
          </cell>
        </row>
        <row r="3964">
          <cell r="A3964">
            <v>611364</v>
          </cell>
          <cell r="B3964" t="str">
            <v>CAN GLADE WILD LAVENDER   125G</v>
          </cell>
          <cell r="C3964" t="str">
            <v>P0</v>
          </cell>
          <cell r="D3964">
            <v>50735</v>
          </cell>
        </row>
        <row r="3965">
          <cell r="A3965">
            <v>611364</v>
          </cell>
          <cell r="B3965" t="str">
            <v>CAN GLADE WILD LAVENDER   125G</v>
          </cell>
          <cell r="C3965" t="str">
            <v>P0</v>
          </cell>
        </row>
        <row r="3966">
          <cell r="A3966">
            <v>611365</v>
          </cell>
          <cell r="B3966" t="str">
            <v>CAN GLADE JASMINE         125G</v>
          </cell>
          <cell r="C3966" t="str">
            <v>P0</v>
          </cell>
          <cell r="D3966">
            <v>50735</v>
          </cell>
        </row>
        <row r="3967">
          <cell r="A3967">
            <v>611365</v>
          </cell>
          <cell r="B3967" t="str">
            <v>CAN GLADE SPRING JASMINE  125G</v>
          </cell>
          <cell r="C3967" t="str">
            <v>P0</v>
          </cell>
        </row>
        <row r="3968">
          <cell r="A3968">
            <v>611366</v>
          </cell>
          <cell r="B3968" t="str">
            <v>CAN GLADE FREESIA         125G</v>
          </cell>
          <cell r="C3968" t="str">
            <v>P0</v>
          </cell>
          <cell r="D3968">
            <v>50735</v>
          </cell>
        </row>
        <row r="3969">
          <cell r="A3969">
            <v>611366</v>
          </cell>
          <cell r="B3969" t="str">
            <v>CAN GLADE SWEET FREESIA   125G</v>
          </cell>
          <cell r="C3969" t="str">
            <v>P0</v>
          </cell>
        </row>
        <row r="3970">
          <cell r="A3970">
            <v>611367</v>
          </cell>
          <cell r="B3970" t="str">
            <v>CAN GLADE CITRUS BLOSSOM  125G</v>
          </cell>
          <cell r="C3970" t="str">
            <v>P0</v>
          </cell>
          <cell r="D3970">
            <v>50735</v>
          </cell>
        </row>
        <row r="3971">
          <cell r="A3971">
            <v>611368</v>
          </cell>
          <cell r="B3971" t="str">
            <v>CAN GLADE COUNTRY GARDEN  225G</v>
          </cell>
          <cell r="C3971" t="str">
            <v>P0</v>
          </cell>
          <cell r="D3971">
            <v>50735</v>
          </cell>
        </row>
        <row r="3972">
          <cell r="A3972">
            <v>611368</v>
          </cell>
          <cell r="B3972" t="str">
            <v>CAN GLADE COUNTRY GARDEN  225G</v>
          </cell>
          <cell r="C3972" t="str">
            <v>P0</v>
          </cell>
        </row>
        <row r="3973">
          <cell r="A3973">
            <v>611369</v>
          </cell>
          <cell r="B3973" t="str">
            <v>CAN GLADE AROMA LAVENDER  100G</v>
          </cell>
          <cell r="C3973" t="str">
            <v>P0</v>
          </cell>
          <cell r="D3973">
            <v>0</v>
          </cell>
        </row>
        <row r="3974">
          <cell r="A3974">
            <v>611370</v>
          </cell>
          <cell r="B3974" t="str">
            <v>CAN GLADE AROMA CITRUS    100G</v>
          </cell>
          <cell r="C3974" t="str">
            <v>P0</v>
          </cell>
          <cell r="D3974">
            <v>0</v>
          </cell>
        </row>
        <row r="3975">
          <cell r="A3975">
            <v>611371</v>
          </cell>
          <cell r="B3975" t="str">
            <v>CAN GLADE AROMA ROSE      100G</v>
          </cell>
          <cell r="C3975" t="str">
            <v>P0</v>
          </cell>
          <cell r="D3975">
            <v>0</v>
          </cell>
        </row>
        <row r="3976">
          <cell r="A3976">
            <v>611372</v>
          </cell>
          <cell r="B3976" t="str">
            <v>CAN GLADE WILD LAVENDER   225G</v>
          </cell>
          <cell r="C3976" t="str">
            <v>P0</v>
          </cell>
          <cell r="D3976">
            <v>50735</v>
          </cell>
        </row>
        <row r="3977">
          <cell r="A3977">
            <v>611373</v>
          </cell>
          <cell r="B3977" t="str">
            <v>CAN GLADE ODOUR NEUTRLSER 125G</v>
          </cell>
          <cell r="C3977" t="str">
            <v>P0</v>
          </cell>
          <cell r="D3977">
            <v>50735</v>
          </cell>
        </row>
        <row r="3978">
          <cell r="A3978">
            <v>611374</v>
          </cell>
          <cell r="B3978" t="str">
            <v>CAN GLADE OCEAN MIST      125G</v>
          </cell>
          <cell r="C3978" t="str">
            <v>P0</v>
          </cell>
          <cell r="D3978">
            <v>50735</v>
          </cell>
        </row>
        <row r="3979">
          <cell r="A3979">
            <v>611374</v>
          </cell>
          <cell r="B3979" t="str">
            <v>CAN GLADE OCEAN MIST      125G</v>
          </cell>
          <cell r="C3979" t="str">
            <v>P0</v>
          </cell>
        </row>
        <row r="3980">
          <cell r="A3980">
            <v>611375</v>
          </cell>
          <cell r="B3980" t="str">
            <v>CAN GLADE AROMA JASMINE   100G</v>
          </cell>
          <cell r="C3980" t="str">
            <v>P0</v>
          </cell>
          <cell r="D3980">
            <v>0</v>
          </cell>
        </row>
        <row r="3981">
          <cell r="A3981">
            <v>611376</v>
          </cell>
          <cell r="B3981" t="str">
            <v>CAN GLD ESSENCE OF SUMMER 125G</v>
          </cell>
          <cell r="C3981" t="str">
            <v>PI</v>
          </cell>
        </row>
        <row r="3982">
          <cell r="A3982">
            <v>611400</v>
          </cell>
          <cell r="B3982" t="str">
            <v>SLEEVE RAID CANDLE CITRONELLA</v>
          </cell>
          <cell r="C3982" t="str">
            <v>P2</v>
          </cell>
          <cell r="D3982">
            <v>0</v>
          </cell>
        </row>
        <row r="3983">
          <cell r="A3983">
            <v>611401</v>
          </cell>
          <cell r="B3983" t="str">
            <v>SLEEVE(INNER CARTON)CITRONELLA</v>
          </cell>
          <cell r="C3983" t="str">
            <v>P2</v>
          </cell>
          <cell r="D3983">
            <v>0</v>
          </cell>
        </row>
        <row r="3984">
          <cell r="A3984">
            <v>611420</v>
          </cell>
          <cell r="B3984" t="str">
            <v>CAN BOLT DRY LOW IRRITANT 300G</v>
          </cell>
          <cell r="C3984" t="str">
            <v>P9</v>
          </cell>
          <cell r="D3984">
            <v>50735</v>
          </cell>
        </row>
        <row r="3985">
          <cell r="A3985">
            <v>611472</v>
          </cell>
          <cell r="B3985" t="str">
            <v>CAN BOLT PERSONAL REPEL. 125GM</v>
          </cell>
          <cell r="C3985" t="str">
            <v>P9</v>
          </cell>
          <cell r="D3985">
            <v>50735</v>
          </cell>
        </row>
        <row r="3986">
          <cell r="A3986">
            <v>611475</v>
          </cell>
          <cell r="B3986" t="str">
            <v>CAN BOLT PERSONAL REPEL  125GM</v>
          </cell>
          <cell r="C3986" t="str">
            <v>P9</v>
          </cell>
          <cell r="D3986">
            <v>50735</v>
          </cell>
        </row>
        <row r="3987">
          <cell r="A3987">
            <v>611477</v>
          </cell>
          <cell r="B3987" t="str">
            <v>CAN BOLT PERSONAL REPELLANT</v>
          </cell>
          <cell r="C3987" t="str">
            <v>P9</v>
          </cell>
          <cell r="D3987">
            <v>50735</v>
          </cell>
        </row>
        <row r="3988">
          <cell r="A3988">
            <v>611478</v>
          </cell>
          <cell r="B3988" t="str">
            <v>CAN BOLT  REPELLANT      150GM</v>
          </cell>
          <cell r="C3988" t="str">
            <v>P9</v>
          </cell>
          <cell r="D3988">
            <v>50735</v>
          </cell>
        </row>
        <row r="3989">
          <cell r="A3989">
            <v>611481</v>
          </cell>
          <cell r="B3989" t="str">
            <v>CAN BOLT AIRBORNE 400GM</v>
          </cell>
          <cell r="C3989" t="str">
            <v>P9</v>
          </cell>
          <cell r="D3989">
            <v>50735</v>
          </cell>
        </row>
        <row r="3990">
          <cell r="A3990">
            <v>611483</v>
          </cell>
          <cell r="B3990" t="str">
            <v>CAN MBL FLY&amp;INSECT SPRAY 400GM</v>
          </cell>
          <cell r="C3990" t="str">
            <v>P9</v>
          </cell>
          <cell r="D3990">
            <v>50735</v>
          </cell>
        </row>
        <row r="3991">
          <cell r="A3991">
            <v>611486</v>
          </cell>
          <cell r="B3991" t="str">
            <v>CAN BOLT AIRBBORNE L/IRR 400GM</v>
          </cell>
          <cell r="C3991" t="str">
            <v>P9</v>
          </cell>
          <cell r="D3991">
            <v>50735</v>
          </cell>
        </row>
        <row r="3992">
          <cell r="A3992">
            <v>611491</v>
          </cell>
          <cell r="B3992" t="str">
            <v>CAN BOLT RESIDUAL 400GM</v>
          </cell>
          <cell r="C3992" t="str">
            <v>P9</v>
          </cell>
          <cell r="D3992">
            <v>50735</v>
          </cell>
        </row>
        <row r="3993">
          <cell r="A3993">
            <v>611497</v>
          </cell>
          <cell r="B3993" t="str">
            <v>CAN PROT SURFACE SPRAY 250GM</v>
          </cell>
          <cell r="C3993" t="str">
            <v>P9</v>
          </cell>
          <cell r="D3993">
            <v>50735</v>
          </cell>
        </row>
        <row r="3994">
          <cell r="A3994">
            <v>611505</v>
          </cell>
          <cell r="B3994" t="str">
            <v>CTN MOZZIE KILLER OUTER REFILL</v>
          </cell>
          <cell r="C3994" t="str">
            <v>P9</v>
          </cell>
          <cell r="D3994">
            <v>70640</v>
          </cell>
        </row>
        <row r="3995">
          <cell r="A3995">
            <v>611508</v>
          </cell>
          <cell r="B3995" t="str">
            <v>CTN MOZZIE KILLER OUTER PRIM</v>
          </cell>
          <cell r="C3995" t="str">
            <v>P9</v>
          </cell>
          <cell r="D3995">
            <v>70640</v>
          </cell>
        </row>
        <row r="3996">
          <cell r="A3996">
            <v>611512</v>
          </cell>
          <cell r="B3996" t="str">
            <v>CTN MOZZIE KILLER UNIT PRIM</v>
          </cell>
          <cell r="C3996" t="str">
            <v>P9</v>
          </cell>
          <cell r="D3996">
            <v>2148</v>
          </cell>
        </row>
        <row r="3997">
          <cell r="A3997">
            <v>611513</v>
          </cell>
          <cell r="B3997" t="str">
            <v>CTN MOZZIE KILLER INNER PRIM</v>
          </cell>
          <cell r="C3997" t="str">
            <v>P9</v>
          </cell>
          <cell r="D3997">
            <v>2148</v>
          </cell>
        </row>
        <row r="3998">
          <cell r="A3998">
            <v>611514</v>
          </cell>
          <cell r="B3998" t="str">
            <v>CTN MOZZIE KILLER UNIT REFILL</v>
          </cell>
          <cell r="C3998" t="str">
            <v>P9</v>
          </cell>
          <cell r="D3998">
            <v>2148</v>
          </cell>
        </row>
        <row r="3999">
          <cell r="A3999">
            <v>611520</v>
          </cell>
          <cell r="B3999" t="str">
            <v>SACHET MOZZIE KILLER (1X10)</v>
          </cell>
          <cell r="C3999" t="str">
            <v>P9</v>
          </cell>
          <cell r="D3999">
            <v>87645</v>
          </cell>
        </row>
        <row r="4000">
          <cell r="A4000">
            <v>611521</v>
          </cell>
          <cell r="B4000" t="str">
            <v>SACHET MOZZ/KILLER THIN (1X10)</v>
          </cell>
          <cell r="C4000" t="str">
            <v>P9</v>
          </cell>
          <cell r="D4000">
            <v>87645</v>
          </cell>
        </row>
        <row r="4001">
          <cell r="A4001">
            <v>611523</v>
          </cell>
          <cell r="B4001" t="str">
            <v>UNIT ELECTRIC</v>
          </cell>
          <cell r="C4001" t="str">
            <v>P9</v>
          </cell>
          <cell r="D4001">
            <v>0</v>
          </cell>
        </row>
        <row r="4002">
          <cell r="A4002">
            <v>611524</v>
          </cell>
          <cell r="B4002" t="str">
            <v>WARRANTY CARD MOZZIE KILLER</v>
          </cell>
          <cell r="C4002" t="str">
            <v>P9</v>
          </cell>
          <cell r="D4002">
            <v>7670</v>
          </cell>
        </row>
        <row r="4003">
          <cell r="A4003">
            <v>611525</v>
          </cell>
          <cell r="B4003" t="str">
            <v>RAID MOZ REPEL ELECTRIC UNIT</v>
          </cell>
          <cell r="C4003" t="str">
            <v>R9</v>
          </cell>
          <cell r="D4003">
            <v>87645</v>
          </cell>
        </row>
        <row r="4004">
          <cell r="A4004">
            <v>611526</v>
          </cell>
          <cell r="B4004" t="str">
            <v>RAID MOZ REPEL SACHETS 1 X 10</v>
          </cell>
          <cell r="C4004" t="str">
            <v>P9</v>
          </cell>
          <cell r="D4004">
            <v>87645</v>
          </cell>
        </row>
        <row r="4005">
          <cell r="A4005">
            <v>611527</v>
          </cell>
          <cell r="B4005" t="str">
            <v>RAID MOZ REPEL SACHETS 1 X 5</v>
          </cell>
          <cell r="C4005" t="str">
            <v>R9</v>
          </cell>
          <cell r="D4005">
            <v>87645</v>
          </cell>
        </row>
        <row r="4006">
          <cell r="A4006">
            <v>611528</v>
          </cell>
          <cell r="B4006" t="str">
            <v>PLUGIN MTN MEAD. CARTRIDGE</v>
          </cell>
          <cell r="C4006" t="str">
            <v>RC</v>
          </cell>
          <cell r="D4006">
            <v>0</v>
          </cell>
        </row>
        <row r="4007">
          <cell r="A4007">
            <v>611529</v>
          </cell>
          <cell r="B4007" t="str">
            <v>PLUGIN CTRY GDN CARTRIDGE</v>
          </cell>
          <cell r="C4007" t="str">
            <v>RC</v>
          </cell>
          <cell r="D4007">
            <v>0</v>
          </cell>
        </row>
        <row r="4008">
          <cell r="A4008">
            <v>611530</v>
          </cell>
          <cell r="B4008" t="str">
            <v>PLUGIN CTRY BREEZE CARTRIDGE</v>
          </cell>
          <cell r="C4008" t="str">
            <v>RC</v>
          </cell>
          <cell r="D4008">
            <v>0</v>
          </cell>
        </row>
        <row r="4009">
          <cell r="A4009">
            <v>611531</v>
          </cell>
          <cell r="B4009" t="str">
            <v>CONTAINER INNER CLOSET CAMEL</v>
          </cell>
          <cell r="C4009" t="str">
            <v>P9</v>
          </cell>
          <cell r="D4009">
            <v>88008</v>
          </cell>
        </row>
        <row r="4010">
          <cell r="A4010">
            <v>611532</v>
          </cell>
          <cell r="B4010" t="str">
            <v>LID CLOSET CAMEL</v>
          </cell>
          <cell r="C4010" t="str">
            <v>P9</v>
          </cell>
          <cell r="D4010">
            <v>88008</v>
          </cell>
        </row>
        <row r="4011">
          <cell r="A4011">
            <v>611533</v>
          </cell>
          <cell r="B4011" t="str">
            <v>SEAL PAPER CLOSET CAMEL</v>
          </cell>
          <cell r="C4011" t="str">
            <v>RC</v>
          </cell>
          <cell r="D4011">
            <v>88008</v>
          </cell>
        </row>
        <row r="4012">
          <cell r="A4012">
            <v>611533</v>
          </cell>
          <cell r="B4012" t="str">
            <v>SEAL PAPER CLOSET CAMEL</v>
          </cell>
          <cell r="C4012" t="str">
            <v>RC</v>
          </cell>
        </row>
        <row r="4013">
          <cell r="A4013">
            <v>611533</v>
          </cell>
          <cell r="B4013" t="str">
            <v>SEAL PAPER CLOSET CAMEL</v>
          </cell>
          <cell r="C4013" t="str">
            <v>RC</v>
          </cell>
        </row>
        <row r="4014">
          <cell r="A4014">
            <v>611533</v>
          </cell>
          <cell r="B4014" t="str">
            <v>SEAL PAPER CLOSET CAMEL</v>
          </cell>
          <cell r="C4014" t="str">
            <v>RC</v>
          </cell>
        </row>
        <row r="4015">
          <cell r="A4015">
            <v>611534</v>
          </cell>
          <cell r="B4015" t="str">
            <v>FOIL CLOSET CAMEL</v>
          </cell>
          <cell r="C4015" t="str">
            <v>RC</v>
          </cell>
          <cell r="D4015">
            <v>88008</v>
          </cell>
        </row>
        <row r="4016">
          <cell r="A4016">
            <v>611534</v>
          </cell>
          <cell r="B4016" t="str">
            <v>FOIL CLOSET CAMEL</v>
          </cell>
          <cell r="C4016" t="str">
            <v>RC</v>
          </cell>
        </row>
        <row r="4017">
          <cell r="A4017">
            <v>611534</v>
          </cell>
          <cell r="B4017" t="str">
            <v>FOIL CLOSET CAMEL</v>
          </cell>
          <cell r="C4017" t="str">
            <v>RC</v>
          </cell>
        </row>
        <row r="4018">
          <cell r="A4018">
            <v>611534</v>
          </cell>
          <cell r="B4018" t="str">
            <v>FOIL CLOSET CAMEL</v>
          </cell>
          <cell r="C4018" t="str">
            <v>RC</v>
          </cell>
        </row>
        <row r="4019">
          <cell r="A4019">
            <v>611535</v>
          </cell>
          <cell r="B4019" t="str">
            <v>RAID GLOBOL ELECTRIC UNIT 45NT</v>
          </cell>
          <cell r="C4019" t="str">
            <v>R9</v>
          </cell>
          <cell r="D4019">
            <v>24780</v>
          </cell>
        </row>
        <row r="4020">
          <cell r="A4020">
            <v>611536</v>
          </cell>
          <cell r="B4020" t="str">
            <v>BOT GLOBOL PLAIN REFILL</v>
          </cell>
          <cell r="C4020" t="str">
            <v>P9</v>
          </cell>
          <cell r="D4020">
            <v>24780</v>
          </cell>
        </row>
        <row r="4021">
          <cell r="A4021">
            <v>611537</v>
          </cell>
          <cell r="B4021" t="str">
            <v>BARREL CHARGE STICK      100GM</v>
          </cell>
          <cell r="C4021" t="str">
            <v>R9</v>
          </cell>
          <cell r="D4021">
            <v>0</v>
          </cell>
        </row>
        <row r="4022">
          <cell r="A4022">
            <v>611538</v>
          </cell>
          <cell r="B4022" t="str">
            <v>CAP CHARGE STICK         100GM</v>
          </cell>
          <cell r="C4022" t="str">
            <v>R9</v>
          </cell>
          <cell r="D4022">
            <v>0</v>
          </cell>
        </row>
        <row r="4023">
          <cell r="A4023">
            <v>611539</v>
          </cell>
          <cell r="B4023" t="str">
            <v>BOT GLOBAL LABELLED REFILL</v>
          </cell>
          <cell r="C4023" t="str">
            <v>P5</v>
          </cell>
          <cell r="D4023">
            <v>94722</v>
          </cell>
        </row>
        <row r="4024">
          <cell r="A4024">
            <v>611540</v>
          </cell>
          <cell r="B4024" t="str">
            <v>BLISTER MOZ REPL PRIMARY</v>
          </cell>
          <cell r="C4024" t="str">
            <v>P9</v>
          </cell>
          <cell r="D4024">
            <v>1785</v>
          </cell>
        </row>
        <row r="4025">
          <cell r="A4025">
            <v>611541</v>
          </cell>
          <cell r="B4025" t="str">
            <v>BLISTER MOZ REPL REFILL</v>
          </cell>
          <cell r="C4025" t="str">
            <v>P9</v>
          </cell>
          <cell r="D4025">
            <v>1785</v>
          </cell>
        </row>
        <row r="4026">
          <cell r="A4026">
            <v>611542</v>
          </cell>
          <cell r="B4026" t="str">
            <v>BACKING CARD MOZ REPL PRIMARY</v>
          </cell>
          <cell r="C4026" t="str">
            <v>P9</v>
          </cell>
          <cell r="D4026">
            <v>57657</v>
          </cell>
        </row>
        <row r="4027">
          <cell r="A4027">
            <v>611543</v>
          </cell>
          <cell r="B4027" t="str">
            <v>BACKING CARD MOZ REPL REFILL</v>
          </cell>
          <cell r="C4027" t="str">
            <v>P9</v>
          </cell>
          <cell r="D4027">
            <v>57657</v>
          </cell>
        </row>
        <row r="4028">
          <cell r="A4028">
            <v>611544</v>
          </cell>
          <cell r="B4028" t="str">
            <v>CTN RAID MOZ/REPL PRIM OUTER</v>
          </cell>
          <cell r="C4028" t="str">
            <v>P9</v>
          </cell>
          <cell r="D4028">
            <v>81900</v>
          </cell>
        </row>
        <row r="4029">
          <cell r="A4029">
            <v>611545</v>
          </cell>
          <cell r="B4029" t="str">
            <v>CTN RAID MOZ/REPL PRIM INNER</v>
          </cell>
          <cell r="C4029" t="str">
            <v>P9</v>
          </cell>
          <cell r="D4029">
            <v>81900</v>
          </cell>
        </row>
        <row r="4030">
          <cell r="A4030">
            <v>611546</v>
          </cell>
          <cell r="B4030" t="str">
            <v>CTN RAID MOZ/REPL REFILL</v>
          </cell>
          <cell r="C4030" t="str">
            <v>P9</v>
          </cell>
          <cell r="D4030">
            <v>81900</v>
          </cell>
        </row>
        <row r="4031">
          <cell r="A4031">
            <v>611547</v>
          </cell>
          <cell r="B4031" t="str">
            <v>CTN RAID MOZ/REF REFILL</v>
          </cell>
          <cell r="C4031" t="str">
            <v>P2</v>
          </cell>
          <cell r="D4031">
            <v>81900</v>
          </cell>
        </row>
        <row r="4032">
          <cell r="A4032">
            <v>611548</v>
          </cell>
          <cell r="B4032" t="str">
            <v>CTN RAID MOZ/REF PRIMARY</v>
          </cell>
          <cell r="C4032" t="str">
            <v>P2</v>
          </cell>
          <cell r="D4032">
            <v>81900</v>
          </cell>
        </row>
        <row r="4033">
          <cell r="A4033">
            <v>611549</v>
          </cell>
          <cell r="B4033" t="str">
            <v>GLADE CLIP ON ASSEMBLY</v>
          </cell>
          <cell r="C4033" t="str">
            <v>R9</v>
          </cell>
          <cell r="D4033">
            <v>38031</v>
          </cell>
        </row>
        <row r="4034">
          <cell r="A4034">
            <v>611550</v>
          </cell>
          <cell r="B4034" t="str">
            <v>BLISTER RAID ANT KILLER</v>
          </cell>
          <cell r="C4034" t="str">
            <v>P9</v>
          </cell>
          <cell r="D4034">
            <v>94478</v>
          </cell>
        </row>
        <row r="4035">
          <cell r="A4035">
            <v>611551</v>
          </cell>
          <cell r="B4035" t="str">
            <v>BACKING CARD RAID ANT KILLER</v>
          </cell>
          <cell r="C4035" t="str">
            <v>P9</v>
          </cell>
          <cell r="D4035">
            <v>57657</v>
          </cell>
        </row>
        <row r="4036">
          <cell r="A4036">
            <v>611552</v>
          </cell>
          <cell r="B4036" t="str">
            <v>CTN RAID ANT KILLER</v>
          </cell>
          <cell r="C4036" t="str">
            <v>P9</v>
          </cell>
          <cell r="D4036">
            <v>81900</v>
          </cell>
        </row>
        <row r="4037">
          <cell r="A4037">
            <v>611553</v>
          </cell>
          <cell r="B4037" t="str">
            <v>BLISTER RAID 45 NT PRIMARY</v>
          </cell>
          <cell r="C4037" t="str">
            <v>P9</v>
          </cell>
          <cell r="D4037">
            <v>94478</v>
          </cell>
        </row>
        <row r="4038">
          <cell r="A4038">
            <v>611553</v>
          </cell>
          <cell r="B4038" t="str">
            <v>BLISTER RAID 45 NT PRIMARY</v>
          </cell>
          <cell r="C4038" t="str">
            <v>P9</v>
          </cell>
        </row>
        <row r="4039">
          <cell r="A4039">
            <v>611554</v>
          </cell>
          <cell r="B4039" t="str">
            <v>BACKING CARD RAID 45NT PRIMARY</v>
          </cell>
          <cell r="C4039" t="str">
            <v>P9</v>
          </cell>
          <cell r="D4039">
            <v>57657</v>
          </cell>
        </row>
        <row r="4040">
          <cell r="A4040">
            <v>611555</v>
          </cell>
          <cell r="B4040" t="str">
            <v>CTN RAID 45NT PRIMARY</v>
          </cell>
          <cell r="C4040" t="str">
            <v>P9</v>
          </cell>
          <cell r="D4040">
            <v>81900</v>
          </cell>
        </row>
        <row r="4041">
          <cell r="A4041">
            <v>611556</v>
          </cell>
          <cell r="B4041" t="str">
            <v>BLISTER RAID  REF ZOBELE BOT</v>
          </cell>
          <cell r="C4041" t="str">
            <v>PG</v>
          </cell>
          <cell r="D4041">
            <v>94478</v>
          </cell>
        </row>
        <row r="4042">
          <cell r="A4042">
            <v>611557</v>
          </cell>
          <cell r="B4042" t="str">
            <v>BACKING CARD RAID 45NT REFILL</v>
          </cell>
          <cell r="C4042" t="str">
            <v>P9</v>
          </cell>
          <cell r="D4042">
            <v>57657</v>
          </cell>
        </row>
        <row r="4043">
          <cell r="A4043">
            <v>611558</v>
          </cell>
          <cell r="B4043" t="str">
            <v>CTN RAID 45NT REFILL</v>
          </cell>
          <cell r="C4043" t="str">
            <v>P9</v>
          </cell>
          <cell r="D4043">
            <v>81900</v>
          </cell>
        </row>
        <row r="4044">
          <cell r="A4044">
            <v>611559</v>
          </cell>
          <cell r="B4044" t="str">
            <v>CTN INNER 45 NIGHT REFILL</v>
          </cell>
          <cell r="C4044" t="str">
            <v>P9</v>
          </cell>
          <cell r="D4044">
            <v>57657</v>
          </cell>
        </row>
        <row r="4045">
          <cell r="A4045">
            <v>611560</v>
          </cell>
          <cell r="B4045" t="str">
            <v>CLIP ON CNTRY BREEZE SACHET</v>
          </cell>
          <cell r="C4045" t="str">
            <v>R9</v>
          </cell>
          <cell r="D4045">
            <v>38031</v>
          </cell>
        </row>
        <row r="4046">
          <cell r="A4046">
            <v>611561</v>
          </cell>
          <cell r="B4046" t="str">
            <v>CLIP ON POT POURRI SACHET</v>
          </cell>
          <cell r="C4046" t="str">
            <v>RC</v>
          </cell>
          <cell r="D4046">
            <v>38031</v>
          </cell>
        </row>
        <row r="4047">
          <cell r="A4047">
            <v>611562</v>
          </cell>
          <cell r="B4047" t="str">
            <v>CTN INNER RAID 45 NT REFIL ANZ</v>
          </cell>
          <cell r="C4047" t="str">
            <v>PH</v>
          </cell>
          <cell r="D4047">
            <v>57657</v>
          </cell>
        </row>
        <row r="4048">
          <cell r="A4048">
            <v>611562</v>
          </cell>
          <cell r="B4048" t="str">
            <v>CTN INNER RAID 45 NT REFIL ANZ</v>
          </cell>
          <cell r="C4048" t="str">
            <v>PH</v>
          </cell>
        </row>
        <row r="4049">
          <cell r="A4049">
            <v>611563</v>
          </cell>
          <cell r="B4049" t="str">
            <v>BACKING CARD RAID 45NT PRIMARY</v>
          </cell>
          <cell r="C4049" t="str">
            <v>P9</v>
          </cell>
          <cell r="D4049">
            <v>57657</v>
          </cell>
        </row>
        <row r="4050">
          <cell r="A4050">
            <v>611564</v>
          </cell>
          <cell r="B4050" t="str">
            <v>BACKING CARD RAID 45NT REFILL</v>
          </cell>
          <cell r="C4050" t="str">
            <v>P9</v>
          </cell>
          <cell r="D4050">
            <v>57657</v>
          </cell>
        </row>
        <row r="4051">
          <cell r="A4051">
            <v>611565</v>
          </cell>
          <cell r="B4051" t="str">
            <v>CTN RAID 45NT PRIMARY ANZ</v>
          </cell>
          <cell r="C4051" t="str">
            <v>P9</v>
          </cell>
          <cell r="D4051">
            <v>81900</v>
          </cell>
        </row>
        <row r="4052">
          <cell r="A4052">
            <v>611566</v>
          </cell>
          <cell r="B4052" t="str">
            <v>CTN OUTER RAID 45NT REFILL ANZ</v>
          </cell>
          <cell r="C4052" t="str">
            <v>P2</v>
          </cell>
          <cell r="D4052">
            <v>81900</v>
          </cell>
        </row>
        <row r="4053">
          <cell r="A4053">
            <v>611567</v>
          </cell>
          <cell r="B4053" t="str">
            <v>BLISTER RAID 45 NT PRIMARY ANZ</v>
          </cell>
          <cell r="C4053" t="str">
            <v>PG</v>
          </cell>
          <cell r="D4053">
            <v>94478</v>
          </cell>
        </row>
        <row r="4054">
          <cell r="A4054">
            <v>611568</v>
          </cell>
          <cell r="B4054" t="str">
            <v>BLISTER RAID REFIL ZOBELE PAD</v>
          </cell>
          <cell r="C4054" t="str">
            <v>PG</v>
          </cell>
          <cell r="D4054">
            <v>94478</v>
          </cell>
        </row>
        <row r="4055">
          <cell r="A4055">
            <v>611569</v>
          </cell>
          <cell r="B4055" t="str">
            <v>B/CARD RAID 45NT PRIMARY ANZ</v>
          </cell>
          <cell r="C4055" t="str">
            <v>P9</v>
          </cell>
          <cell r="D4055">
            <v>57657</v>
          </cell>
        </row>
        <row r="4056">
          <cell r="A4056">
            <v>611570</v>
          </cell>
          <cell r="B4056" t="str">
            <v>B/CARD RAID 45NT REFILL ANZ</v>
          </cell>
          <cell r="C4056" t="str">
            <v>P9</v>
          </cell>
          <cell r="D4056">
            <v>57657</v>
          </cell>
        </row>
        <row r="4057">
          <cell r="A4057">
            <v>611571</v>
          </cell>
          <cell r="B4057" t="str">
            <v>RAID ZOBELE ELECTRIC UNIT 45NT</v>
          </cell>
          <cell r="C4057" t="str">
            <v>RC</v>
          </cell>
          <cell r="D4057">
            <v>87645</v>
          </cell>
        </row>
        <row r="4058">
          <cell r="A4058">
            <v>611571</v>
          </cell>
          <cell r="B4058" t="str">
            <v>RAID ZOBELE ELECTRIC UNIT 45NT</v>
          </cell>
          <cell r="C4058" t="str">
            <v>RC</v>
          </cell>
        </row>
        <row r="4059">
          <cell r="A4059">
            <v>611571</v>
          </cell>
          <cell r="B4059" t="str">
            <v>RAID ZOBELE ELECTRIC UNIT 45NT</v>
          </cell>
          <cell r="C4059" t="str">
            <v>RC</v>
          </cell>
        </row>
        <row r="4060">
          <cell r="A4060">
            <v>611571</v>
          </cell>
          <cell r="B4060" t="str">
            <v>RAID ZOBELE ELECTRIC UNIT 45NT</v>
          </cell>
          <cell r="C4060" t="str">
            <v>RC</v>
          </cell>
        </row>
        <row r="4061">
          <cell r="A4061">
            <v>611572</v>
          </cell>
          <cell r="B4061" t="str">
            <v>BOT ZOBELE UNLABELLED REFILL</v>
          </cell>
          <cell r="C4061" t="str">
            <v>P5</v>
          </cell>
          <cell r="D4061">
            <v>87645</v>
          </cell>
        </row>
        <row r="4062">
          <cell r="A4062">
            <v>611573</v>
          </cell>
          <cell r="B4062" t="str">
            <v>BLISTER RAID 45NT PRIM ZOBELE</v>
          </cell>
          <cell r="C4062" t="str">
            <v>P9</v>
          </cell>
          <cell r="D4062">
            <v>94478</v>
          </cell>
        </row>
        <row r="4063">
          <cell r="A4063">
            <v>611574</v>
          </cell>
          <cell r="B4063" t="str">
            <v>B/CARD RAID 45NT PRIMRY ZOBELE</v>
          </cell>
          <cell r="C4063" t="str">
            <v>P9</v>
          </cell>
          <cell r="D4063">
            <v>57657</v>
          </cell>
        </row>
        <row r="4064">
          <cell r="A4064">
            <v>611575</v>
          </cell>
          <cell r="B4064" t="str">
            <v>CTN RAID 45NT PRIMARY ZOBELE</v>
          </cell>
          <cell r="C4064" t="str">
            <v>P9</v>
          </cell>
          <cell r="D4064">
            <v>81900</v>
          </cell>
        </row>
        <row r="4065">
          <cell r="A4065">
            <v>611576</v>
          </cell>
          <cell r="B4065" t="str">
            <v>B/CARD RAID 45N REF ZOBELE PAD</v>
          </cell>
          <cell r="C4065" t="str">
            <v>P9</v>
          </cell>
          <cell r="D4065">
            <v>57657</v>
          </cell>
        </row>
        <row r="4066">
          <cell r="A4066">
            <v>611577</v>
          </cell>
          <cell r="B4066" t="str">
            <v>CTN INNER RAID45NT REFL ZOBELE</v>
          </cell>
          <cell r="C4066" t="str">
            <v>PH</v>
          </cell>
          <cell r="D4066">
            <v>57657</v>
          </cell>
        </row>
        <row r="4067">
          <cell r="A4067">
            <v>611578</v>
          </cell>
          <cell r="B4067" t="str">
            <v>CTN OUTER RAID45NT REFL ZOBELE</v>
          </cell>
          <cell r="C4067" t="str">
            <v>P2</v>
          </cell>
          <cell r="D4067">
            <v>81900</v>
          </cell>
        </row>
        <row r="4068">
          <cell r="A4068">
            <v>611579</v>
          </cell>
          <cell r="B4068" t="str">
            <v>CTN RAID MOZZIE COIL    2X12PK</v>
          </cell>
          <cell r="C4068" t="str">
            <v>P2</v>
          </cell>
          <cell r="D4068">
            <v>0</v>
          </cell>
        </row>
        <row r="4069">
          <cell r="A4069">
            <v>611580</v>
          </cell>
          <cell r="B4069" t="str">
            <v>GLADE P/INS F of F CARTRIDGE</v>
          </cell>
          <cell r="C4069" t="str">
            <v>RC</v>
          </cell>
          <cell r="D4069">
            <v>38031</v>
          </cell>
        </row>
        <row r="4070">
          <cell r="A4070">
            <v>611581</v>
          </cell>
          <cell r="B4070" t="str">
            <v>B/CARD RAID MOTHPROOFER</v>
          </cell>
          <cell r="C4070" t="str">
            <v>PH</v>
          </cell>
          <cell r="D4070">
            <v>0</v>
          </cell>
        </row>
        <row r="4071">
          <cell r="A4071">
            <v>611582</v>
          </cell>
          <cell r="B4071" t="str">
            <v>CTN RAID ANT KILLER 125mL</v>
          </cell>
          <cell r="C4071" t="str">
            <v>P2</v>
          </cell>
          <cell r="D4071">
            <v>0</v>
          </cell>
        </row>
        <row r="4072">
          <cell r="A4072">
            <v>611583</v>
          </cell>
          <cell r="B4072" t="str">
            <v>CTN RAID CANDLE CITRONELLA</v>
          </cell>
          <cell r="C4072" t="str">
            <v>P2</v>
          </cell>
          <cell r="D4072">
            <v>0</v>
          </cell>
        </row>
        <row r="4073">
          <cell r="A4073">
            <v>611584</v>
          </cell>
          <cell r="B4073" t="str">
            <v>B/CARD RAID 45NT REFILL ANZ</v>
          </cell>
          <cell r="C4073" t="str">
            <v>PH</v>
          </cell>
          <cell r="D4073">
            <v>57657</v>
          </cell>
        </row>
        <row r="4074">
          <cell r="A4074">
            <v>611585</v>
          </cell>
          <cell r="B4074" t="str">
            <v>GLADE P/INS CNTRY BL CARTRIDGE</v>
          </cell>
          <cell r="C4074" t="str">
            <v>RC</v>
          </cell>
          <cell r="D4074">
            <v>38031</v>
          </cell>
        </row>
        <row r="4075">
          <cell r="A4075">
            <v>611586</v>
          </cell>
          <cell r="B4075" t="str">
            <v>BLISTER RAID 45NT PRI TWIN ZOB</v>
          </cell>
          <cell r="C4075" t="str">
            <v>PG</v>
          </cell>
          <cell r="D4075">
            <v>94478</v>
          </cell>
        </row>
        <row r="4076">
          <cell r="A4076">
            <v>611587</v>
          </cell>
          <cell r="B4076" t="str">
            <v>B/CARD RAID 45NT PRI TWIN ZOB</v>
          </cell>
          <cell r="C4076" t="str">
            <v>PH</v>
          </cell>
          <cell r="D4076">
            <v>57657</v>
          </cell>
        </row>
        <row r="4077">
          <cell r="A4077">
            <v>611588</v>
          </cell>
          <cell r="B4077" t="str">
            <v>BOT ZOBELE UNLABELLED REFILL</v>
          </cell>
          <cell r="C4077" t="str">
            <v>P9</v>
          </cell>
          <cell r="D4077">
            <v>87645</v>
          </cell>
        </row>
        <row r="4078">
          <cell r="A4078">
            <v>611589</v>
          </cell>
          <cell r="B4078" t="str">
            <v>CTN RAID 45NT PRI TWIN ZOBELE</v>
          </cell>
          <cell r="C4078" t="str">
            <v>P2</v>
          </cell>
          <cell r="D4078">
            <v>81900</v>
          </cell>
        </row>
        <row r="4079">
          <cell r="A4079">
            <v>611590</v>
          </cell>
          <cell r="B4079" t="str">
            <v>GLADE PLUG INS BOX HEATER</v>
          </cell>
          <cell r="C4079" t="str">
            <v>RC</v>
          </cell>
          <cell r="D4079">
            <v>28506</v>
          </cell>
        </row>
        <row r="4080">
          <cell r="A4080">
            <v>611591</v>
          </cell>
          <cell r="B4080" t="str">
            <v>B/C RAID 45N REF Bot 98 O/Less</v>
          </cell>
          <cell r="C4080" t="str">
            <v>PH</v>
          </cell>
          <cell r="D4080">
            <v>57657</v>
          </cell>
        </row>
        <row r="4081">
          <cell r="A4081">
            <v>611592</v>
          </cell>
          <cell r="B4081" t="str">
            <v>BOT ZOBELE LABELLED REFIL 30mL</v>
          </cell>
          <cell r="C4081" t="str">
            <v>P5</v>
          </cell>
          <cell r="D4081">
            <v>94722</v>
          </cell>
        </row>
        <row r="4082">
          <cell r="A4082">
            <v>611593</v>
          </cell>
          <cell r="B4082" t="str">
            <v>RAID ZOBELE NAT PYR PAD</v>
          </cell>
          <cell r="C4082" t="str">
            <v>RC</v>
          </cell>
          <cell r="D4082">
            <v>87645</v>
          </cell>
        </row>
        <row r="4083">
          <cell r="A4083">
            <v>611593</v>
          </cell>
          <cell r="B4083" t="str">
            <v>RAID ZOBELE NAT PYR PAD</v>
          </cell>
          <cell r="C4083" t="str">
            <v>RC</v>
          </cell>
        </row>
        <row r="4084">
          <cell r="A4084">
            <v>611594</v>
          </cell>
          <cell r="B4084" t="str">
            <v>CTN INNER RAID 45N REF ZOB PAD</v>
          </cell>
          <cell r="C4084" t="str">
            <v>P9</v>
          </cell>
          <cell r="D4084">
            <v>57657</v>
          </cell>
        </row>
        <row r="4085">
          <cell r="A4085">
            <v>611595</v>
          </cell>
          <cell r="B4085" t="str">
            <v>GLADE PLUG INS SHELL HEATER</v>
          </cell>
          <cell r="C4085" t="str">
            <v>RC</v>
          </cell>
          <cell r="D4085">
            <v>28506</v>
          </cell>
        </row>
        <row r="4086">
          <cell r="A4086">
            <v>611596</v>
          </cell>
          <cell r="B4086" t="str">
            <v>CTN OUTER RAID 45N REF ZOB PAD</v>
          </cell>
          <cell r="C4086" t="str">
            <v>P9</v>
          </cell>
          <cell r="D4086">
            <v>81900</v>
          </cell>
        </row>
        <row r="4087">
          <cell r="A4087">
            <v>611597</v>
          </cell>
          <cell r="B4087" t="str">
            <v>CAP RAID BUG PROMO(BASE) 65mm</v>
          </cell>
          <cell r="C4087" t="str">
            <v>P1</v>
          </cell>
          <cell r="D4087">
            <v>64020</v>
          </cell>
        </row>
        <row r="4088">
          <cell r="A4088">
            <v>611598</v>
          </cell>
          <cell r="B4088" t="str">
            <v>CTN RAID HYPO FIK BUG PROMO</v>
          </cell>
          <cell r="C4088" t="str">
            <v>P9</v>
          </cell>
          <cell r="D4088">
            <v>81900</v>
          </cell>
        </row>
        <row r="4089">
          <cell r="A4089">
            <v>611599</v>
          </cell>
          <cell r="B4089" t="str">
            <v>CTN RAID F/K FIK BUG PROMO</v>
          </cell>
          <cell r="C4089" t="str">
            <v>P9</v>
          </cell>
          <cell r="D4089">
            <v>81900</v>
          </cell>
        </row>
        <row r="4090">
          <cell r="A4090">
            <v>611600</v>
          </cell>
          <cell r="B4090" t="str">
            <v>CTN RAID N/PYR FIK BUG PROMO</v>
          </cell>
          <cell r="C4090" t="str">
            <v>P9</v>
          </cell>
          <cell r="D4090">
            <v>81900</v>
          </cell>
        </row>
        <row r="4091">
          <cell r="A4091">
            <v>611601</v>
          </cell>
          <cell r="B4091" t="str">
            <v>CTN RAID CITRON FIK BUG PROMO</v>
          </cell>
          <cell r="C4091" t="str">
            <v>P9</v>
          </cell>
          <cell r="D4091">
            <v>81900</v>
          </cell>
        </row>
        <row r="4092">
          <cell r="A4092">
            <v>611602</v>
          </cell>
          <cell r="B4092" t="str">
            <v>CTN RAID G/KILL FIK BUG PROMO</v>
          </cell>
          <cell r="C4092" t="str">
            <v>P9</v>
          </cell>
          <cell r="D4092">
            <v>81900</v>
          </cell>
        </row>
        <row r="4093">
          <cell r="A4093">
            <v>611603</v>
          </cell>
          <cell r="B4093" t="str">
            <v>RAID ASSORTED BUGS(PROMO)</v>
          </cell>
          <cell r="C4093" t="str">
            <v>P1</v>
          </cell>
          <cell r="D4093">
            <v>0</v>
          </cell>
        </row>
        <row r="4094">
          <cell r="A4094">
            <v>611604</v>
          </cell>
          <cell r="B4094" t="str">
            <v>CTN BLCH CREME F/D BFRSH PROMO</v>
          </cell>
          <cell r="C4094" t="str">
            <v>P9</v>
          </cell>
          <cell r="D4094">
            <v>81900</v>
          </cell>
        </row>
        <row r="4095">
          <cell r="A4095">
            <v>611605</v>
          </cell>
          <cell r="B4095" t="str">
            <v>CTN RAID 30DAYKILL BUG PROMO</v>
          </cell>
          <cell r="C4095" t="str">
            <v>P9</v>
          </cell>
          <cell r="D4095">
            <v>81900</v>
          </cell>
        </row>
        <row r="4096">
          <cell r="A4096">
            <v>611606</v>
          </cell>
          <cell r="B4096" t="str">
            <v>LEAFLET RAID ASSORT BUG(PROMO)</v>
          </cell>
          <cell r="C4096" t="str">
            <v>P1</v>
          </cell>
          <cell r="D4096">
            <v>0</v>
          </cell>
        </row>
        <row r="4097">
          <cell r="A4097">
            <v>611607</v>
          </cell>
          <cell r="B4097" t="str">
            <v>LABEL RAID ASSORT BUG WARNING</v>
          </cell>
          <cell r="C4097" t="str">
            <v>P1</v>
          </cell>
          <cell r="D4097">
            <v>0</v>
          </cell>
        </row>
        <row r="4098">
          <cell r="A4098">
            <v>611608</v>
          </cell>
          <cell r="B4098" t="str">
            <v>LABEL Raid 45N Extra Zapper</v>
          </cell>
          <cell r="C4098" t="str">
            <v>PC</v>
          </cell>
          <cell r="D4098">
            <v>9207</v>
          </cell>
        </row>
        <row r="4099">
          <cell r="A4099">
            <v>611609</v>
          </cell>
          <cell r="B4099" t="str">
            <v>LABEL Raid 45N Kills Mosquitoe</v>
          </cell>
          <cell r="C4099" t="str">
            <v>PC</v>
          </cell>
          <cell r="D4099">
            <v>9207</v>
          </cell>
        </row>
        <row r="4100">
          <cell r="A4100">
            <v>611610</v>
          </cell>
          <cell r="B4100" t="str">
            <v>LABEL Raid Alomo Maxkill 98</v>
          </cell>
          <cell r="C4100" t="str">
            <v>PC</v>
          </cell>
          <cell r="D4100">
            <v>9207</v>
          </cell>
        </row>
        <row r="4101">
          <cell r="A4101">
            <v>611611</v>
          </cell>
          <cell r="B4101" t="str">
            <v>LABEL Raid Eggsoppers  Bait 98</v>
          </cell>
          <cell r="C4101" t="str">
            <v>PC</v>
          </cell>
          <cell r="D4101">
            <v>9207</v>
          </cell>
        </row>
        <row r="4102">
          <cell r="A4102">
            <v>611612</v>
          </cell>
          <cell r="B4102" t="str">
            <v>LABEL Raid Alomo Ultra Bait 98</v>
          </cell>
          <cell r="C4102" t="str">
            <v>PC</v>
          </cell>
          <cell r="D4102">
            <v>9207</v>
          </cell>
        </row>
        <row r="4103">
          <cell r="A4103">
            <v>611613</v>
          </cell>
          <cell r="B4103" t="str">
            <v>BLISTER RAID 45NIGHT LIQ REF</v>
          </cell>
          <cell r="C4103" t="str">
            <v>PG</v>
          </cell>
          <cell r="D4103">
            <v>94478</v>
          </cell>
        </row>
        <row r="4104">
          <cell r="A4104">
            <v>611614</v>
          </cell>
          <cell r="B4104" t="str">
            <v>B/CARD RAID 45NIGHT LIQ REF</v>
          </cell>
          <cell r="C4104" t="str">
            <v>PH</v>
          </cell>
          <cell r="D4104">
            <v>57657</v>
          </cell>
        </row>
        <row r="4105">
          <cell r="A4105">
            <v>611615</v>
          </cell>
          <cell r="B4105" t="str">
            <v>CTN RAID 45NIGHT LIQ REF</v>
          </cell>
          <cell r="C4105" t="str">
            <v>P2</v>
          </cell>
          <cell r="D4105">
            <v>81900</v>
          </cell>
        </row>
        <row r="4106">
          <cell r="A4106">
            <v>611616</v>
          </cell>
          <cell r="B4106" t="str">
            <v>BLISTER RAID PRIM MOZZIE REPEL</v>
          </cell>
          <cell r="C4106" t="str">
            <v>PG</v>
          </cell>
          <cell r="D4106">
            <v>94478</v>
          </cell>
        </row>
        <row r="4107">
          <cell r="A4107">
            <v>611617</v>
          </cell>
          <cell r="B4107" t="str">
            <v>B/CARD RAID PRIM MOZZIE REPEL</v>
          </cell>
          <cell r="C4107" t="str">
            <v>PH</v>
          </cell>
          <cell r="D4107">
            <v>57657</v>
          </cell>
        </row>
        <row r="4108">
          <cell r="A4108">
            <v>611618</v>
          </cell>
          <cell r="B4108" t="str">
            <v>CTN RAID PRIM MOZZIE REPELLER</v>
          </cell>
          <cell r="C4108" t="str">
            <v>P2</v>
          </cell>
          <cell r="D4108">
            <v>81900</v>
          </cell>
        </row>
        <row r="4109">
          <cell r="A4109">
            <v>611619</v>
          </cell>
          <cell r="B4109" t="str">
            <v>BLISTER RAID NAT PY MATS REF</v>
          </cell>
          <cell r="C4109" t="str">
            <v>PG</v>
          </cell>
          <cell r="D4109">
            <v>94478</v>
          </cell>
        </row>
        <row r="4110">
          <cell r="A4110">
            <v>611620</v>
          </cell>
          <cell r="B4110" t="str">
            <v>B/CARD RAID NAT PY MATS REF</v>
          </cell>
          <cell r="C4110" t="str">
            <v>PH</v>
          </cell>
          <cell r="D4110">
            <v>57657</v>
          </cell>
        </row>
        <row r="4111">
          <cell r="A4111">
            <v>611621</v>
          </cell>
          <cell r="B4111" t="str">
            <v>CTN RAID NAT PY MATS REF</v>
          </cell>
          <cell r="C4111" t="str">
            <v>P2</v>
          </cell>
          <cell r="D4111">
            <v>81900</v>
          </cell>
        </row>
        <row r="4112">
          <cell r="A4112">
            <v>611622</v>
          </cell>
          <cell r="B4112" t="str">
            <v>CTN RAID MOZZ MATS NZ PRI 12PK</v>
          </cell>
          <cell r="C4112" t="str">
            <v>P2</v>
          </cell>
          <cell r="D4112">
            <v>0</v>
          </cell>
        </row>
        <row r="4113">
          <cell r="A4113">
            <v>611623</v>
          </cell>
          <cell r="B4113" t="str">
            <v>CTN RAID MOZZIE MATS NZ REF</v>
          </cell>
          <cell r="C4113" t="str">
            <v>P2</v>
          </cell>
          <cell r="D4113">
            <v>0</v>
          </cell>
        </row>
        <row r="4114">
          <cell r="A4114">
            <v>611624</v>
          </cell>
          <cell r="B4114" t="str">
            <v>B/CARD RAID PRIM MOZZ REPEL NZ</v>
          </cell>
          <cell r="C4114" t="str">
            <v>PH</v>
          </cell>
          <cell r="D4114">
            <v>0</v>
          </cell>
        </row>
        <row r="4115">
          <cell r="A4115">
            <v>611625</v>
          </cell>
          <cell r="B4115" t="str">
            <v>B/CARD RAID NAT PY MATS NZ REF</v>
          </cell>
          <cell r="C4115" t="str">
            <v>PH</v>
          </cell>
          <cell r="D4115">
            <v>0</v>
          </cell>
        </row>
        <row r="4116">
          <cell r="A4116">
            <v>611670</v>
          </cell>
          <cell r="B4116" t="str">
            <v>EGG STOPPERS TRIPLE PACK</v>
          </cell>
          <cell r="C4116" t="str">
            <v>RC</v>
          </cell>
          <cell r="D4116">
            <v>0</v>
          </cell>
        </row>
        <row r="4117">
          <cell r="A4117">
            <v>611933</v>
          </cell>
          <cell r="B4117" t="str">
            <v>CAN GOOD SENSE LEMON     400GM</v>
          </cell>
          <cell r="C4117" t="str">
            <v>P9</v>
          </cell>
          <cell r="D4117">
            <v>50735</v>
          </cell>
        </row>
        <row r="4118">
          <cell r="A4118">
            <v>612010</v>
          </cell>
          <cell r="B4118" t="str">
            <v>CAN GOOD SENSE ALLSEASON 400GM</v>
          </cell>
          <cell r="C4118" t="str">
            <v>P9</v>
          </cell>
          <cell r="D4118">
            <v>50735</v>
          </cell>
        </row>
        <row r="4119">
          <cell r="A4119">
            <v>612330</v>
          </cell>
          <cell r="B4119" t="str">
            <v>CAN FREEDOM CHINESE 400GM</v>
          </cell>
          <cell r="C4119" t="str">
            <v>P9</v>
          </cell>
          <cell r="D4119">
            <v>50735</v>
          </cell>
        </row>
        <row r="4120">
          <cell r="A4120">
            <v>612331</v>
          </cell>
          <cell r="B4120" t="str">
            <v>CAN FREEDOM 500GM</v>
          </cell>
          <cell r="C4120" t="str">
            <v>P9</v>
          </cell>
          <cell r="D4120">
            <v>50735</v>
          </cell>
        </row>
        <row r="4121">
          <cell r="A4121">
            <v>612401</v>
          </cell>
          <cell r="B4121" t="str">
            <v>CAN CARPET MAINTAINER    500GM</v>
          </cell>
          <cell r="C4121" t="str">
            <v>P9</v>
          </cell>
          <cell r="D4121">
            <v>50735</v>
          </cell>
        </row>
        <row r="4122">
          <cell r="A4122">
            <v>612405</v>
          </cell>
          <cell r="B4122" t="str">
            <v>CAN RUGBEE CARPET MAINT  500GM</v>
          </cell>
          <cell r="C4122" t="str">
            <v>P9</v>
          </cell>
          <cell r="D4122">
            <v>0</v>
          </cell>
        </row>
        <row r="4123">
          <cell r="A4123">
            <v>612422</v>
          </cell>
          <cell r="B4123" t="str">
            <v>CAN CHARGE AEROSOL       400GM</v>
          </cell>
          <cell r="C4123" t="str">
            <v>P9</v>
          </cell>
          <cell r="D4123">
            <v>50735</v>
          </cell>
        </row>
        <row r="4124">
          <cell r="A4124">
            <v>612423</v>
          </cell>
          <cell r="B4124" t="str">
            <v>CAN CHARGE AERO TWINPACK 500GM</v>
          </cell>
          <cell r="C4124" t="str">
            <v>P9</v>
          </cell>
          <cell r="D4124">
            <v>50735</v>
          </cell>
        </row>
        <row r="4125">
          <cell r="A4125">
            <v>612424</v>
          </cell>
          <cell r="B4125" t="str">
            <v>Tin Plate Rugbee Carpet Maint</v>
          </cell>
          <cell r="C4125" t="str">
            <v>P9</v>
          </cell>
          <cell r="D4125">
            <v>50735</v>
          </cell>
        </row>
        <row r="4126">
          <cell r="A4126">
            <v>612425</v>
          </cell>
          <cell r="B4126" t="str">
            <v>Tin Plate G/Sense Lemon</v>
          </cell>
          <cell r="C4126" t="str">
            <v>P9</v>
          </cell>
          <cell r="D4126">
            <v>50735</v>
          </cell>
        </row>
        <row r="4127">
          <cell r="A4127">
            <v>612426</v>
          </cell>
          <cell r="B4127" t="str">
            <v>Tin Plate Baygon Pine Fresh</v>
          </cell>
          <cell r="C4127" t="str">
            <v>P9</v>
          </cell>
          <cell r="D4127">
            <v>50735</v>
          </cell>
        </row>
        <row r="4128">
          <cell r="A4128">
            <v>612427</v>
          </cell>
          <cell r="B4128" t="str">
            <v>Tin PLate Raid Off Repellant</v>
          </cell>
          <cell r="C4128" t="str">
            <v>P9</v>
          </cell>
          <cell r="D4128">
            <v>50735</v>
          </cell>
        </row>
        <row r="4129">
          <cell r="A4129">
            <v>612428</v>
          </cell>
          <cell r="B4129" t="str">
            <v>Tin Plate Flea Killer</v>
          </cell>
          <cell r="C4129" t="str">
            <v>P9</v>
          </cell>
          <cell r="D4129">
            <v>50735</v>
          </cell>
        </row>
        <row r="4130">
          <cell r="A4130">
            <v>612429</v>
          </cell>
          <cell r="B4130" t="str">
            <v>Tin Plate Off Skintastic</v>
          </cell>
          <cell r="C4130" t="str">
            <v>P9</v>
          </cell>
          <cell r="D4130">
            <v>50735</v>
          </cell>
        </row>
        <row r="4131">
          <cell r="A4131">
            <v>612430</v>
          </cell>
          <cell r="B4131" t="str">
            <v>Tin Plate Raid Petplus</v>
          </cell>
          <cell r="C4131" t="str">
            <v>P9</v>
          </cell>
          <cell r="D4131">
            <v>50735</v>
          </cell>
        </row>
        <row r="4132">
          <cell r="A4132">
            <v>612431</v>
          </cell>
          <cell r="B4132" t="str">
            <v>Tin Plate Raid FK Plus</v>
          </cell>
          <cell r="C4132" t="str">
            <v>P9</v>
          </cell>
          <cell r="D4132">
            <v>50735</v>
          </cell>
        </row>
        <row r="4133">
          <cell r="A4133">
            <v>612432</v>
          </cell>
          <cell r="B4133" t="str">
            <v>Tin Plate Glade G/Sense Lemon</v>
          </cell>
          <cell r="C4133" t="str">
            <v>P9</v>
          </cell>
          <cell r="D4133">
            <v>50735</v>
          </cell>
        </row>
        <row r="4134">
          <cell r="A4134">
            <v>612433</v>
          </cell>
          <cell r="B4134" t="str">
            <v>Tin Plate Raid Commercial</v>
          </cell>
          <cell r="C4134" t="str">
            <v>P9</v>
          </cell>
          <cell r="D4134">
            <v>50735</v>
          </cell>
        </row>
        <row r="4135">
          <cell r="A4135">
            <v>612434</v>
          </cell>
          <cell r="B4135" t="str">
            <v>Tin Plate Baygon Pine</v>
          </cell>
          <cell r="C4135" t="str">
            <v>P9</v>
          </cell>
          <cell r="D4135">
            <v>50735</v>
          </cell>
        </row>
        <row r="4136">
          <cell r="A4136">
            <v>612435</v>
          </cell>
          <cell r="B4136" t="str">
            <v>Tin Plate Baygon FKD</v>
          </cell>
          <cell r="C4136" t="str">
            <v>P9</v>
          </cell>
          <cell r="D4136">
            <v>50735</v>
          </cell>
        </row>
        <row r="4137">
          <cell r="A4137">
            <v>612436</v>
          </cell>
          <cell r="B4137" t="str">
            <v>Tin Plate Baygon DIY</v>
          </cell>
          <cell r="C4137" t="str">
            <v>P9</v>
          </cell>
          <cell r="D4137">
            <v>50735</v>
          </cell>
        </row>
        <row r="4138">
          <cell r="A4138">
            <v>612437</v>
          </cell>
          <cell r="B4138" t="str">
            <v>Tin Plate RAID GERMKILL</v>
          </cell>
          <cell r="C4138" t="str">
            <v>P9</v>
          </cell>
          <cell r="D4138">
            <v>50735</v>
          </cell>
        </row>
        <row r="4139">
          <cell r="A4139">
            <v>612438</v>
          </cell>
          <cell r="B4139" t="str">
            <v>Tin Plate RAID L/ALLERGENIC</v>
          </cell>
          <cell r="C4139" t="str">
            <v>P9</v>
          </cell>
          <cell r="D4139">
            <v>50735</v>
          </cell>
        </row>
        <row r="4140">
          <cell r="A4140">
            <v>612439</v>
          </cell>
          <cell r="B4140" t="str">
            <v>Tin Plate RAID FIK GERM KILL</v>
          </cell>
          <cell r="C4140" t="str">
            <v>P9</v>
          </cell>
          <cell r="D4140">
            <v>50735</v>
          </cell>
        </row>
        <row r="4141">
          <cell r="A4141">
            <v>612440</v>
          </cell>
          <cell r="B4141" t="str">
            <v>Tin Plate Baygon Mint</v>
          </cell>
          <cell r="C4141" t="str">
            <v>P9</v>
          </cell>
          <cell r="D4141">
            <v>50735</v>
          </cell>
        </row>
        <row r="4142">
          <cell r="A4142">
            <v>612441</v>
          </cell>
          <cell r="B4142" t="str">
            <v>Tin Plate Raid Citronella</v>
          </cell>
          <cell r="C4142" t="str">
            <v>P9</v>
          </cell>
          <cell r="D4142">
            <v>50735</v>
          </cell>
        </row>
        <row r="4143">
          <cell r="A4143">
            <v>612442</v>
          </cell>
          <cell r="B4143" t="str">
            <v>Tin Plate Raid Surface Germ</v>
          </cell>
          <cell r="C4143" t="str">
            <v>P9</v>
          </cell>
          <cell r="D4143">
            <v>50735</v>
          </cell>
        </row>
        <row r="4144">
          <cell r="A4144">
            <v>612443</v>
          </cell>
          <cell r="B4144" t="str">
            <v>Tin Plate Pledge Shine Up</v>
          </cell>
          <cell r="C4144" t="str">
            <v>P9</v>
          </cell>
          <cell r="D4144">
            <v>50735</v>
          </cell>
        </row>
        <row r="4145">
          <cell r="A4145">
            <v>612444</v>
          </cell>
          <cell r="B4145" t="str">
            <v>Tin Plate Multi Spring Fresh</v>
          </cell>
          <cell r="C4145" t="str">
            <v>P9</v>
          </cell>
          <cell r="D4145">
            <v>50735</v>
          </cell>
        </row>
        <row r="4146">
          <cell r="A4146">
            <v>612445</v>
          </cell>
          <cell r="B4146" t="str">
            <v>Tin Plate Raid Low Allergenic</v>
          </cell>
          <cell r="C4146" t="str">
            <v>P9</v>
          </cell>
          <cell r="D4146">
            <v>50735</v>
          </cell>
        </row>
        <row r="4147">
          <cell r="A4147">
            <v>612446</v>
          </cell>
          <cell r="B4147" t="str">
            <v>Tin Plate Raid Fast Kill NZ</v>
          </cell>
          <cell r="C4147" t="str">
            <v>P9</v>
          </cell>
          <cell r="D4147">
            <v>50735</v>
          </cell>
        </row>
        <row r="4148">
          <cell r="A4148">
            <v>612447</v>
          </cell>
          <cell r="B4148" t="str">
            <v>Tin Plate Pledge Potpourri NZ</v>
          </cell>
          <cell r="C4148" t="str">
            <v>P9</v>
          </cell>
          <cell r="D4148">
            <v>50735</v>
          </cell>
        </row>
        <row r="4149">
          <cell r="A4149">
            <v>612448</v>
          </cell>
          <cell r="B4149" t="str">
            <v>Tin Plate Pledge C/Garden NZ</v>
          </cell>
          <cell r="C4149" t="str">
            <v>P9</v>
          </cell>
          <cell r="D4149">
            <v>50735</v>
          </cell>
        </row>
        <row r="4150">
          <cell r="A4150">
            <v>612449</v>
          </cell>
          <cell r="B4150" t="str">
            <v>Tin Plate Glade Wild Pear</v>
          </cell>
          <cell r="C4150" t="str">
            <v>P9</v>
          </cell>
          <cell r="D4150">
            <v>50735</v>
          </cell>
        </row>
        <row r="4151">
          <cell r="A4151">
            <v>612450</v>
          </cell>
          <cell r="B4151" t="str">
            <v>Tin Plate Glade Botanic Garden</v>
          </cell>
          <cell r="C4151" t="str">
            <v>P9</v>
          </cell>
          <cell r="D4151">
            <v>50735</v>
          </cell>
        </row>
        <row r="4152">
          <cell r="A4152">
            <v>612451</v>
          </cell>
          <cell r="B4152" t="str">
            <v>Tin Plate Raid Dog/Flea NZ</v>
          </cell>
          <cell r="C4152" t="str">
            <v>P9</v>
          </cell>
          <cell r="D4152">
            <v>50735</v>
          </cell>
        </row>
        <row r="4153">
          <cell r="A4153">
            <v>612452</v>
          </cell>
          <cell r="B4153" t="str">
            <v>Tin Plate Raid Fast Kill NZ</v>
          </cell>
          <cell r="C4153" t="str">
            <v>P9</v>
          </cell>
          <cell r="D4153">
            <v>50735</v>
          </cell>
        </row>
        <row r="4154">
          <cell r="A4154">
            <v>612453</v>
          </cell>
          <cell r="B4154" t="str">
            <v>Tin Plate Raid House Garden NZ</v>
          </cell>
          <cell r="C4154" t="str">
            <v>P9</v>
          </cell>
          <cell r="D4154">
            <v>50735</v>
          </cell>
        </row>
        <row r="4155">
          <cell r="A4155">
            <v>612454</v>
          </cell>
          <cell r="B4155" t="str">
            <v>Tin Plate Pledge Potpourri</v>
          </cell>
          <cell r="C4155" t="str">
            <v>P9</v>
          </cell>
          <cell r="D4155">
            <v>50735</v>
          </cell>
        </row>
        <row r="4156">
          <cell r="A4156">
            <v>612455</v>
          </cell>
          <cell r="B4156" t="str">
            <v>Tin Plate Pledge C/Wood</v>
          </cell>
          <cell r="C4156" t="str">
            <v>P9</v>
          </cell>
          <cell r="D4156">
            <v>50735</v>
          </cell>
        </row>
        <row r="4157">
          <cell r="A4157">
            <v>612456</v>
          </cell>
          <cell r="B4157" t="str">
            <v>Tin Plate Baygon Ultra</v>
          </cell>
          <cell r="C4157" t="str">
            <v>P9</v>
          </cell>
          <cell r="D4157">
            <v>50735</v>
          </cell>
        </row>
        <row r="4158">
          <cell r="A4158">
            <v>612457</v>
          </cell>
          <cell r="B4158" t="str">
            <v>Tin Plate Baygon Pine Fresh</v>
          </cell>
          <cell r="C4158" t="str">
            <v>P9</v>
          </cell>
          <cell r="D4158">
            <v>50735</v>
          </cell>
        </row>
        <row r="4159">
          <cell r="A4159">
            <v>612458</v>
          </cell>
          <cell r="B4159" t="str">
            <v>Tin Plate Baygon Fast K Down</v>
          </cell>
          <cell r="C4159" t="str">
            <v>P9</v>
          </cell>
          <cell r="D4159">
            <v>50735</v>
          </cell>
        </row>
        <row r="4160">
          <cell r="A4160">
            <v>612459</v>
          </cell>
          <cell r="B4160" t="str">
            <v>Tin Plate Baygon Outdoor</v>
          </cell>
          <cell r="C4160" t="str">
            <v>P9</v>
          </cell>
          <cell r="D4160">
            <v>50735</v>
          </cell>
        </row>
        <row r="4161">
          <cell r="A4161">
            <v>612460</v>
          </cell>
          <cell r="B4161" t="str">
            <v>Tin Plate Baygon Lemon Fresh</v>
          </cell>
          <cell r="C4161" t="str">
            <v>P9</v>
          </cell>
          <cell r="D4161">
            <v>50735</v>
          </cell>
        </row>
        <row r="4162">
          <cell r="A4162">
            <v>612461</v>
          </cell>
          <cell r="B4162" t="str">
            <v>Tin Plate Pledge Woodridge</v>
          </cell>
          <cell r="C4162" t="str">
            <v>P9</v>
          </cell>
          <cell r="D4162">
            <v>50735</v>
          </cell>
        </row>
        <row r="4163">
          <cell r="A4163">
            <v>612462</v>
          </cell>
          <cell r="B4163" t="str">
            <v>Tin Plate Bolt Residual</v>
          </cell>
          <cell r="C4163" t="str">
            <v>P9</v>
          </cell>
          <cell r="D4163">
            <v>50735</v>
          </cell>
        </row>
        <row r="4164">
          <cell r="A4164">
            <v>612463</v>
          </cell>
          <cell r="B4164" t="str">
            <v>Tin Plate Pledge Lemon NZ</v>
          </cell>
          <cell r="C4164" t="str">
            <v>P9</v>
          </cell>
          <cell r="D4164">
            <v>50735</v>
          </cell>
        </row>
        <row r="4165">
          <cell r="A4165">
            <v>612464</v>
          </cell>
          <cell r="B4165" t="str">
            <v>Tin Plate G/Sense All Seasons</v>
          </cell>
          <cell r="C4165" t="str">
            <v>P9</v>
          </cell>
          <cell r="D4165">
            <v>50735</v>
          </cell>
        </row>
        <row r="4166">
          <cell r="A4166">
            <v>612465</v>
          </cell>
          <cell r="B4166" t="str">
            <v>Tin Plate Glade Wild Bouquet</v>
          </cell>
          <cell r="C4166" t="str">
            <v>P9</v>
          </cell>
          <cell r="D4166">
            <v>50735</v>
          </cell>
        </row>
        <row r="4167">
          <cell r="A4167">
            <v>612466</v>
          </cell>
          <cell r="B4167" t="str">
            <v>Tin Plate Raid NZ Flea Killer</v>
          </cell>
          <cell r="C4167" t="str">
            <v>P9</v>
          </cell>
          <cell r="D4167">
            <v>50735</v>
          </cell>
        </row>
        <row r="4168">
          <cell r="A4168">
            <v>612467</v>
          </cell>
          <cell r="B4168" t="str">
            <v>Tin Plate Raid Flea Kiler Plus</v>
          </cell>
          <cell r="C4168" t="str">
            <v>P9</v>
          </cell>
          <cell r="D4168">
            <v>50735</v>
          </cell>
        </row>
        <row r="4169">
          <cell r="A4169">
            <v>612468</v>
          </cell>
          <cell r="B4169" t="str">
            <v>Tin Plate Freedom Chinese</v>
          </cell>
          <cell r="C4169" t="str">
            <v>P9</v>
          </cell>
          <cell r="D4169">
            <v>50735</v>
          </cell>
        </row>
        <row r="4170">
          <cell r="A4170">
            <v>612469</v>
          </cell>
          <cell r="B4170" t="str">
            <v>Tin Plate Raid Surf Germkill</v>
          </cell>
          <cell r="C4170" t="str">
            <v>P9</v>
          </cell>
          <cell r="D4170">
            <v>50735</v>
          </cell>
        </row>
        <row r="4171">
          <cell r="A4171">
            <v>612470</v>
          </cell>
          <cell r="B4171" t="str">
            <v>Tin Plate Japan Glade Sage</v>
          </cell>
          <cell r="C4171" t="str">
            <v>P9</v>
          </cell>
          <cell r="D4171">
            <v>50735</v>
          </cell>
        </row>
        <row r="4172">
          <cell r="A4172">
            <v>612471</v>
          </cell>
          <cell r="B4172" t="str">
            <v>Tin Plate Pledge woodridge</v>
          </cell>
          <cell r="C4172" t="str">
            <v>P9</v>
          </cell>
          <cell r="D4172">
            <v>50735</v>
          </cell>
        </row>
        <row r="4173">
          <cell r="A4173">
            <v>612472</v>
          </cell>
          <cell r="B4173" t="str">
            <v>Tin Plate raid flea bomb</v>
          </cell>
          <cell r="C4173" t="str">
            <v>P9</v>
          </cell>
          <cell r="D4173">
            <v>50735</v>
          </cell>
        </row>
        <row r="4174">
          <cell r="A4174">
            <v>612473</v>
          </cell>
          <cell r="B4174" t="str">
            <v>Tin Plate Glade Mtn Heather</v>
          </cell>
          <cell r="C4174" t="str">
            <v>P9</v>
          </cell>
          <cell r="D4174">
            <v>50735</v>
          </cell>
        </row>
        <row r="4175">
          <cell r="A4175">
            <v>619990</v>
          </cell>
          <cell r="B4175" t="str">
            <v>CAP RAID LOCK DOWN (US#269256)</v>
          </cell>
          <cell r="C4175" t="str">
            <v>P1</v>
          </cell>
          <cell r="D4175">
            <v>38031</v>
          </cell>
        </row>
        <row r="4176">
          <cell r="A4176">
            <v>619990</v>
          </cell>
          <cell r="B4176" t="str">
            <v>CAP RAID LOCK DOWN (US#269256)</v>
          </cell>
          <cell r="C4176" t="str">
            <v>P1</v>
          </cell>
        </row>
        <row r="4177">
          <cell r="A4177">
            <v>620000</v>
          </cell>
          <cell r="B4177" t="str">
            <v>CAP GLADE DOME BLACK</v>
          </cell>
          <cell r="C4177" t="str">
            <v>P9</v>
          </cell>
          <cell r="D4177">
            <v>60200</v>
          </cell>
        </row>
        <row r="4178">
          <cell r="A4178">
            <v>620001</v>
          </cell>
          <cell r="B4178" t="str">
            <v>CAP GLADE DOME OFF WHITE</v>
          </cell>
          <cell r="C4178" t="str">
            <v>P9</v>
          </cell>
          <cell r="D4178">
            <v>60200</v>
          </cell>
        </row>
        <row r="4179">
          <cell r="A4179">
            <v>620002</v>
          </cell>
          <cell r="B4179" t="str">
            <v>VALVE USJ 9102-168 O/AIR WET</v>
          </cell>
          <cell r="C4179" t="str">
            <v>P9</v>
          </cell>
          <cell r="D4179">
            <v>60200</v>
          </cell>
        </row>
        <row r="4180">
          <cell r="A4180">
            <v>620003</v>
          </cell>
          <cell r="B4180" t="str">
            <v>VALVE USJ 9103-168 O/AIR DRY</v>
          </cell>
          <cell r="C4180" t="str">
            <v>P9</v>
          </cell>
          <cell r="D4180">
            <v>60200</v>
          </cell>
        </row>
        <row r="4181">
          <cell r="A4181">
            <v>620004</v>
          </cell>
          <cell r="B4181" t="str">
            <v>CAP GLADE DOME PINK</v>
          </cell>
          <cell r="C4181" t="str">
            <v>P9</v>
          </cell>
          <cell r="D4181">
            <v>60200</v>
          </cell>
        </row>
        <row r="4182">
          <cell r="A4182">
            <v>620005</v>
          </cell>
          <cell r="B4182" t="str">
            <v>VALVE USJ-6643-187 PRO/WET 65M</v>
          </cell>
          <cell r="C4182" t="str">
            <v>P9</v>
          </cell>
          <cell r="D4182">
            <v>60200</v>
          </cell>
        </row>
        <row r="4183">
          <cell r="A4183">
            <v>620006</v>
          </cell>
          <cell r="B4183" t="str">
            <v>VALVE USJ-6781-187 PRO/DRY 65M</v>
          </cell>
          <cell r="C4183" t="str">
            <v>P9</v>
          </cell>
          <cell r="D4183">
            <v>60200</v>
          </cell>
        </row>
        <row r="4184">
          <cell r="A4184">
            <v>620007</v>
          </cell>
          <cell r="B4184" t="str">
            <v>CAP GLADE DOME DK GREEN</v>
          </cell>
          <cell r="C4184" t="str">
            <v>P9</v>
          </cell>
          <cell r="D4184">
            <v>60200</v>
          </cell>
        </row>
        <row r="4185">
          <cell r="A4185">
            <v>620008</v>
          </cell>
          <cell r="B4185" t="str">
            <v>VALVE ASJ 6810-215 SHINE UP</v>
          </cell>
          <cell r="C4185" t="str">
            <v>P9</v>
          </cell>
          <cell r="D4185">
            <v>60200</v>
          </cell>
        </row>
        <row r="4186">
          <cell r="A4186">
            <v>620009</v>
          </cell>
          <cell r="B4186" t="str">
            <v>CAP GLADE DOME D/TAN  PSJ-2011</v>
          </cell>
          <cell r="C4186" t="str">
            <v>P9</v>
          </cell>
          <cell r="D4186">
            <v>60200</v>
          </cell>
        </row>
        <row r="4187">
          <cell r="A4187">
            <v>620010</v>
          </cell>
          <cell r="B4187" t="str">
            <v>CAP GLADE DOME PURPLE PSJ-2012</v>
          </cell>
          <cell r="C4187" t="str">
            <v>P9</v>
          </cell>
          <cell r="D4187">
            <v>60200</v>
          </cell>
        </row>
        <row r="4188">
          <cell r="A4188">
            <v>620011</v>
          </cell>
          <cell r="B4188" t="str">
            <v>CAP GLADE DOME GREEN  PSJ-2013</v>
          </cell>
          <cell r="C4188" t="str">
            <v>P9</v>
          </cell>
          <cell r="D4188">
            <v>60200</v>
          </cell>
        </row>
        <row r="4189">
          <cell r="A4189">
            <v>620012</v>
          </cell>
          <cell r="B4189" t="str">
            <v>ACTUATOR OVERCAP N.Z.EXPORT</v>
          </cell>
          <cell r="C4189" t="str">
            <v>P9</v>
          </cell>
          <cell r="D4189">
            <v>60200</v>
          </cell>
        </row>
        <row r="4190">
          <cell r="A4190">
            <v>620013</v>
          </cell>
          <cell r="B4190" t="str">
            <v>CAP GLADE DOME RED    PSJ-2450</v>
          </cell>
          <cell r="C4190" t="str">
            <v>P1</v>
          </cell>
          <cell r="D4190">
            <v>60200</v>
          </cell>
        </row>
        <row r="4191">
          <cell r="A4191">
            <v>620014</v>
          </cell>
          <cell r="B4191" t="str">
            <v>CAP GLADE DOME SALMON RED</v>
          </cell>
          <cell r="C4191" t="str">
            <v>P9</v>
          </cell>
          <cell r="D4191">
            <v>60200</v>
          </cell>
        </row>
        <row r="4192">
          <cell r="A4192">
            <v>620015</v>
          </cell>
          <cell r="B4192" t="str">
            <v>CAP GLADE DOME PLUM PURPLE</v>
          </cell>
          <cell r="C4192" t="str">
            <v>P9</v>
          </cell>
          <cell r="D4192">
            <v>60200</v>
          </cell>
        </row>
        <row r="4193">
          <cell r="A4193">
            <v>620016</v>
          </cell>
          <cell r="B4193" t="str">
            <v>CAP GLADE DOME BLUE PSJ2020</v>
          </cell>
          <cell r="C4193" t="str">
            <v>P9</v>
          </cell>
          <cell r="D4193">
            <v>60200</v>
          </cell>
        </row>
        <row r="4194">
          <cell r="A4194">
            <v>620017</v>
          </cell>
          <cell r="B4194" t="str">
            <v>CAP RAID LOCK DOWN (US#269102)</v>
          </cell>
          <cell r="C4194" t="str">
            <v>P1</v>
          </cell>
          <cell r="D4194">
            <v>38031</v>
          </cell>
        </row>
        <row r="4195">
          <cell r="A4195">
            <v>620018</v>
          </cell>
          <cell r="B4195" t="str">
            <v>CAP GLADE NZ PURPLE PSJ-2021</v>
          </cell>
          <cell r="C4195" t="str">
            <v>P9</v>
          </cell>
          <cell r="D4195">
            <v>60200</v>
          </cell>
        </row>
        <row r="4196">
          <cell r="A4196">
            <v>620019</v>
          </cell>
          <cell r="B4196" t="str">
            <v>CAP PROT MINI DARTH/V RED</v>
          </cell>
          <cell r="C4196" t="str">
            <v>P9</v>
          </cell>
          <cell r="D4196">
            <v>64020</v>
          </cell>
        </row>
        <row r="4197">
          <cell r="A4197">
            <v>620020</v>
          </cell>
          <cell r="B4197" t="str">
            <v>VALVE SPA 10078-148 PROT EXT</v>
          </cell>
          <cell r="C4197" t="str">
            <v>P9</v>
          </cell>
          <cell r="D4197">
            <v>71470</v>
          </cell>
        </row>
        <row r="4198">
          <cell r="A4198">
            <v>620021</v>
          </cell>
          <cell r="B4198" t="str">
            <v>VALVE SPA 10076-179 PROT SURF</v>
          </cell>
          <cell r="C4198" t="str">
            <v>P9</v>
          </cell>
          <cell r="D4198">
            <v>71470</v>
          </cell>
        </row>
        <row r="4199">
          <cell r="A4199">
            <v>620022</v>
          </cell>
          <cell r="B4199" t="str">
            <v>VALVE USJ-9040 PROT FLEA</v>
          </cell>
          <cell r="C4199" t="str">
            <v>P9</v>
          </cell>
          <cell r="D4199">
            <v>60200</v>
          </cell>
        </row>
        <row r="4200">
          <cell r="A4200">
            <v>620023</v>
          </cell>
          <cell r="B4200" t="str">
            <v>VALVE SPA 10080-232 BOLT WET</v>
          </cell>
          <cell r="C4200" t="str">
            <v>P9</v>
          </cell>
          <cell r="D4200">
            <v>71470</v>
          </cell>
        </row>
        <row r="4201">
          <cell r="A4201">
            <v>620024</v>
          </cell>
          <cell r="B4201" t="str">
            <v>VALVE SPA 10081-232 BOLT DRY</v>
          </cell>
          <cell r="C4201" t="str">
            <v>P9</v>
          </cell>
          <cell r="D4201">
            <v>71470</v>
          </cell>
        </row>
        <row r="4202">
          <cell r="A4202">
            <v>620025</v>
          </cell>
          <cell r="B4202" t="str">
            <v>VALVE USJ 7991-187 PROT WET</v>
          </cell>
          <cell r="C4202" t="str">
            <v>P9</v>
          </cell>
          <cell r="D4202">
            <v>60200</v>
          </cell>
        </row>
        <row r="4203">
          <cell r="A4203">
            <v>620026</v>
          </cell>
          <cell r="B4203" t="str">
            <v>VALVE ASJ 7988-168 O/AIR WET</v>
          </cell>
          <cell r="C4203" t="str">
            <v>P9</v>
          </cell>
          <cell r="D4203">
            <v>60200</v>
          </cell>
        </row>
        <row r="4204">
          <cell r="A4204">
            <v>620027</v>
          </cell>
          <cell r="B4204" t="str">
            <v>CAP SWOT ALOE VERA WHITE 500ML</v>
          </cell>
          <cell r="C4204" t="str">
            <v>P9</v>
          </cell>
          <cell r="D4204">
            <v>7074</v>
          </cell>
        </row>
        <row r="4205">
          <cell r="A4205">
            <v>620029</v>
          </cell>
          <cell r="B4205" t="str">
            <v>CAP RAID ACTU MET BLUE PSJ2662</v>
          </cell>
          <cell r="C4205" t="str">
            <v>P1</v>
          </cell>
          <cell r="D4205">
            <v>60200</v>
          </cell>
        </row>
        <row r="4206">
          <cell r="A4206">
            <v>620029</v>
          </cell>
          <cell r="B4206" t="str">
            <v>CAP RAID MET BLUE PSJ-2662</v>
          </cell>
          <cell r="C4206" t="str">
            <v>P1</v>
          </cell>
        </row>
        <row r="4207">
          <cell r="A4207">
            <v>620030</v>
          </cell>
          <cell r="B4207" t="str">
            <v>VALVE USJ 9160-187 M/CIT C/FRS</v>
          </cell>
          <cell r="C4207" t="str">
            <v>P9</v>
          </cell>
          <cell r="D4207">
            <v>60200</v>
          </cell>
        </row>
        <row r="4208">
          <cell r="A4208">
            <v>620031</v>
          </cell>
          <cell r="B4208" t="str">
            <v>VALVE USJ 9038-187 M/AIR U/LOW</v>
          </cell>
          <cell r="C4208" t="str">
            <v>P9</v>
          </cell>
          <cell r="D4208">
            <v>60200</v>
          </cell>
        </row>
        <row r="4209">
          <cell r="A4209">
            <v>620032</v>
          </cell>
          <cell r="B4209" t="str">
            <v>VALVE USJ 9040-187 FLEA KILLER</v>
          </cell>
          <cell r="C4209" t="str">
            <v>P9</v>
          </cell>
          <cell r="D4209">
            <v>60200</v>
          </cell>
        </row>
        <row r="4210">
          <cell r="A4210">
            <v>620033</v>
          </cell>
          <cell r="B4210" t="str">
            <v>VALVE USJ 9039-179 SURF SPRAY</v>
          </cell>
          <cell r="C4210" t="str">
            <v>P9</v>
          </cell>
          <cell r="D4210">
            <v>60200</v>
          </cell>
        </row>
        <row r="4211">
          <cell r="A4211">
            <v>620034</v>
          </cell>
          <cell r="B4211" t="str">
            <v>VALVE USJ 9195-140 FLEA/ROACH</v>
          </cell>
          <cell r="C4211" t="str">
            <v>P9</v>
          </cell>
          <cell r="D4211">
            <v>60200</v>
          </cell>
        </row>
        <row r="4212">
          <cell r="A4212">
            <v>620035</v>
          </cell>
          <cell r="B4212" t="str">
            <v>VALVE USJ 9195-148 EXT/BLT</v>
          </cell>
          <cell r="C4212" t="str">
            <v>P9</v>
          </cell>
          <cell r="D4212">
            <v>60200</v>
          </cell>
        </row>
        <row r="4213">
          <cell r="A4213">
            <v>620036</v>
          </cell>
          <cell r="B4213" t="str">
            <v>VALVE ASJ 9049-187 CHARGE</v>
          </cell>
          <cell r="C4213" t="str">
            <v>P9</v>
          </cell>
          <cell r="D4213">
            <v>60200</v>
          </cell>
        </row>
        <row r="4214">
          <cell r="A4214">
            <v>620037</v>
          </cell>
          <cell r="B4214" t="str">
            <v>VALVE USJ 9160-232 BOLT/MBL</v>
          </cell>
          <cell r="C4214" t="str">
            <v>P9</v>
          </cell>
          <cell r="D4214">
            <v>60200</v>
          </cell>
        </row>
        <row r="4215">
          <cell r="A4215">
            <v>620038</v>
          </cell>
          <cell r="B4215" t="str">
            <v>VALVE USJ 9038-232 BOLT DRY</v>
          </cell>
          <cell r="C4215" t="str">
            <v>P9</v>
          </cell>
          <cell r="D4215">
            <v>60200</v>
          </cell>
        </row>
        <row r="4216">
          <cell r="A4216">
            <v>620039</v>
          </cell>
          <cell r="B4216" t="str">
            <v>VALVE USJ 9194-232 GOOD SENSE</v>
          </cell>
          <cell r="C4216" t="str">
            <v>P9</v>
          </cell>
          <cell r="D4216">
            <v>60200</v>
          </cell>
        </row>
        <row r="4217">
          <cell r="A4217">
            <v>620040</v>
          </cell>
          <cell r="B4217" t="str">
            <v>VALVE ASJ 9161-118 BOLT REPEL</v>
          </cell>
          <cell r="C4217" t="str">
            <v>P9</v>
          </cell>
          <cell r="D4217">
            <v>60200</v>
          </cell>
        </row>
        <row r="4218">
          <cell r="A4218">
            <v>620041</v>
          </cell>
          <cell r="B4218" t="str">
            <v>VALVE ASJ 9154-215 SHINE UP</v>
          </cell>
          <cell r="C4218" t="str">
            <v>P9</v>
          </cell>
          <cell r="D4218">
            <v>60200</v>
          </cell>
        </row>
        <row r="4219">
          <cell r="A4219">
            <v>620042</v>
          </cell>
          <cell r="B4219" t="str">
            <v>VALVE USJ 9037-187 FKD</v>
          </cell>
          <cell r="C4219" t="str">
            <v>P9</v>
          </cell>
          <cell r="D4219">
            <v>60200</v>
          </cell>
        </row>
        <row r="4220">
          <cell r="A4220">
            <v>620045</v>
          </cell>
          <cell r="B4220" t="str">
            <v>VALVE USJ 9652-175 RAID FIK</v>
          </cell>
          <cell r="C4220" t="str">
            <v>P3</v>
          </cell>
          <cell r="D4220">
            <v>60200</v>
          </cell>
        </row>
        <row r="4221">
          <cell r="A4221">
            <v>620045</v>
          </cell>
          <cell r="B4221" t="str">
            <v>VALVE USJ 9652-175 RAID FIK</v>
          </cell>
          <cell r="C4221" t="str">
            <v>P3</v>
          </cell>
        </row>
        <row r="4222">
          <cell r="A4222">
            <v>620046</v>
          </cell>
          <cell r="B4222" t="str">
            <v>VALVE USJ-8418-179</v>
          </cell>
          <cell r="C4222" t="str">
            <v>P9</v>
          </cell>
          <cell r="D4222">
            <v>60200</v>
          </cell>
        </row>
        <row r="4223">
          <cell r="A4223">
            <v>620047</v>
          </cell>
          <cell r="B4223" t="str">
            <v>VALVE USJ-9763-175 FLEA KILLER</v>
          </cell>
          <cell r="C4223" t="str">
            <v>P3</v>
          </cell>
          <cell r="D4223">
            <v>60200</v>
          </cell>
        </row>
        <row r="4224">
          <cell r="A4224">
            <v>620047</v>
          </cell>
          <cell r="B4224" t="str">
            <v>VALVE USJ-9763-175 FLEA KILLER</v>
          </cell>
          <cell r="C4224" t="str">
            <v>P3</v>
          </cell>
        </row>
        <row r="4225">
          <cell r="A4225">
            <v>620048</v>
          </cell>
          <cell r="B4225" t="str">
            <v>VALVE USJ 9206-148 RAID EXTERM</v>
          </cell>
          <cell r="C4225" t="str">
            <v>P9</v>
          </cell>
          <cell r="D4225">
            <v>60200</v>
          </cell>
        </row>
        <row r="4226">
          <cell r="A4226">
            <v>620049</v>
          </cell>
          <cell r="B4226" t="str">
            <v>VALVE USJ 9206-140 ROACH-FLEA</v>
          </cell>
          <cell r="C4226" t="str">
            <v>P9</v>
          </cell>
          <cell r="D4226">
            <v>60200</v>
          </cell>
        </row>
        <row r="4227">
          <cell r="A4227">
            <v>620050</v>
          </cell>
          <cell r="B4227" t="str">
            <v>VALVE RAID FLEA USJ-9650-140</v>
          </cell>
          <cell r="C4227" t="str">
            <v>P9</v>
          </cell>
          <cell r="D4227">
            <v>60200</v>
          </cell>
        </row>
        <row r="4228">
          <cell r="A4228">
            <v>620051</v>
          </cell>
          <cell r="B4228" t="str">
            <v>CAP RAID ACTUATOR RED PSJ2112</v>
          </cell>
          <cell r="C4228" t="str">
            <v>P1</v>
          </cell>
          <cell r="D4228">
            <v>60200</v>
          </cell>
        </row>
        <row r="4229">
          <cell r="A4229">
            <v>620052</v>
          </cell>
          <cell r="B4229" t="str">
            <v>CAP RAID ACTUATOR PURP PSJ2113</v>
          </cell>
          <cell r="C4229" t="str">
            <v>P1</v>
          </cell>
          <cell r="D4229">
            <v>60200</v>
          </cell>
        </row>
        <row r="4230">
          <cell r="A4230">
            <v>620053</v>
          </cell>
          <cell r="B4230" t="str">
            <v>CAP RAID ACTUATOR BLUE PSJ2111</v>
          </cell>
          <cell r="C4230" t="str">
            <v>P1</v>
          </cell>
          <cell r="D4230">
            <v>60200</v>
          </cell>
        </row>
        <row r="4231">
          <cell r="A4231">
            <v>620054</v>
          </cell>
          <cell r="B4231" t="str">
            <v>CAP RAID ACTU GREEN PSJ-2116</v>
          </cell>
          <cell r="C4231" t="str">
            <v>P9</v>
          </cell>
          <cell r="D4231">
            <v>0</v>
          </cell>
        </row>
        <row r="4232">
          <cell r="A4232">
            <v>620055</v>
          </cell>
          <cell r="B4232" t="str">
            <v>VALVE ASJ-9205-232 GOOD SENSE</v>
          </cell>
          <cell r="C4232" t="str">
            <v>P3</v>
          </cell>
          <cell r="D4232">
            <v>60200</v>
          </cell>
        </row>
        <row r="4233">
          <cell r="A4233">
            <v>620055</v>
          </cell>
          <cell r="B4233" t="str">
            <v>VALVE ASJ-9205-232 GOOD SENSE</v>
          </cell>
          <cell r="C4233" t="str">
            <v>P9</v>
          </cell>
        </row>
        <row r="4234">
          <cell r="A4234">
            <v>620056</v>
          </cell>
          <cell r="B4234" t="str">
            <v>VALVE ASJ-9204-118 BOLT REPEL</v>
          </cell>
          <cell r="C4234" t="str">
            <v>P9</v>
          </cell>
          <cell r="D4234">
            <v>60200</v>
          </cell>
        </row>
        <row r="4235">
          <cell r="A4235">
            <v>620057</v>
          </cell>
          <cell r="B4235" t="str">
            <v>VALVE ASJ-9050-187 CHARGE</v>
          </cell>
          <cell r="C4235" t="str">
            <v>P9</v>
          </cell>
          <cell r="D4235">
            <v>60200</v>
          </cell>
        </row>
        <row r="4236">
          <cell r="A4236">
            <v>620058</v>
          </cell>
          <cell r="B4236" t="str">
            <v>VALVE ASJ-9264-215 SHINE UP</v>
          </cell>
          <cell r="C4236" t="str">
            <v>P9</v>
          </cell>
          <cell r="D4236">
            <v>60200</v>
          </cell>
        </row>
        <row r="4237">
          <cell r="A4237">
            <v>620059</v>
          </cell>
          <cell r="B4237" t="str">
            <v>VALVE USJ 8047-232 BOLT RESID</v>
          </cell>
          <cell r="C4237" t="str">
            <v>P9</v>
          </cell>
          <cell r="D4237">
            <v>60200</v>
          </cell>
        </row>
        <row r="4238">
          <cell r="A4238">
            <v>620060</v>
          </cell>
          <cell r="B4238" t="str">
            <v>CAP RAID ANT KILLER RED 18MM</v>
          </cell>
          <cell r="C4238" t="str">
            <v>P9</v>
          </cell>
          <cell r="D4238">
            <v>5668</v>
          </cell>
        </row>
        <row r="4239">
          <cell r="A4239">
            <v>620061</v>
          </cell>
          <cell r="B4239" t="str">
            <v>VALVE USJ-8054-171 GLADE DRY</v>
          </cell>
          <cell r="C4239" t="str">
            <v>P3</v>
          </cell>
          <cell r="D4239">
            <v>60200</v>
          </cell>
        </row>
        <row r="4240">
          <cell r="A4240">
            <v>620061</v>
          </cell>
          <cell r="B4240" t="str">
            <v>VALVE USJ-8054-171 GLADE DRY</v>
          </cell>
          <cell r="C4240" t="str">
            <v>P3</v>
          </cell>
        </row>
        <row r="4241">
          <cell r="A4241">
            <v>620062</v>
          </cell>
          <cell r="B4241" t="str">
            <v>VALVE USJ-9652-230 RAID/BOLT</v>
          </cell>
          <cell r="C4241" t="str">
            <v>P3</v>
          </cell>
          <cell r="D4241">
            <v>60200</v>
          </cell>
        </row>
        <row r="4242">
          <cell r="A4242">
            <v>620063</v>
          </cell>
          <cell r="B4242" t="str">
            <v>VALVE USJ-9200-232 BOLT WET</v>
          </cell>
          <cell r="C4242" t="str">
            <v>P9</v>
          </cell>
          <cell r="D4242">
            <v>60200</v>
          </cell>
        </row>
        <row r="4243">
          <cell r="A4243">
            <v>620064</v>
          </cell>
          <cell r="B4243" t="str">
            <v>CAP RAID ACTU BLACK PSJ-2110</v>
          </cell>
          <cell r="C4243" t="str">
            <v>P9</v>
          </cell>
          <cell r="D4243">
            <v>0</v>
          </cell>
        </row>
        <row r="4244">
          <cell r="A4244">
            <v>620065</v>
          </cell>
          <cell r="B4244" t="str">
            <v>VALVE RAID RCH/FLE USJ9201-140</v>
          </cell>
          <cell r="C4244" t="str">
            <v>P3</v>
          </cell>
          <cell r="D4244">
            <v>60200</v>
          </cell>
        </row>
        <row r="4245">
          <cell r="A4245">
            <v>620066</v>
          </cell>
          <cell r="B4245" t="str">
            <v>VALVE RAID EXT USJ 9201-148</v>
          </cell>
          <cell r="C4245" t="str">
            <v>P3</v>
          </cell>
          <cell r="D4245">
            <v>60200</v>
          </cell>
        </row>
        <row r="4246">
          <cell r="A4246">
            <v>620066</v>
          </cell>
          <cell r="B4246" t="str">
            <v>VALVE RAID EXT USJ 9201-148</v>
          </cell>
          <cell r="C4246" t="str">
            <v>P9</v>
          </cell>
        </row>
        <row r="4247">
          <cell r="A4247">
            <v>620067</v>
          </cell>
          <cell r="B4247" t="str">
            <v>VALVE RAID USJ 9610-175</v>
          </cell>
          <cell r="C4247" t="str">
            <v>P9</v>
          </cell>
          <cell r="D4247">
            <v>60200</v>
          </cell>
        </row>
        <row r="4248">
          <cell r="A4248">
            <v>620068</v>
          </cell>
          <cell r="B4248" t="str">
            <v>VALVE RAID FIK VAL USJ9652-230</v>
          </cell>
          <cell r="C4248" t="str">
            <v>P9</v>
          </cell>
          <cell r="D4248">
            <v>60200</v>
          </cell>
        </row>
        <row r="4249">
          <cell r="A4249">
            <v>620068</v>
          </cell>
          <cell r="B4249" t="str">
            <v>VALVE RAID FIK VAL USJ9652-230</v>
          </cell>
          <cell r="C4249" t="str">
            <v>P9</v>
          </cell>
        </row>
        <row r="4250">
          <cell r="A4250">
            <v>620069</v>
          </cell>
          <cell r="B4250" t="str">
            <v>VALVE RAID OFF USJ 9994-148</v>
          </cell>
          <cell r="C4250" t="str">
            <v>P9</v>
          </cell>
          <cell r="D4250">
            <v>60200</v>
          </cell>
        </row>
        <row r="4251">
          <cell r="A4251">
            <v>620070</v>
          </cell>
          <cell r="B4251" t="str">
            <v>CAP GLADE DOME PEACH BLOSSOM</v>
          </cell>
          <cell r="C4251" t="str">
            <v>P9</v>
          </cell>
          <cell r="D4251">
            <v>60200</v>
          </cell>
        </row>
        <row r="4252">
          <cell r="A4252">
            <v>620071</v>
          </cell>
          <cell r="B4252" t="str">
            <v>VALVE USJ-9763-140 FLEA KILLER</v>
          </cell>
          <cell r="C4252" t="str">
            <v>P9</v>
          </cell>
          <cell r="D4252">
            <v>60200</v>
          </cell>
        </row>
        <row r="4253">
          <cell r="A4253">
            <v>620072</v>
          </cell>
          <cell r="B4253" t="str">
            <v>VALVE USJ-8047-179</v>
          </cell>
          <cell r="C4253" t="str">
            <v>P9</v>
          </cell>
          <cell r="D4253">
            <v>60200</v>
          </cell>
        </row>
        <row r="4254">
          <cell r="A4254">
            <v>620073</v>
          </cell>
          <cell r="B4254" t="str">
            <v>VALVE USJ-9200-254 RAID GUM</v>
          </cell>
          <cell r="C4254" t="str">
            <v>P3</v>
          </cell>
          <cell r="D4254">
            <v>60200</v>
          </cell>
        </row>
        <row r="4255">
          <cell r="A4255">
            <v>620074</v>
          </cell>
          <cell r="B4255" t="str">
            <v>CAP RAID ACT MULBERRY PSJ-2117</v>
          </cell>
          <cell r="C4255" t="str">
            <v>P1</v>
          </cell>
          <cell r="D4255">
            <v>60200</v>
          </cell>
        </row>
        <row r="4256">
          <cell r="A4256">
            <v>620075</v>
          </cell>
          <cell r="B4256" t="str">
            <v>CAP GLADE DOME W/B &amp; FERN</v>
          </cell>
          <cell r="C4256" t="str">
            <v>P9</v>
          </cell>
          <cell r="D4256">
            <v>60200</v>
          </cell>
        </row>
        <row r="4257">
          <cell r="A4257">
            <v>620076</v>
          </cell>
          <cell r="B4257" t="str">
            <v>CAP GLADE PSJ-2401 White</v>
          </cell>
          <cell r="C4257" t="str">
            <v>P1</v>
          </cell>
          <cell r="D4257">
            <v>60200</v>
          </cell>
        </row>
        <row r="4258">
          <cell r="A4258">
            <v>620076</v>
          </cell>
          <cell r="B4258" t="str">
            <v>CAP GLADE PSJ-2401 White JAPAN</v>
          </cell>
          <cell r="C4258" t="str">
            <v>P1</v>
          </cell>
        </row>
        <row r="4259">
          <cell r="A4259">
            <v>620077</v>
          </cell>
          <cell r="B4259" t="str">
            <v>VALVE USJ-9652 196 RAID FIK 57</v>
          </cell>
          <cell r="C4259" t="str">
            <v>P9</v>
          </cell>
          <cell r="D4259">
            <v>60200</v>
          </cell>
        </row>
        <row r="4260">
          <cell r="A4260">
            <v>620078</v>
          </cell>
          <cell r="B4260" t="str">
            <v>VALVE RAID USJ 9610-230</v>
          </cell>
          <cell r="C4260" t="str">
            <v>P9</v>
          </cell>
          <cell r="D4260">
            <v>60200</v>
          </cell>
        </row>
        <row r="4261">
          <cell r="A4261">
            <v>620079</v>
          </cell>
          <cell r="B4261" t="str">
            <v>VALVE USJ-9652-256 RAID/BOLT</v>
          </cell>
          <cell r="C4261" t="str">
            <v>P9</v>
          </cell>
          <cell r="D4261">
            <v>60200</v>
          </cell>
        </row>
        <row r="4262">
          <cell r="A4262">
            <v>620080</v>
          </cell>
          <cell r="B4262" t="str">
            <v>VALVE ASJ-9204-148 BOLT REPEL</v>
          </cell>
          <cell r="C4262" t="str">
            <v>P9</v>
          </cell>
          <cell r="D4262">
            <v>60200</v>
          </cell>
        </row>
        <row r="4263">
          <cell r="A4263">
            <v>620081</v>
          </cell>
          <cell r="B4263" t="str">
            <v>CAP GLADE DOME NAT(AL)ES WHITE</v>
          </cell>
          <cell r="C4263" t="str">
            <v>P9</v>
          </cell>
          <cell r="D4263">
            <v>60200</v>
          </cell>
        </row>
        <row r="4264">
          <cell r="A4264">
            <v>620082</v>
          </cell>
          <cell r="B4264" t="str">
            <v>CAP GLADE DOME F of F PURPLE</v>
          </cell>
          <cell r="C4264" t="str">
            <v>P9</v>
          </cell>
          <cell r="D4264">
            <v>60200</v>
          </cell>
        </row>
        <row r="4265">
          <cell r="A4265">
            <v>620083</v>
          </cell>
          <cell r="B4265" t="str">
            <v>CAP GLADE DOME VANILLA CREAM</v>
          </cell>
          <cell r="C4265" t="str">
            <v>P9</v>
          </cell>
          <cell r="D4265">
            <v>60200</v>
          </cell>
        </row>
        <row r="4266">
          <cell r="A4266">
            <v>620084</v>
          </cell>
          <cell r="B4266" t="str">
            <v>VALVE USJ 9763-168 FLEA KILLNZ</v>
          </cell>
          <cell r="C4266" t="str">
            <v>P3</v>
          </cell>
          <cell r="D4266">
            <v>60200</v>
          </cell>
        </row>
        <row r="4267">
          <cell r="A4267">
            <v>620084</v>
          </cell>
          <cell r="B4267" t="str">
            <v>VALVE USJ 9763-168 FLEA KILLNZ</v>
          </cell>
          <cell r="C4267" t="str">
            <v>P9</v>
          </cell>
        </row>
        <row r="4268">
          <cell r="A4268">
            <v>620085</v>
          </cell>
          <cell r="B4268" t="str">
            <v>CAP RAID ACTUAT BLUE NZ   57mm</v>
          </cell>
          <cell r="C4268" t="str">
            <v>P9</v>
          </cell>
          <cell r="D4268">
            <v>64020</v>
          </cell>
        </row>
        <row r="4269">
          <cell r="A4269">
            <v>620086</v>
          </cell>
          <cell r="B4269" t="str">
            <v>CAP RAID ACTUAT PURPLE NZ 57mm</v>
          </cell>
          <cell r="C4269" t="str">
            <v>P1</v>
          </cell>
          <cell r="D4269">
            <v>64020</v>
          </cell>
        </row>
        <row r="4270">
          <cell r="A4270">
            <v>620087</v>
          </cell>
          <cell r="B4270" t="str">
            <v>VALVE USJ-9200 196 RAID WET 57</v>
          </cell>
          <cell r="C4270" t="str">
            <v>P9</v>
          </cell>
          <cell r="D4270">
            <v>60200</v>
          </cell>
        </row>
        <row r="4271">
          <cell r="A4271">
            <v>620088</v>
          </cell>
          <cell r="B4271" t="str">
            <v>CAP RAID ACTUAT GREEN NZ  57mm</v>
          </cell>
          <cell r="C4271" t="str">
            <v>P9</v>
          </cell>
          <cell r="D4271">
            <v>64020</v>
          </cell>
        </row>
        <row r="4272">
          <cell r="A4272">
            <v>620089</v>
          </cell>
          <cell r="B4272" t="str">
            <v>CAP GLADE DOME ROSE(PINK)</v>
          </cell>
          <cell r="C4272" t="str">
            <v>P1</v>
          </cell>
          <cell r="D4272">
            <v>60200</v>
          </cell>
        </row>
        <row r="4273">
          <cell r="A4273">
            <v>620089</v>
          </cell>
          <cell r="B4273" t="str">
            <v>CAP GLADE DOME ROSE(PINK)</v>
          </cell>
          <cell r="C4273" t="str">
            <v>P1</v>
          </cell>
        </row>
        <row r="4274">
          <cell r="A4274">
            <v>620090</v>
          </cell>
          <cell r="B4274" t="str">
            <v>VALVE USJ-8605-171 GLADE WET</v>
          </cell>
          <cell r="C4274" t="str">
            <v>P9</v>
          </cell>
          <cell r="D4274">
            <v>0</v>
          </cell>
        </row>
        <row r="4275">
          <cell r="A4275">
            <v>620091</v>
          </cell>
          <cell r="B4275" t="str">
            <v>VALVE USJ-9200-175 30 DAY KILL</v>
          </cell>
          <cell r="C4275" t="str">
            <v>P3</v>
          </cell>
          <cell r="D4275">
            <v>60200</v>
          </cell>
        </row>
        <row r="4276">
          <cell r="A4276">
            <v>620091</v>
          </cell>
          <cell r="B4276" t="str">
            <v>VALVE USJ-9200-175 30 DAY KILL</v>
          </cell>
          <cell r="C4276" t="str">
            <v>P3</v>
          </cell>
        </row>
        <row r="4277">
          <cell r="A4277">
            <v>620092</v>
          </cell>
          <cell r="B4277" t="str">
            <v>CAP RAID PSJ-2660 BLUE LOMU</v>
          </cell>
          <cell r="C4277" t="str">
            <v>P1</v>
          </cell>
          <cell r="D4277">
            <v>60200</v>
          </cell>
        </row>
        <row r="4278">
          <cell r="A4278">
            <v>620093</v>
          </cell>
          <cell r="B4278" t="str">
            <v>CAP RAID PSJ-2620 Red Lomu</v>
          </cell>
          <cell r="C4278" t="str">
            <v>P1</v>
          </cell>
          <cell r="D4278">
            <v>60200</v>
          </cell>
        </row>
        <row r="4279">
          <cell r="A4279">
            <v>620094</v>
          </cell>
          <cell r="B4279" t="str">
            <v>CAP RAID PSJ-2600 White Lomu</v>
          </cell>
          <cell r="C4279" t="str">
            <v>P1</v>
          </cell>
          <cell r="D4279">
            <v>60200</v>
          </cell>
        </row>
        <row r="4280">
          <cell r="A4280">
            <v>620095</v>
          </cell>
          <cell r="B4280" t="str">
            <v>VALVE USJ-8054-175 GLADE DRY</v>
          </cell>
          <cell r="C4280" t="str">
            <v>P3</v>
          </cell>
          <cell r="D4280">
            <v>60200</v>
          </cell>
        </row>
        <row r="4281">
          <cell r="A4281">
            <v>620095</v>
          </cell>
          <cell r="B4281" t="str">
            <v>VALVE USJ-8054-175 GLADE DRY</v>
          </cell>
          <cell r="C4281" t="str">
            <v>P3</v>
          </cell>
        </row>
        <row r="4282">
          <cell r="A4282">
            <v>620096</v>
          </cell>
          <cell r="B4282" t="str">
            <v>CAP RAID PSJ-2670 Purple Lomu</v>
          </cell>
          <cell r="C4282" t="str">
            <v>P1</v>
          </cell>
          <cell r="D4282">
            <v>60200</v>
          </cell>
        </row>
        <row r="4283">
          <cell r="A4283">
            <v>620097</v>
          </cell>
          <cell r="B4283" t="str">
            <v>CAP RAID ACTUATOR WHITE</v>
          </cell>
          <cell r="C4283" t="str">
            <v>P1</v>
          </cell>
          <cell r="D4283">
            <v>60200</v>
          </cell>
        </row>
        <row r="4284">
          <cell r="A4284">
            <v>620098</v>
          </cell>
          <cell r="B4284" t="str">
            <v>CAP RAID PSJ-2630 Black Lomu</v>
          </cell>
          <cell r="C4284" t="str">
            <v>P1</v>
          </cell>
          <cell r="D4284">
            <v>60200</v>
          </cell>
        </row>
        <row r="4285">
          <cell r="A4285">
            <v>620098</v>
          </cell>
          <cell r="B4285" t="str">
            <v>CAP RAID PSJ-2630 Black Lomu</v>
          </cell>
          <cell r="C4285" t="str">
            <v>P1</v>
          </cell>
        </row>
        <row r="4286">
          <cell r="A4286">
            <v>620098</v>
          </cell>
          <cell r="B4286" t="str">
            <v>CAP RAID PSJ-2630 Black Lomu</v>
          </cell>
          <cell r="C4286" t="str">
            <v>P1</v>
          </cell>
        </row>
        <row r="4287">
          <cell r="A4287">
            <v>620099</v>
          </cell>
          <cell r="B4287" t="str">
            <v>VALVE RAID OFF USJ-9917-171</v>
          </cell>
          <cell r="C4287" t="str">
            <v>P3</v>
          </cell>
          <cell r="D4287">
            <v>60200</v>
          </cell>
        </row>
        <row r="4288">
          <cell r="A4288">
            <v>620099</v>
          </cell>
          <cell r="B4288" t="str">
            <v>VALVE RAID OFF USJ-9917-171</v>
          </cell>
          <cell r="C4288" t="str">
            <v>P3</v>
          </cell>
        </row>
        <row r="4289">
          <cell r="A4289">
            <v>620100</v>
          </cell>
          <cell r="B4289" t="str">
            <v>VALVE RAID OFF USJ 9917-148</v>
          </cell>
          <cell r="C4289" t="str">
            <v>P3</v>
          </cell>
          <cell r="D4289">
            <v>60200</v>
          </cell>
        </row>
        <row r="4290">
          <cell r="A4290">
            <v>620100</v>
          </cell>
          <cell r="B4290" t="str">
            <v>VALVE RAID OFF USJ 9917-148</v>
          </cell>
          <cell r="C4290" t="str">
            <v>P9</v>
          </cell>
        </row>
        <row r="4291">
          <cell r="A4291">
            <v>620101</v>
          </cell>
          <cell r="B4291" t="str">
            <v>CAP GLADE DOME AQUA ODOR NUET</v>
          </cell>
          <cell r="C4291" t="str">
            <v>P1</v>
          </cell>
          <cell r="D4291">
            <v>60200</v>
          </cell>
        </row>
        <row r="4292">
          <cell r="A4292">
            <v>620101</v>
          </cell>
          <cell r="B4292" t="str">
            <v>CAP GLADE DOME AQUA ODOR NUET</v>
          </cell>
          <cell r="C4292" t="str">
            <v>P1</v>
          </cell>
        </row>
        <row r="4293">
          <cell r="A4293">
            <v>620102</v>
          </cell>
          <cell r="B4293" t="str">
            <v>VALVE USJ 1304 175mm RAID FIK</v>
          </cell>
          <cell r="C4293" t="str">
            <v>P3</v>
          </cell>
          <cell r="D4293">
            <v>60200</v>
          </cell>
        </row>
        <row r="4294">
          <cell r="A4294">
            <v>620102</v>
          </cell>
          <cell r="B4294" t="str">
            <v>VALVE USJ 1304 175mm RAID FIK</v>
          </cell>
          <cell r="C4294" t="str">
            <v>P3</v>
          </cell>
        </row>
        <row r="4295">
          <cell r="A4295">
            <v>620103</v>
          </cell>
          <cell r="B4295" t="str">
            <v>VALVE USJ 8855 196mm NAT PYR</v>
          </cell>
          <cell r="C4295" t="str">
            <v>P9</v>
          </cell>
          <cell r="D4295">
            <v>60200</v>
          </cell>
        </row>
        <row r="4296">
          <cell r="A4296">
            <v>620104</v>
          </cell>
          <cell r="B4296" t="str">
            <v>VALVE USJ 8855 196mm NAT PYR</v>
          </cell>
          <cell r="C4296" t="str">
            <v>P9</v>
          </cell>
          <cell r="D4296">
            <v>60200</v>
          </cell>
        </row>
        <row r="4297">
          <cell r="A4297">
            <v>620105</v>
          </cell>
          <cell r="B4297" t="str">
            <v>VALVE USJ-8730-196 MR M O/CLEA</v>
          </cell>
          <cell r="C4297" t="str">
            <v>P9</v>
          </cell>
          <cell r="D4297">
            <v>60200</v>
          </cell>
        </row>
        <row r="4298">
          <cell r="A4298">
            <v>620106</v>
          </cell>
          <cell r="B4298" t="str">
            <v>VALVE USJ-8730-175 MR M O/CLEA</v>
          </cell>
          <cell r="C4298" t="str">
            <v>P9</v>
          </cell>
          <cell r="D4298">
            <v>60200</v>
          </cell>
        </row>
        <row r="4299">
          <cell r="A4299">
            <v>620107</v>
          </cell>
          <cell r="B4299" t="str">
            <v>VALVE USJ-8730-215 MR M O/CLEA</v>
          </cell>
          <cell r="C4299" t="str">
            <v>P9</v>
          </cell>
          <cell r="D4299">
            <v>60200</v>
          </cell>
        </row>
        <row r="4300">
          <cell r="A4300">
            <v>620108</v>
          </cell>
          <cell r="B4300" t="str">
            <v>VALVE USJ 9610 196mm HOUSE GDN</v>
          </cell>
          <cell r="C4300" t="str">
            <v>P9</v>
          </cell>
          <cell r="D4300">
            <v>60200</v>
          </cell>
        </row>
        <row r="4301">
          <cell r="A4301">
            <v>620109</v>
          </cell>
          <cell r="B4301" t="str">
            <v>VALVE POLISH ASJ-8364172 225GM</v>
          </cell>
          <cell r="C4301" t="str">
            <v>P3</v>
          </cell>
          <cell r="D4301">
            <v>60200</v>
          </cell>
        </row>
        <row r="4302">
          <cell r="A4302">
            <v>620109</v>
          </cell>
          <cell r="B4302" t="str">
            <v>VALVE FIN/FURN ASJ-8364-172</v>
          </cell>
          <cell r="C4302" t="str">
            <v>P3</v>
          </cell>
        </row>
        <row r="4303">
          <cell r="A4303">
            <v>620110</v>
          </cell>
          <cell r="B4303" t="str">
            <v>VALVE RAID OFF USJ 9204-148</v>
          </cell>
          <cell r="C4303" t="str">
            <v>P3</v>
          </cell>
          <cell r="D4303">
            <v>60200</v>
          </cell>
        </row>
        <row r="4304">
          <cell r="A4304">
            <v>620111</v>
          </cell>
          <cell r="B4304" t="str">
            <v>VALVE USJ-8730-175 MM O/CLEAN</v>
          </cell>
          <cell r="C4304" t="str">
            <v>P9</v>
          </cell>
          <cell r="D4304">
            <v>60200</v>
          </cell>
        </row>
        <row r="4305">
          <cell r="A4305">
            <v>620112</v>
          </cell>
          <cell r="B4305" t="str">
            <v>VALVE PVA-9227-175 MM O/CLEAN</v>
          </cell>
          <cell r="C4305" t="str">
            <v>P3</v>
          </cell>
          <cell r="D4305">
            <v>60200</v>
          </cell>
        </row>
        <row r="4306">
          <cell r="A4306">
            <v>620112</v>
          </cell>
          <cell r="B4306" t="str">
            <v>VLV ASJ-9227-175 MR CAUSTIC</v>
          </cell>
          <cell r="C4306" t="str">
            <v>P3</v>
          </cell>
        </row>
        <row r="4307">
          <cell r="A4307">
            <v>620113</v>
          </cell>
          <cell r="B4307" t="str">
            <v>VALVE PVA-9227-175 MM O/CLEAN</v>
          </cell>
          <cell r="C4307" t="str">
            <v>P3</v>
          </cell>
          <cell r="D4307">
            <v>60200</v>
          </cell>
        </row>
        <row r="4308">
          <cell r="A4308">
            <v>620113</v>
          </cell>
          <cell r="B4308" t="str">
            <v>VLV ASJ-3182-175 MR NON-CAUSTI</v>
          </cell>
          <cell r="C4308" t="str">
            <v>P3</v>
          </cell>
        </row>
        <row r="4309">
          <cell r="A4309">
            <v>620115</v>
          </cell>
          <cell r="B4309" t="str">
            <v>VALVE ASJ-9539-168 GLADE DRY</v>
          </cell>
          <cell r="C4309" t="str">
            <v>P9</v>
          </cell>
          <cell r="D4309">
            <v>60200</v>
          </cell>
        </row>
        <row r="4310">
          <cell r="A4310">
            <v>620117</v>
          </cell>
          <cell r="B4310" t="str">
            <v>VALVE RAID BOMB USJ-9201-171</v>
          </cell>
          <cell r="C4310" t="str">
            <v>P3</v>
          </cell>
          <cell r="D4310">
            <v>60200</v>
          </cell>
        </row>
        <row r="4311">
          <cell r="A4311">
            <v>620117</v>
          </cell>
          <cell r="B4311" t="str">
            <v>VALVE ROACH/EXT/FLEA USJ-9201-</v>
          </cell>
          <cell r="C4311" t="str">
            <v>P3</v>
          </cell>
        </row>
        <row r="4312">
          <cell r="A4312">
            <v>620120</v>
          </cell>
          <cell r="B4312" t="str">
            <v>VALVE USJ 1304 230mm RAID FIK</v>
          </cell>
          <cell r="C4312" t="str">
            <v>P3</v>
          </cell>
          <cell r="D4312">
            <v>60200</v>
          </cell>
        </row>
        <row r="4313">
          <cell r="A4313">
            <v>620120</v>
          </cell>
          <cell r="B4313" t="str">
            <v>VALVE USJ 1304 230mm RAID FIK</v>
          </cell>
          <cell r="C4313" t="str">
            <v>P3</v>
          </cell>
        </row>
        <row r="4314">
          <cell r="A4314">
            <v>620121</v>
          </cell>
          <cell r="B4314" t="str">
            <v>CAP RAID YELLOW</v>
          </cell>
          <cell r="C4314" t="str">
            <v>P1</v>
          </cell>
          <cell r="D4314">
            <v>60200</v>
          </cell>
        </row>
        <row r="4315">
          <cell r="A4315">
            <v>620122</v>
          </cell>
          <cell r="B4315" t="str">
            <v>CAP RAID ANT KILLER White 24mm</v>
          </cell>
          <cell r="C4315" t="str">
            <v>P1</v>
          </cell>
          <cell r="D4315">
            <v>0</v>
          </cell>
        </row>
        <row r="4316">
          <cell r="A4316">
            <v>620199</v>
          </cell>
          <cell r="B4316" t="str">
            <v>VALVE RAID OFF USJ-9917-171</v>
          </cell>
          <cell r="C4316" t="str">
            <v>P3</v>
          </cell>
          <cell r="D4316">
            <v>60200</v>
          </cell>
        </row>
        <row r="4317">
          <cell r="A4317">
            <v>620200</v>
          </cell>
          <cell r="B4317" t="str">
            <v>CAP GLADE DOME NAT(AL)ES WHITE</v>
          </cell>
          <cell r="C4317" t="str">
            <v>P1</v>
          </cell>
          <cell r="D4317">
            <v>60200</v>
          </cell>
        </row>
        <row r="4318">
          <cell r="A4318">
            <v>620202</v>
          </cell>
          <cell r="B4318" t="str">
            <v>CAP GLADE DOME PURPLE</v>
          </cell>
          <cell r="C4318" t="str">
            <v>P1</v>
          </cell>
          <cell r="D4318">
            <v>60200</v>
          </cell>
        </row>
        <row r="4319">
          <cell r="A4319">
            <v>620202</v>
          </cell>
          <cell r="B4319" t="str">
            <v>CAP GLADE DOME PURPLE</v>
          </cell>
          <cell r="C4319" t="str">
            <v>P1</v>
          </cell>
        </row>
        <row r="4320">
          <cell r="A4320">
            <v>620204</v>
          </cell>
          <cell r="B4320" t="str">
            <v>CAP GLADE DOME F of F PURPLE</v>
          </cell>
          <cell r="C4320" t="str">
            <v>P1</v>
          </cell>
          <cell r="D4320">
            <v>60200</v>
          </cell>
        </row>
        <row r="4321">
          <cell r="A4321">
            <v>620204</v>
          </cell>
          <cell r="B4321" t="str">
            <v>CAP GLADE DOME F of F PURPLE</v>
          </cell>
          <cell r="C4321" t="str">
            <v>P1</v>
          </cell>
        </row>
        <row r="4322">
          <cell r="A4322">
            <v>620206</v>
          </cell>
          <cell r="B4322" t="str">
            <v>CAP GLADE DOME DK GREEN</v>
          </cell>
          <cell r="C4322" t="str">
            <v>P9</v>
          </cell>
          <cell r="D4322">
            <v>60200</v>
          </cell>
        </row>
        <row r="4323">
          <cell r="A4323">
            <v>620208</v>
          </cell>
          <cell r="B4323" t="str">
            <v>CAP GLADE DOME VANILLA CREAM</v>
          </cell>
          <cell r="C4323" t="str">
            <v>P1</v>
          </cell>
          <cell r="D4323">
            <v>60200</v>
          </cell>
        </row>
        <row r="4324">
          <cell r="A4324">
            <v>620208</v>
          </cell>
          <cell r="B4324" t="str">
            <v>CAP GLADE DOME VANILLA CREAM</v>
          </cell>
          <cell r="C4324" t="str">
            <v>P1</v>
          </cell>
        </row>
        <row r="4325">
          <cell r="A4325">
            <v>620210</v>
          </cell>
          <cell r="B4325" t="str">
            <v>CAP GLADE DOME PEACH BLOSSOM</v>
          </cell>
          <cell r="C4325" t="str">
            <v>P1</v>
          </cell>
          <cell r="D4325">
            <v>60200</v>
          </cell>
        </row>
        <row r="4326">
          <cell r="A4326">
            <v>620210</v>
          </cell>
          <cell r="B4326" t="str">
            <v>CAP GLADE DOME PEACH BLOSSOM</v>
          </cell>
          <cell r="C4326" t="str">
            <v>P1</v>
          </cell>
        </row>
        <row r="4327">
          <cell r="A4327">
            <v>620211</v>
          </cell>
          <cell r="B4327" t="str">
            <v>CAP GLADE DOME GREEN GARDENIA</v>
          </cell>
          <cell r="C4327" t="str">
            <v>P1</v>
          </cell>
          <cell r="D4327">
            <v>60200</v>
          </cell>
        </row>
        <row r="4328">
          <cell r="A4328">
            <v>620212</v>
          </cell>
          <cell r="B4328" t="str">
            <v>CAP GLADE DOME RED</v>
          </cell>
          <cell r="C4328" t="str">
            <v>P9</v>
          </cell>
          <cell r="D4328">
            <v>60200</v>
          </cell>
        </row>
        <row r="4329">
          <cell r="A4329">
            <v>620213</v>
          </cell>
          <cell r="B4329" t="str">
            <v>CAP GLAD PSJ-2472 C/Garden 125</v>
          </cell>
          <cell r="C4329" t="str">
            <v>P1</v>
          </cell>
          <cell r="D4329">
            <v>60200</v>
          </cell>
        </row>
        <row r="4330">
          <cell r="A4330">
            <v>620214</v>
          </cell>
          <cell r="B4330" t="str">
            <v>CAP GLADE PSJ-2461 Field Flowe</v>
          </cell>
          <cell r="C4330" t="str">
            <v>P1</v>
          </cell>
          <cell r="D4330">
            <v>60200</v>
          </cell>
        </row>
        <row r="4331">
          <cell r="A4331">
            <v>620214</v>
          </cell>
          <cell r="B4331" t="str">
            <v>CAP GLADE PSJ-2461 Field Flowe</v>
          </cell>
          <cell r="C4331" t="str">
            <v>P9</v>
          </cell>
        </row>
        <row r="4332">
          <cell r="A4332">
            <v>620215</v>
          </cell>
          <cell r="B4332" t="str">
            <v>CAP GLADE PSJ-2441 Peach Bloss</v>
          </cell>
          <cell r="C4332" t="str">
            <v>P1</v>
          </cell>
          <cell r="D4332">
            <v>60200</v>
          </cell>
        </row>
        <row r="4333">
          <cell r="A4333">
            <v>620215</v>
          </cell>
          <cell r="B4333" t="str">
            <v>CAP GLADE PSJ-2441 Peach Bloss</v>
          </cell>
          <cell r="C4333" t="str">
            <v>P9</v>
          </cell>
        </row>
        <row r="4334">
          <cell r="A4334">
            <v>620216</v>
          </cell>
          <cell r="B4334" t="str">
            <v>CAP GLADE PSJ-2431 Gardenia</v>
          </cell>
          <cell r="C4334" t="str">
            <v>P1</v>
          </cell>
          <cell r="D4334">
            <v>60200</v>
          </cell>
        </row>
        <row r="4335">
          <cell r="A4335">
            <v>620217</v>
          </cell>
          <cell r="B4335" t="str">
            <v>CAP GLADE PSJ-2412 Rose/Jasmin</v>
          </cell>
          <cell r="C4335" t="str">
            <v>P1</v>
          </cell>
          <cell r="D4335">
            <v>60200</v>
          </cell>
        </row>
        <row r="4336">
          <cell r="A4336">
            <v>620218</v>
          </cell>
          <cell r="B4336" t="str">
            <v>CAP GLADE PSJ-2432 Odour Neutr</v>
          </cell>
          <cell r="C4336" t="str">
            <v>P1</v>
          </cell>
          <cell r="D4336">
            <v>60200</v>
          </cell>
        </row>
        <row r="4337">
          <cell r="A4337">
            <v>620218</v>
          </cell>
          <cell r="B4337" t="str">
            <v>CAP GLADE PSJ-2432 Odour Neutr</v>
          </cell>
          <cell r="C4337" t="str">
            <v>P1</v>
          </cell>
        </row>
        <row r="4338">
          <cell r="A4338">
            <v>620219</v>
          </cell>
          <cell r="B4338" t="str">
            <v>CAP GLADE PSJ-2440 Orange Blos</v>
          </cell>
          <cell r="C4338" t="str">
            <v>P1</v>
          </cell>
          <cell r="D4338">
            <v>60200</v>
          </cell>
        </row>
        <row r="4339">
          <cell r="A4339">
            <v>620220</v>
          </cell>
          <cell r="B4339" t="str">
            <v>CAP GLADE PSJ-2471 Rose Sandal</v>
          </cell>
          <cell r="C4339" t="str">
            <v>P1</v>
          </cell>
          <cell r="D4339">
            <v>60200</v>
          </cell>
        </row>
        <row r="4340">
          <cell r="A4340">
            <v>620220</v>
          </cell>
          <cell r="B4340" t="str">
            <v>CAP GLADE PSJ-2471 Rose Sandal</v>
          </cell>
          <cell r="C4340" t="str">
            <v>P9</v>
          </cell>
        </row>
        <row r="4341">
          <cell r="A4341">
            <v>620221</v>
          </cell>
          <cell r="B4341" t="str">
            <v>CAP GLADE PSJ-2402 Vanilla Bre</v>
          </cell>
          <cell r="C4341" t="str">
            <v>P1</v>
          </cell>
          <cell r="D4341">
            <v>60200</v>
          </cell>
        </row>
        <row r="4342">
          <cell r="A4342">
            <v>620221</v>
          </cell>
          <cell r="B4342" t="str">
            <v>CAP GLADE PSJ-2402 Vanilla Bre</v>
          </cell>
          <cell r="C4342" t="str">
            <v>P9</v>
          </cell>
        </row>
        <row r="4343">
          <cell r="A4343">
            <v>620222</v>
          </cell>
          <cell r="B4343" t="str">
            <v>CAP GLADE PSJ-2470 LAV/Freesia</v>
          </cell>
          <cell r="C4343" t="str">
            <v>P1</v>
          </cell>
          <cell r="D4343">
            <v>60200</v>
          </cell>
        </row>
        <row r="4344">
          <cell r="A4344">
            <v>620222</v>
          </cell>
          <cell r="B4344" t="str">
            <v>CAP GLADE PSJ-2470 LAV/Freesia</v>
          </cell>
          <cell r="C4344" t="str">
            <v>P9</v>
          </cell>
        </row>
        <row r="4345">
          <cell r="A4345">
            <v>620223</v>
          </cell>
          <cell r="B4345" t="str">
            <v>CAP GLADE PSJ-2413 Thai Orchid</v>
          </cell>
          <cell r="C4345" t="str">
            <v>P1</v>
          </cell>
          <cell r="D4345">
            <v>60200</v>
          </cell>
        </row>
        <row r="4346">
          <cell r="A4346">
            <v>620224</v>
          </cell>
          <cell r="B4346" t="str">
            <v>CAP PSJ-2118 C/GARDEN 225GM</v>
          </cell>
          <cell r="C4346" t="str">
            <v>P1</v>
          </cell>
          <cell r="D4346">
            <v>60200</v>
          </cell>
        </row>
        <row r="4347">
          <cell r="A4347">
            <v>620225</v>
          </cell>
          <cell r="B4347" t="str">
            <v>CAP GLADE AROMA AEROSOLS</v>
          </cell>
          <cell r="C4347" t="str">
            <v>P1</v>
          </cell>
          <cell r="D4347">
            <v>0</v>
          </cell>
        </row>
        <row r="4348">
          <cell r="A4348">
            <v>620226</v>
          </cell>
          <cell r="B4348" t="str">
            <v>VALVE GLADE AROMA AEROSOLS</v>
          </cell>
          <cell r="C4348" t="str">
            <v>P3</v>
          </cell>
          <cell r="D4348">
            <v>0</v>
          </cell>
        </row>
        <row r="4349">
          <cell r="A4349">
            <v>620227</v>
          </cell>
          <cell r="B4349" t="str">
            <v>CAP GLADE SILVER 52MM (125G)</v>
          </cell>
          <cell r="C4349" t="str">
            <v>P1</v>
          </cell>
          <cell r="D4349">
            <v>60200</v>
          </cell>
        </row>
        <row r="4350">
          <cell r="A4350">
            <v>620227</v>
          </cell>
          <cell r="B4350" t="str">
            <v>CAP SILVER 52MM PSJ-2491</v>
          </cell>
          <cell r="C4350" t="str">
            <v>P1</v>
          </cell>
        </row>
        <row r="4351">
          <cell r="A4351">
            <v>620228</v>
          </cell>
          <cell r="B4351" t="str">
            <v>CAP GLADE SILVER 65MM (225G)</v>
          </cell>
          <cell r="C4351" t="str">
            <v>P1</v>
          </cell>
          <cell r="D4351">
            <v>60200</v>
          </cell>
        </row>
        <row r="4352">
          <cell r="A4352">
            <v>620228</v>
          </cell>
          <cell r="B4352" t="str">
            <v>CAP SILVER 65MM PSJ-2691 GLADE</v>
          </cell>
          <cell r="C4352" t="str">
            <v>P1</v>
          </cell>
        </row>
        <row r="4353">
          <cell r="A4353">
            <v>620229</v>
          </cell>
          <cell r="B4353" t="str">
            <v>CAP SILVER 52MM SLR</v>
          </cell>
          <cell r="C4353" t="str">
            <v>P1</v>
          </cell>
        </row>
        <row r="4354">
          <cell r="A4354">
            <v>620231</v>
          </cell>
          <cell r="B4354" t="str">
            <v>VALVE PVA-3414-171 GLADE BUTTN</v>
          </cell>
          <cell r="C4354" t="str">
            <v>P3</v>
          </cell>
        </row>
        <row r="4355">
          <cell r="A4355">
            <v>620913</v>
          </cell>
          <cell r="B4355" t="str">
            <v>VALVE USJ 6643/232 BOLT AIRBOR</v>
          </cell>
          <cell r="C4355" t="str">
            <v>P9</v>
          </cell>
          <cell r="D4355">
            <v>60200</v>
          </cell>
        </row>
        <row r="4356">
          <cell r="A4356">
            <v>620914</v>
          </cell>
          <cell r="B4356" t="str">
            <v>VALVE USJ 6643-212 PRO/WET 60M</v>
          </cell>
          <cell r="C4356" t="str">
            <v>P9</v>
          </cell>
          <cell r="D4356">
            <v>60200</v>
          </cell>
        </row>
        <row r="4357">
          <cell r="A4357">
            <v>620925</v>
          </cell>
          <cell r="B4357" t="str">
            <v>VALVE USJ 6781/212 PRO/DRY 60M</v>
          </cell>
          <cell r="C4357" t="str">
            <v>P9</v>
          </cell>
          <cell r="D4357">
            <v>60200</v>
          </cell>
        </row>
        <row r="4358">
          <cell r="A4358">
            <v>620926</v>
          </cell>
          <cell r="B4358" t="str">
            <v>VALVE USJ 6781-232 BOLT DRY LI</v>
          </cell>
          <cell r="C4358" t="str">
            <v>P9</v>
          </cell>
          <cell r="D4358">
            <v>60200</v>
          </cell>
        </row>
        <row r="4359">
          <cell r="A4359">
            <v>620927</v>
          </cell>
          <cell r="B4359" t="str">
            <v>VALVE USJ 6805-187 PRO/FKD 65M</v>
          </cell>
          <cell r="C4359" t="str">
            <v>P9</v>
          </cell>
          <cell r="D4359">
            <v>60200</v>
          </cell>
        </row>
        <row r="4360">
          <cell r="A4360">
            <v>620928</v>
          </cell>
          <cell r="B4360" t="str">
            <v>VALVE USJ 6805-212 F.K.D.60MM</v>
          </cell>
          <cell r="C4360" t="str">
            <v>P9</v>
          </cell>
          <cell r="D4360">
            <v>60200</v>
          </cell>
        </row>
        <row r="4361">
          <cell r="A4361">
            <v>621736</v>
          </cell>
          <cell r="B4361" t="str">
            <v>VALVE ASJ 7731-118 BOLT P/REP</v>
          </cell>
          <cell r="C4361" t="str">
            <v>P9</v>
          </cell>
          <cell r="D4361">
            <v>60200</v>
          </cell>
        </row>
        <row r="4362">
          <cell r="A4362">
            <v>621854</v>
          </cell>
          <cell r="B4362" t="str">
            <v>VALVE USJ 6988/179 SURF/SPRAY</v>
          </cell>
          <cell r="C4362" t="str">
            <v>P9</v>
          </cell>
          <cell r="D4362">
            <v>60200</v>
          </cell>
        </row>
        <row r="4363">
          <cell r="A4363">
            <v>621857</v>
          </cell>
          <cell r="B4363" t="str">
            <v>VALVE USJ 6823-187 FLEA KILLER</v>
          </cell>
          <cell r="C4363" t="str">
            <v>P9</v>
          </cell>
          <cell r="D4363">
            <v>60200</v>
          </cell>
        </row>
        <row r="4364">
          <cell r="A4364">
            <v>621861</v>
          </cell>
          <cell r="B4364" t="str">
            <v>VALVE ASJ 6978-232 BOLT RESID</v>
          </cell>
          <cell r="C4364" t="str">
            <v>P9</v>
          </cell>
          <cell r="D4364">
            <v>60200</v>
          </cell>
        </row>
        <row r="4365">
          <cell r="A4365">
            <v>621937</v>
          </cell>
          <cell r="B4365" t="str">
            <v>VALVE SPA 10033-232 GOOD SENSE</v>
          </cell>
          <cell r="C4365" t="str">
            <v>P9</v>
          </cell>
          <cell r="D4365">
            <v>71470</v>
          </cell>
        </row>
        <row r="4366">
          <cell r="A4366">
            <v>622163</v>
          </cell>
          <cell r="B4366" t="str">
            <v>ACTUATOR 012999-00-0 FREEDOM</v>
          </cell>
          <cell r="C4366" t="str">
            <v>P9</v>
          </cell>
          <cell r="D4366">
            <v>60200</v>
          </cell>
        </row>
        <row r="4367">
          <cell r="A4367">
            <v>622165</v>
          </cell>
          <cell r="B4367" t="str">
            <v>ACTUATOR BAYER VULCAN</v>
          </cell>
          <cell r="C4367" t="str">
            <v>P9</v>
          </cell>
          <cell r="D4367">
            <v>60200</v>
          </cell>
        </row>
        <row r="4368">
          <cell r="A4368">
            <v>622166</v>
          </cell>
          <cell r="B4368" t="str">
            <v>VALVE USJ 9595-168  FREEDOM</v>
          </cell>
          <cell r="C4368" t="str">
            <v>P9</v>
          </cell>
          <cell r="D4368">
            <v>60200</v>
          </cell>
        </row>
        <row r="4369">
          <cell r="A4369">
            <v>622167</v>
          </cell>
          <cell r="B4369" t="str">
            <v>VALVE ASJ 8458-230  MULTI 500G</v>
          </cell>
          <cell r="C4369" t="str">
            <v>P3</v>
          </cell>
          <cell r="D4369">
            <v>60200</v>
          </cell>
        </row>
        <row r="4370">
          <cell r="A4370">
            <v>622167</v>
          </cell>
          <cell r="B4370" t="str">
            <v>VALVE ASJ 8458-230  MULTI 500G</v>
          </cell>
          <cell r="C4370" t="str">
            <v>P3</v>
          </cell>
        </row>
        <row r="4371">
          <cell r="A4371">
            <v>622168</v>
          </cell>
          <cell r="B4371" t="str">
            <v>VALVE USJ-8734-171 PLEDGE 200G</v>
          </cell>
          <cell r="C4371" t="str">
            <v>P3</v>
          </cell>
          <cell r="D4371">
            <v>60200</v>
          </cell>
        </row>
        <row r="4372">
          <cell r="A4372">
            <v>622169</v>
          </cell>
          <cell r="B4372" t="str">
            <v>VALVE USJ-8734-213 PLEDGE 300G</v>
          </cell>
          <cell r="C4372" t="str">
            <v>P3</v>
          </cell>
          <cell r="D4372">
            <v>60200</v>
          </cell>
        </row>
        <row r="4373">
          <cell r="A4373">
            <v>622169</v>
          </cell>
          <cell r="B4373" t="str">
            <v>VALVE USJ-8734-213 PLEDGE 300G</v>
          </cell>
          <cell r="C4373" t="str">
            <v>P9</v>
          </cell>
        </row>
        <row r="4374">
          <cell r="A4374">
            <v>622170</v>
          </cell>
          <cell r="B4374" t="str">
            <v>VALVE FREEDOM USJ 8826-168 LBS</v>
          </cell>
          <cell r="C4374" t="str">
            <v>P3</v>
          </cell>
          <cell r="D4374">
            <v>60200</v>
          </cell>
        </row>
        <row r="4375">
          <cell r="A4375">
            <v>622170</v>
          </cell>
          <cell r="B4375" t="str">
            <v>VALVE FREEDOM USJ 8826-168 LBS</v>
          </cell>
          <cell r="C4375" t="str">
            <v>P3</v>
          </cell>
        </row>
        <row r="4376">
          <cell r="A4376">
            <v>622171</v>
          </cell>
          <cell r="B4376" t="str">
            <v>VALVE USJ-8522-171 PLEDGE 200G</v>
          </cell>
          <cell r="C4376" t="str">
            <v>P3</v>
          </cell>
          <cell r="D4376">
            <v>60200</v>
          </cell>
        </row>
        <row r="4377">
          <cell r="A4377">
            <v>622172</v>
          </cell>
          <cell r="B4377" t="str">
            <v>VALVE SPA 10025-187 CHARGE</v>
          </cell>
          <cell r="C4377" t="str">
            <v>P9</v>
          </cell>
          <cell r="D4377">
            <v>71470</v>
          </cell>
        </row>
        <row r="4378">
          <cell r="A4378">
            <v>622173</v>
          </cell>
          <cell r="B4378" t="str">
            <v>VALVE USJ-8522-213 PLEDGE 300G</v>
          </cell>
          <cell r="C4378" t="str">
            <v>P3</v>
          </cell>
          <cell r="D4378">
            <v>60200</v>
          </cell>
        </row>
        <row r="4379">
          <cell r="A4379">
            <v>622203</v>
          </cell>
          <cell r="B4379" t="str">
            <v>VALVE SPA 7000-168</v>
          </cell>
          <cell r="C4379" t="str">
            <v>P9</v>
          </cell>
          <cell r="D4379">
            <v>71470</v>
          </cell>
        </row>
        <row r="4380">
          <cell r="A4380">
            <v>627040</v>
          </cell>
          <cell r="B4380" t="str">
            <v>LABEL JPRO ANTI-CHLOR BK   20L</v>
          </cell>
          <cell r="C4380" t="str">
            <v>PC</v>
          </cell>
          <cell r="D4380">
            <v>0</v>
          </cell>
        </row>
        <row r="4381">
          <cell r="A4381">
            <v>627041</v>
          </cell>
          <cell r="B4381" t="str">
            <v>LABEL JPRO BUILDER BK      20L</v>
          </cell>
          <cell r="C4381" t="str">
            <v>PC</v>
          </cell>
          <cell r="D4381">
            <v>0</v>
          </cell>
        </row>
        <row r="4382">
          <cell r="A4382">
            <v>627042</v>
          </cell>
          <cell r="B4382" t="str">
            <v>LABEL JPRO CHLORINE BK     20L</v>
          </cell>
          <cell r="C4382" t="str">
            <v>PC</v>
          </cell>
          <cell r="D4382">
            <v>0</v>
          </cell>
        </row>
        <row r="4383">
          <cell r="A4383">
            <v>627043</v>
          </cell>
          <cell r="B4383" t="str">
            <v>LABEL JPRO DETERGENT BK    20L</v>
          </cell>
          <cell r="C4383" t="str">
            <v>PC</v>
          </cell>
          <cell r="D4383">
            <v>0</v>
          </cell>
        </row>
        <row r="4384">
          <cell r="A4384">
            <v>627044</v>
          </cell>
          <cell r="B4384" t="str">
            <v>LABEL JPRO OXY BLEACH BK   20L</v>
          </cell>
          <cell r="C4384" t="str">
            <v>PC</v>
          </cell>
          <cell r="D4384">
            <v>0</v>
          </cell>
        </row>
        <row r="4385">
          <cell r="A4385">
            <v>627045</v>
          </cell>
          <cell r="B4385" t="str">
            <v>LABEL JPRO SOFTENER BK     20L</v>
          </cell>
          <cell r="C4385" t="str">
            <v>PC</v>
          </cell>
          <cell r="D4385">
            <v>0</v>
          </cell>
        </row>
        <row r="4386">
          <cell r="A4386">
            <v>627046</v>
          </cell>
          <cell r="B4386" t="str">
            <v>LABEL JPRO SOUR BK         20L</v>
          </cell>
          <cell r="C4386" t="str">
            <v>PC</v>
          </cell>
          <cell r="D4386">
            <v>0</v>
          </cell>
        </row>
        <row r="4387">
          <cell r="A4387">
            <v>627047</v>
          </cell>
          <cell r="B4387" t="str">
            <v>LABEL JPRO SPOT &amp; STAIN BK 20L</v>
          </cell>
          <cell r="C4387" t="str">
            <v>PC</v>
          </cell>
          <cell r="D4387">
            <v>0</v>
          </cell>
        </row>
        <row r="4388">
          <cell r="A4388">
            <v>627048</v>
          </cell>
          <cell r="B4388" t="str">
            <v>LABEL JPRO WATER COND BK   20L</v>
          </cell>
          <cell r="C4388" t="str">
            <v>PC</v>
          </cell>
          <cell r="D4388">
            <v>0</v>
          </cell>
        </row>
        <row r="4389">
          <cell r="A4389">
            <v>627049</v>
          </cell>
          <cell r="B4389" t="str">
            <v>LABEL JPRO ANTI-CHLOR      20L</v>
          </cell>
          <cell r="C4389" t="str">
            <v>PC</v>
          </cell>
          <cell r="D4389">
            <v>0</v>
          </cell>
        </row>
        <row r="4390">
          <cell r="A4390">
            <v>627050</v>
          </cell>
          <cell r="B4390" t="str">
            <v>LABEL JPRO BUILDER FR      20L</v>
          </cell>
          <cell r="C4390" t="str">
            <v>PC</v>
          </cell>
          <cell r="D4390">
            <v>0</v>
          </cell>
        </row>
        <row r="4391">
          <cell r="A4391">
            <v>627051</v>
          </cell>
          <cell r="B4391" t="str">
            <v>LABEL JPRO CHLORINE FR     20L</v>
          </cell>
          <cell r="C4391" t="str">
            <v>PC</v>
          </cell>
          <cell r="D4391">
            <v>0</v>
          </cell>
        </row>
        <row r="4392">
          <cell r="A4392">
            <v>627052</v>
          </cell>
          <cell r="B4392" t="str">
            <v>LABEL JPRO DETERGENT FR    20L</v>
          </cell>
          <cell r="C4392" t="str">
            <v>PC</v>
          </cell>
          <cell r="D4392">
            <v>0</v>
          </cell>
        </row>
        <row r="4393">
          <cell r="A4393">
            <v>627053</v>
          </cell>
          <cell r="B4393" t="str">
            <v>LABEL JPRO OXY BLEACH FR   20L</v>
          </cell>
          <cell r="C4393" t="str">
            <v>PC</v>
          </cell>
          <cell r="D4393">
            <v>0</v>
          </cell>
        </row>
        <row r="4394">
          <cell r="A4394">
            <v>627054</v>
          </cell>
          <cell r="B4394" t="str">
            <v>LABEL JPRO SOFTENER FR     20L</v>
          </cell>
          <cell r="C4394" t="str">
            <v>PC</v>
          </cell>
          <cell r="D4394">
            <v>0</v>
          </cell>
        </row>
        <row r="4395">
          <cell r="A4395">
            <v>627055</v>
          </cell>
          <cell r="B4395" t="str">
            <v>LABEL JPRO SOUR FR         20L</v>
          </cell>
          <cell r="C4395" t="str">
            <v>PC</v>
          </cell>
          <cell r="D4395">
            <v>0</v>
          </cell>
        </row>
        <row r="4396">
          <cell r="A4396">
            <v>627056</v>
          </cell>
          <cell r="B4396" t="str">
            <v>LABEL JPRO SPOT &amp; STAIN FR 20L</v>
          </cell>
          <cell r="C4396" t="str">
            <v>PC</v>
          </cell>
          <cell r="D4396">
            <v>0</v>
          </cell>
        </row>
        <row r="4397">
          <cell r="A4397">
            <v>627057</v>
          </cell>
          <cell r="B4397" t="str">
            <v>LABEL JPRO WATER COND FR   20L</v>
          </cell>
          <cell r="C4397" t="str">
            <v>PC</v>
          </cell>
          <cell r="D4397">
            <v>0</v>
          </cell>
        </row>
        <row r="4398">
          <cell r="A4398">
            <v>630570</v>
          </cell>
          <cell r="B4398" t="str">
            <v>CAP BOLT P/REP WHITE   52SLR</v>
          </cell>
          <cell r="C4398" t="str">
            <v>P9</v>
          </cell>
          <cell r="D4398">
            <v>64020</v>
          </cell>
        </row>
        <row r="4399">
          <cell r="A4399">
            <v>630571</v>
          </cell>
          <cell r="B4399" t="str">
            <v>CAP FINE FURNITRE POLISH 52SLR</v>
          </cell>
          <cell r="C4399" t="str">
            <v>P1</v>
          </cell>
          <cell r="D4399">
            <v>64020</v>
          </cell>
        </row>
        <row r="4400">
          <cell r="A4400">
            <v>630571</v>
          </cell>
          <cell r="B4400" t="str">
            <v>CAP FINE FURNITRE POLISH 52SLR</v>
          </cell>
          <cell r="C4400" t="str">
            <v>P1</v>
          </cell>
        </row>
        <row r="4401">
          <cell r="A4401">
            <v>630595</v>
          </cell>
          <cell r="B4401" t="str">
            <v>CAP O/A 52N IVORY 125GM</v>
          </cell>
          <cell r="C4401" t="str">
            <v>P9</v>
          </cell>
          <cell r="D4401">
            <v>64020</v>
          </cell>
        </row>
        <row r="4402">
          <cell r="A4402">
            <v>631002</v>
          </cell>
          <cell r="B4402" t="str">
            <v>CAP CHARGE AERO RED    65SLR</v>
          </cell>
          <cell r="C4402" t="str">
            <v>P9</v>
          </cell>
          <cell r="D4402">
            <v>64020</v>
          </cell>
        </row>
        <row r="4403">
          <cell r="A4403">
            <v>631006</v>
          </cell>
          <cell r="B4403" t="str">
            <v>CAP FREEDOM WHITE 65LSL 500GM</v>
          </cell>
          <cell r="C4403" t="str">
            <v>P9</v>
          </cell>
          <cell r="D4403">
            <v>64020</v>
          </cell>
        </row>
        <row r="4404">
          <cell r="A4404">
            <v>631007</v>
          </cell>
          <cell r="B4404" t="str">
            <v>CAP WHITE 65SLR</v>
          </cell>
          <cell r="C4404" t="str">
            <v>P1</v>
          </cell>
          <cell r="D4404">
            <v>64020</v>
          </cell>
        </row>
        <row r="4405">
          <cell r="A4405">
            <v>631008</v>
          </cell>
          <cell r="B4405" t="str">
            <v>CAP FREEDOM WHITE      65SLR</v>
          </cell>
          <cell r="C4405" t="str">
            <v>P1</v>
          </cell>
          <cell r="D4405">
            <v>64020</v>
          </cell>
        </row>
        <row r="4406">
          <cell r="A4406">
            <v>631009</v>
          </cell>
          <cell r="B4406" t="str">
            <v>CAP FREEDOM WHITE + RED PRINT</v>
          </cell>
          <cell r="C4406" t="str">
            <v>P9</v>
          </cell>
          <cell r="D4406">
            <v>64020</v>
          </cell>
        </row>
        <row r="4407">
          <cell r="A4407">
            <v>631010</v>
          </cell>
          <cell r="B4407" t="str">
            <v>CAP EXPORT FREEDOM WHITE 60MM</v>
          </cell>
          <cell r="C4407" t="str">
            <v>P9</v>
          </cell>
          <cell r="D4407">
            <v>1204</v>
          </cell>
        </row>
        <row r="4408">
          <cell r="A4408">
            <v>631011</v>
          </cell>
          <cell r="B4408" t="str">
            <v>CAP FREEDOM WHITE + RED PRINT</v>
          </cell>
          <cell r="C4408" t="str">
            <v>P1</v>
          </cell>
          <cell r="D4408">
            <v>64020</v>
          </cell>
        </row>
        <row r="4409">
          <cell r="A4409">
            <v>631012</v>
          </cell>
          <cell r="B4409" t="str">
            <v>CAP RED SLR 65mm</v>
          </cell>
          <cell r="C4409" t="str">
            <v>P1</v>
          </cell>
          <cell r="D4409">
            <v>64020</v>
          </cell>
        </row>
        <row r="4410">
          <cell r="A4410">
            <v>631012</v>
          </cell>
          <cell r="B4410" t="str">
            <v>CAP RED SLR 65mm</v>
          </cell>
          <cell r="C4410" t="str">
            <v>P1</v>
          </cell>
        </row>
        <row r="4411">
          <cell r="A4411">
            <v>631013</v>
          </cell>
          <cell r="B4411" t="str">
            <v>CAP OFF SLR 52mm Orange</v>
          </cell>
          <cell r="C4411" t="str">
            <v>P1</v>
          </cell>
          <cell r="D4411">
            <v>64020</v>
          </cell>
        </row>
        <row r="4412">
          <cell r="A4412">
            <v>631015</v>
          </cell>
          <cell r="B4412" t="str">
            <v>CAP GREEN SLR 65mm</v>
          </cell>
          <cell r="C4412" t="str">
            <v>P1</v>
          </cell>
          <cell r="D4412">
            <v>64020</v>
          </cell>
        </row>
        <row r="4413">
          <cell r="A4413">
            <v>631016</v>
          </cell>
          <cell r="B4413" t="str">
            <v xml:space="preserve"> Cap</v>
          </cell>
          <cell r="C4413" t="str">
            <v>P1</v>
          </cell>
        </row>
        <row r="4414">
          <cell r="A4414">
            <v>631020</v>
          </cell>
          <cell r="B4414" t="str">
            <v>CAP FREEDOM ACTU + RED PRINT</v>
          </cell>
          <cell r="C4414" t="str">
            <v>P9</v>
          </cell>
          <cell r="D4414">
            <v>64020</v>
          </cell>
        </row>
        <row r="4415">
          <cell r="A4415">
            <v>631021</v>
          </cell>
          <cell r="B4415" t="str">
            <v>CAP ACTUATOR FREEDOM     65mm</v>
          </cell>
          <cell r="C4415" t="str">
            <v>P1</v>
          </cell>
          <cell r="D4415">
            <v>64020</v>
          </cell>
        </row>
        <row r="4416">
          <cell r="A4416">
            <v>631021</v>
          </cell>
          <cell r="B4416" t="str">
            <v>CAP ACTUATOR FREEDOM     65mm</v>
          </cell>
          <cell r="C4416" t="str">
            <v>P1</v>
          </cell>
        </row>
        <row r="4417">
          <cell r="A4417">
            <v>631248</v>
          </cell>
          <cell r="B4417" t="str">
            <v>CAP GREEN 65LSL 300GM</v>
          </cell>
          <cell r="C4417" t="str">
            <v>P9</v>
          </cell>
          <cell r="D4417">
            <v>1204</v>
          </cell>
        </row>
        <row r="4418">
          <cell r="A4418">
            <v>631950</v>
          </cell>
          <cell r="B4418" t="str">
            <v>CAP PROT DARTH VADER BLACK</v>
          </cell>
          <cell r="C4418" t="str">
            <v>P9</v>
          </cell>
          <cell r="D4418">
            <v>60200</v>
          </cell>
        </row>
        <row r="4419">
          <cell r="A4419">
            <v>632042</v>
          </cell>
          <cell r="B4419" t="str">
            <v>CAP CHARGE 65SLR RED 400GM</v>
          </cell>
          <cell r="C4419" t="str">
            <v>P9</v>
          </cell>
          <cell r="D4419">
            <v>1204</v>
          </cell>
        </row>
        <row r="4420">
          <cell r="A4420">
            <v>635001</v>
          </cell>
          <cell r="B4420" t="str">
            <v>BOT HDPE SAMPLE WHITE 150 ML</v>
          </cell>
          <cell r="C4420" t="str">
            <v>P5</v>
          </cell>
          <cell r="D4420">
            <v>1404</v>
          </cell>
        </row>
        <row r="4421">
          <cell r="A4421">
            <v>636001</v>
          </cell>
          <cell r="B4421" t="str">
            <v>PUMP SAMPLE PACK 150ML</v>
          </cell>
          <cell r="C4421" t="str">
            <v>PF</v>
          </cell>
          <cell r="D4421">
            <v>0</v>
          </cell>
        </row>
        <row r="4422">
          <cell r="A4422">
            <v>640083</v>
          </cell>
          <cell r="B4422" t="str">
            <v>DIVIDER OVEN &amp; GRILL 5LT</v>
          </cell>
          <cell r="C4422" t="str">
            <v>P9</v>
          </cell>
          <cell r="D4422">
            <v>81900</v>
          </cell>
        </row>
        <row r="4423">
          <cell r="A4423">
            <v>640087</v>
          </cell>
          <cell r="B4423" t="str">
            <v>CTN 4X5 LT PLAIN</v>
          </cell>
          <cell r="C4423" t="str">
            <v>P9</v>
          </cell>
          <cell r="D4423">
            <v>81900</v>
          </cell>
        </row>
        <row r="4424">
          <cell r="A4424">
            <v>640088</v>
          </cell>
          <cell r="B4424" t="str">
            <v>CTN 4X5LT D.G.A PLAIN</v>
          </cell>
          <cell r="C4424" t="str">
            <v>P2</v>
          </cell>
          <cell r="D4424">
            <v>81900</v>
          </cell>
        </row>
        <row r="4425">
          <cell r="A4425">
            <v>640089</v>
          </cell>
          <cell r="B4425" t="str">
            <v>CTN ACCUMIX LASER 1LT</v>
          </cell>
          <cell r="C4425" t="str">
            <v>P9</v>
          </cell>
          <cell r="D4425">
            <v>81900</v>
          </cell>
        </row>
        <row r="4426">
          <cell r="A4426">
            <v>640090</v>
          </cell>
          <cell r="B4426" t="str">
            <v>CTN 4 X 5LT PLAIN</v>
          </cell>
          <cell r="C4426" t="str">
            <v>P9</v>
          </cell>
          <cell r="D4426">
            <v>81900</v>
          </cell>
        </row>
        <row r="4427">
          <cell r="A4427">
            <v>640091</v>
          </cell>
          <cell r="B4427" t="str">
            <v>CTN ACCUMIX SHIELD   1LT</v>
          </cell>
          <cell r="C4427" t="str">
            <v>P9</v>
          </cell>
          <cell r="D4427">
            <v>81900</v>
          </cell>
        </row>
        <row r="4428">
          <cell r="A4428">
            <v>640092</v>
          </cell>
          <cell r="B4428" t="str">
            <v>CTN JRP 4 X 5 LT PLAIN</v>
          </cell>
          <cell r="C4428" t="str">
            <v>P9</v>
          </cell>
          <cell r="D4428">
            <v>81900</v>
          </cell>
        </row>
        <row r="4429">
          <cell r="A4429">
            <v>640093</v>
          </cell>
          <cell r="B4429" t="str">
            <v>CTN JRP 4 X 5 LT D/GOODS</v>
          </cell>
          <cell r="C4429" t="str">
            <v>P9</v>
          </cell>
          <cell r="D4429">
            <v>81900</v>
          </cell>
        </row>
        <row r="4430">
          <cell r="A4430">
            <v>640094</v>
          </cell>
          <cell r="B4430" t="str">
            <v>CTN BULK PACK</v>
          </cell>
          <cell r="C4430" t="str">
            <v>P2</v>
          </cell>
          <cell r="D4430">
            <v>81900</v>
          </cell>
        </row>
        <row r="4431">
          <cell r="A4431">
            <v>640094</v>
          </cell>
          <cell r="B4431" t="str">
            <v>CTN BULK PACK</v>
          </cell>
          <cell r="C4431" t="str">
            <v>P2</v>
          </cell>
        </row>
        <row r="4432">
          <cell r="A4432">
            <v>640095</v>
          </cell>
          <cell r="B4432" t="str">
            <v>CTN F/DUCK BLUE PLUS BULK</v>
          </cell>
          <cell r="C4432" t="str">
            <v>P9</v>
          </cell>
          <cell r="D4432">
            <v>81900</v>
          </cell>
        </row>
        <row r="4433">
          <cell r="A4433">
            <v>640096</v>
          </cell>
          <cell r="B4433" t="str">
            <v>CTN GENERIC ACCUMIX  1LT</v>
          </cell>
          <cell r="C4433" t="str">
            <v>P2</v>
          </cell>
          <cell r="D4433">
            <v>240</v>
          </cell>
        </row>
        <row r="4434">
          <cell r="A4434">
            <v>640100</v>
          </cell>
          <cell r="B4434" t="str">
            <v>CTN DUCK BLUEY      SINGLE</v>
          </cell>
          <cell r="C4434" t="str">
            <v>P2</v>
          </cell>
          <cell r="D4434">
            <v>81900</v>
          </cell>
        </row>
        <row r="4435">
          <cell r="A4435">
            <v>640101</v>
          </cell>
          <cell r="B4435" t="str">
            <v>CTN SCENT DUCK P/POURRI</v>
          </cell>
          <cell r="C4435" t="str">
            <v>P2</v>
          </cell>
          <cell r="D4435">
            <v>0</v>
          </cell>
        </row>
        <row r="4436">
          <cell r="A4436">
            <v>640102</v>
          </cell>
          <cell r="B4436" t="str">
            <v>CTN DUCK BLUEY      TWIN</v>
          </cell>
          <cell r="C4436" t="str">
            <v>P9</v>
          </cell>
          <cell r="D4436">
            <v>81900</v>
          </cell>
        </row>
        <row r="4437">
          <cell r="A4437">
            <v>640103</v>
          </cell>
          <cell r="B4437" t="str">
            <v>CTN SCENT DUCK P/POURRI</v>
          </cell>
          <cell r="C4437" t="str">
            <v>P2</v>
          </cell>
          <cell r="D4437">
            <v>0</v>
          </cell>
        </row>
        <row r="4438">
          <cell r="A4438">
            <v>640104</v>
          </cell>
          <cell r="B4438" t="str">
            <v>CTN SCENT DUCK S/FRESH</v>
          </cell>
          <cell r="C4438" t="str">
            <v>P2</v>
          </cell>
          <cell r="D4438">
            <v>0</v>
          </cell>
        </row>
        <row r="4439">
          <cell r="A4439">
            <v>640105</v>
          </cell>
          <cell r="B4439" t="str">
            <v>CTN DUCK BLUEY SINGLE</v>
          </cell>
          <cell r="C4439" t="str">
            <v>P9</v>
          </cell>
          <cell r="D4439">
            <v>0</v>
          </cell>
        </row>
        <row r="4440">
          <cell r="A4440">
            <v>640106</v>
          </cell>
          <cell r="B4440" t="str">
            <v>CTN DUCK BLUEY TWIN</v>
          </cell>
          <cell r="C4440" t="str">
            <v>P2</v>
          </cell>
          <cell r="D4440">
            <v>81900</v>
          </cell>
        </row>
        <row r="4441">
          <cell r="A4441">
            <v>640106</v>
          </cell>
          <cell r="B4441" t="str">
            <v>CTN DUCK BLUEY TWIN</v>
          </cell>
          <cell r="C4441" t="str">
            <v>P2</v>
          </cell>
        </row>
        <row r="4442">
          <cell r="A4442">
            <v>640237</v>
          </cell>
          <cell r="B4442" t="str">
            <v>CTN SHINE UP 500GM</v>
          </cell>
          <cell r="C4442" t="str">
            <v>P9</v>
          </cell>
          <cell r="D4442">
            <v>81900</v>
          </cell>
        </row>
        <row r="4443">
          <cell r="A4443">
            <v>640238</v>
          </cell>
          <cell r="B4443" t="str">
            <v>CTN PLEDGE SHINE UP 500GM 74</v>
          </cell>
          <cell r="C4443" t="str">
            <v>P9</v>
          </cell>
          <cell r="D4443">
            <v>81900</v>
          </cell>
        </row>
        <row r="4444">
          <cell r="A4444">
            <v>640239</v>
          </cell>
          <cell r="B4444" t="str">
            <v>CTN PLEDGE LEMON AERO    200GM</v>
          </cell>
          <cell r="C4444" t="str">
            <v>P9</v>
          </cell>
          <cell r="D4444">
            <v>81900</v>
          </cell>
        </row>
        <row r="4445">
          <cell r="A4445">
            <v>640240</v>
          </cell>
          <cell r="B4445" t="str">
            <v>CTN PLEDGE POT/PORI AERO 200GM</v>
          </cell>
          <cell r="C4445" t="str">
            <v>P9</v>
          </cell>
          <cell r="D4445">
            <v>81900</v>
          </cell>
        </row>
        <row r="4446">
          <cell r="A4446">
            <v>640241</v>
          </cell>
          <cell r="B4446" t="str">
            <v>CTN PLEDGE CTRY-FSH AERO 200GM</v>
          </cell>
          <cell r="C4446" t="str">
            <v>P9</v>
          </cell>
          <cell r="D4446">
            <v>81900</v>
          </cell>
        </row>
        <row r="4447">
          <cell r="A4447">
            <v>640242</v>
          </cell>
          <cell r="B4447" t="str">
            <v>CTN PLEDGE CTRY-WOOD AERO 200G</v>
          </cell>
          <cell r="C4447" t="str">
            <v>P2</v>
          </cell>
          <cell r="D4447">
            <v>81900</v>
          </cell>
        </row>
        <row r="4448">
          <cell r="A4448">
            <v>640243</v>
          </cell>
          <cell r="B4448" t="str">
            <v>CTN PLEDGE POT/PORI AERO 300GM</v>
          </cell>
          <cell r="C4448" t="str">
            <v>P9</v>
          </cell>
          <cell r="D4448">
            <v>81900</v>
          </cell>
        </row>
        <row r="4449">
          <cell r="A4449">
            <v>640244</v>
          </cell>
          <cell r="B4449" t="str">
            <v>CTN PLEDGE CTRY-WOOD AERO 300G</v>
          </cell>
          <cell r="C4449" t="str">
            <v>P9</v>
          </cell>
          <cell r="D4449">
            <v>81900</v>
          </cell>
        </row>
        <row r="4450">
          <cell r="A4450">
            <v>640245</v>
          </cell>
          <cell r="B4450" t="str">
            <v>CTN PROMO PLEDGE LEMON    200g</v>
          </cell>
          <cell r="C4450" t="str">
            <v>P2</v>
          </cell>
          <cell r="D4450">
            <v>0</v>
          </cell>
        </row>
        <row r="4451">
          <cell r="A4451">
            <v>640246</v>
          </cell>
          <cell r="B4451" t="str">
            <v>CTN PROMO PLEDGE C/FRESH  200g</v>
          </cell>
          <cell r="C4451" t="str">
            <v>P2</v>
          </cell>
          <cell r="D4451">
            <v>0</v>
          </cell>
        </row>
        <row r="4452">
          <cell r="A4452">
            <v>640247</v>
          </cell>
          <cell r="B4452" t="str">
            <v>CTN PROMO PLEDGE P/POURRI 200g</v>
          </cell>
          <cell r="C4452" t="str">
            <v>P2</v>
          </cell>
          <cell r="D4452">
            <v>0</v>
          </cell>
        </row>
        <row r="4453">
          <cell r="A4453">
            <v>640248</v>
          </cell>
          <cell r="B4453" t="str">
            <v>CTN PROMO PLEDGE C/WOOD   300g</v>
          </cell>
          <cell r="C4453" t="str">
            <v>P2</v>
          </cell>
          <cell r="D4453">
            <v>0</v>
          </cell>
        </row>
        <row r="4454">
          <cell r="A4454">
            <v>640249</v>
          </cell>
          <cell r="B4454" t="str">
            <v>CTN PROMO PLEDGE P/POURRI 300g</v>
          </cell>
          <cell r="C4454" t="str">
            <v>P2</v>
          </cell>
          <cell r="D4454">
            <v>0</v>
          </cell>
        </row>
        <row r="4455">
          <cell r="A4455">
            <v>640250</v>
          </cell>
          <cell r="B4455" t="str">
            <v>CTN PROMO PLEDGE P/P XTRA 33%</v>
          </cell>
          <cell r="C4455" t="str">
            <v>P2</v>
          </cell>
          <cell r="D4455">
            <v>0</v>
          </cell>
        </row>
        <row r="4456">
          <cell r="A4456">
            <v>640251</v>
          </cell>
          <cell r="B4456" t="str">
            <v>CTN PROMO PLEDGE TRIGGER 375ML</v>
          </cell>
          <cell r="C4456" t="str">
            <v>P2</v>
          </cell>
          <cell r="D4456">
            <v>0</v>
          </cell>
        </row>
        <row r="4457">
          <cell r="A4457">
            <v>640252</v>
          </cell>
          <cell r="B4457" t="str">
            <v>CTN PLEDGE CTRY-WOOD AERO 300G</v>
          </cell>
          <cell r="C4457" t="str">
            <v>P2</v>
          </cell>
          <cell r="D4457">
            <v>0</v>
          </cell>
        </row>
        <row r="4458">
          <cell r="A4458">
            <v>640253</v>
          </cell>
          <cell r="B4458" t="str">
            <v>CTN PLEDGE CTRY-FRSH AERO 200G</v>
          </cell>
          <cell r="C4458" t="str">
            <v>P2</v>
          </cell>
          <cell r="D4458">
            <v>0</v>
          </cell>
        </row>
        <row r="4459">
          <cell r="A4459">
            <v>640254</v>
          </cell>
          <cell r="B4459" t="str">
            <v>CTN PLEDGE LEMON AERO 200G</v>
          </cell>
          <cell r="C4459" t="str">
            <v>P2</v>
          </cell>
          <cell r="D4459">
            <v>0</v>
          </cell>
        </row>
        <row r="4460">
          <cell r="A4460">
            <v>640255</v>
          </cell>
          <cell r="B4460" t="str">
            <v>CTN GLADE THAI/S&amp;V ROSE BONUS</v>
          </cell>
          <cell r="C4460" t="str">
            <v>P2</v>
          </cell>
          <cell r="D4460">
            <v>0</v>
          </cell>
        </row>
        <row r="4461">
          <cell r="A4461">
            <v>640256</v>
          </cell>
          <cell r="B4461" t="str">
            <v>CTN GLADE ORIENT/S&amp;V F/F BONUS</v>
          </cell>
          <cell r="C4461" t="str">
            <v>P2</v>
          </cell>
          <cell r="D4461">
            <v>0</v>
          </cell>
        </row>
        <row r="4462">
          <cell r="A4462">
            <v>640256</v>
          </cell>
          <cell r="B4462" t="str">
            <v>CTN GLADE ORIENT/S&amp;V F/F BONUS</v>
          </cell>
          <cell r="C4462" t="str">
            <v>P9</v>
          </cell>
        </row>
        <row r="4463">
          <cell r="A4463">
            <v>640257</v>
          </cell>
          <cell r="B4463" t="str">
            <v>CTN GLADE C/TRY GDN CDLE BONUS</v>
          </cell>
          <cell r="C4463" t="str">
            <v>P2</v>
          </cell>
          <cell r="D4463">
            <v>0</v>
          </cell>
        </row>
        <row r="4464">
          <cell r="A4464">
            <v>640258</v>
          </cell>
          <cell r="B4464" t="str">
            <v>CTN PLEDGE CLN&amp; DUST AERO 200G</v>
          </cell>
          <cell r="C4464" t="str">
            <v>P2</v>
          </cell>
          <cell r="D4464">
            <v>0</v>
          </cell>
        </row>
        <row r="4465">
          <cell r="A4465">
            <v>640259</v>
          </cell>
          <cell r="B4465" t="str">
            <v>CTN PLEDGE CLN&amp; DUST AERO 300G</v>
          </cell>
          <cell r="C4465" t="str">
            <v>P2</v>
          </cell>
          <cell r="D4465">
            <v>0</v>
          </cell>
        </row>
        <row r="4466">
          <cell r="A446